 </c>
      <c r="C944" t="s">
        <v>952</v>
      </c>
      <c r="D944" t="s">
        <v>954</v>
      </c>
      <c r="E944" t="s">
        <v>876</v>
      </c>
      <c r="F944">
        <v>2027</v>
      </c>
      <c r="G944" t="s">
        <v>940</v>
      </c>
      <c r="H944">
        <v>3.0120946435709</v>
      </c>
      <c r="I944">
        <f>IF(E944="N2O",H944*About!$B$96,IF('EPA non-CO2 Data'!E944="CH4",'EPA non-CO2 Data'!H944*About!$B$95,1))</f>
        <v>3.3735460007994083</v>
      </c>
      <c r="J944" t="str">
        <f>VLOOKUP(CONCATENATE(B944,C944,D944),'EPA Source to Industry Map'!$D$2:$E$35,2,FALSE)</f>
        <v>energy pipelines and gas processing 352T353</v>
      </c>
      <c r="K944" t="str">
        <f t="shared" si="14"/>
        <v>CH4</v>
      </c>
    </row>
    <row r="945" spans="1:11" x14ac:dyDescent="0.35">
      <c r="A945" t="s">
        <v>74</v>
      </c>
      <c r="B945" t="s">
        <v>943</v>
      </c>
      <c r="C945" t="s">
        <v>952</v>
      </c>
      <c r="D945" t="s">
        <v>955</v>
      </c>
      <c r="E945" t="s">
        <v>876</v>
      </c>
      <c r="F945">
        <v>2027</v>
      </c>
      <c r="G945" t="s">
        <v>940</v>
      </c>
      <c r="H945">
        <v>41.390238486996701</v>
      </c>
      <c r="I945">
        <f>IF(E945="N2O",H945*About!$B$96,IF('EPA non-CO2 Data'!E945="CH4",'EPA non-CO2 Data'!H945*About!$B$95,1))</f>
        <v>46.357067105436307</v>
      </c>
      <c r="J945" t="str">
        <f>VLOOKUP(CONCATENATE(B945,C945,D945),'EPA Source to Industry Map'!$D$2:$E$35,2,FALSE)</f>
        <v>oil and gas extraction 06</v>
      </c>
      <c r="K945" t="str">
        <f t="shared" si="14"/>
        <v>CH4</v>
      </c>
    </row>
    <row r="946" spans="1:11" x14ac:dyDescent="0.35">
      <c r="A946" t="s">
        <v>74</v>
      </c>
      <c r="B946" t="s">
        <v>943</v>
      </c>
      <c r="C946" t="s">
        <v>952</v>
      </c>
      <c r="D946" t="s">
        <v>956</v>
      </c>
      <c r="E946" t="s">
        <v>876</v>
      </c>
      <c r="F946">
        <v>2027</v>
      </c>
      <c r="G946" t="s">
        <v>940</v>
      </c>
      <c r="H946">
        <v>3.1349819842454898E-2</v>
      </c>
      <c r="I946">
        <f>IF(E946="N2O",H946*About!$B$96,IF('EPA non-CO2 Data'!E946="CH4",'EPA non-CO2 Data'!H946*About!$B$95,1))</f>
        <v>3.5111798223549491E-2</v>
      </c>
      <c r="J946" t="str">
        <f>VLOOKUP(CONCATENATE(B946,C946,D946),'EPA Source to Industry Map'!$D$2:$E$35,2,FALSE)</f>
        <v>energy pipelines and gas processing 352T353</v>
      </c>
      <c r="K946" t="str">
        <f t="shared" si="14"/>
        <v>CH4</v>
      </c>
    </row>
    <row r="947" spans="1:11" x14ac:dyDescent="0.35">
      <c r="A947" t="s">
        <v>74</v>
      </c>
      <c r="B947" t="s">
        <v>943</v>
      </c>
      <c r="C947" t="s">
        <v>952</v>
      </c>
      <c r="D947" t="s">
        <v>953</v>
      </c>
      <c r="E947" t="s">
        <v>876</v>
      </c>
      <c r="F947">
        <v>2028</v>
      </c>
      <c r="G947" t="s">
        <v>940</v>
      </c>
      <c r="H947">
        <v>4.1670909393879301</v>
      </c>
      <c r="I947">
        <f>IF(E947="N2O",H947*About!$B$96,IF('EPA non-CO2 Data'!E947="CH4",'EPA non-CO2 Data'!H947*About!$B$95,1))</f>
        <v>4.6671418521144821</v>
      </c>
      <c r="J947" t="str">
        <f>VLOOKUP(CONCATENATE(B947,C947,D947),'EPA Source to Industry Map'!$D$2:$E$35,2,FALSE)</f>
        <v>oil and gas extraction 06</v>
      </c>
      <c r="K947" t="str">
        <f t="shared" si="14"/>
        <v>CH4</v>
      </c>
    </row>
    <row r="948" spans="1:11" x14ac:dyDescent="0.35">
      <c r="A948" t="s">
        <v>74</v>
      </c>
      <c r="B948" t="s">
        <v>943</v>
      </c>
      <c r="C948" t="s">
        <v>952</v>
      </c>
      <c r="D948" t="s">
        <v>954</v>
      </c>
      <c r="E948" t="s">
        <v>876</v>
      </c>
      <c r="F948">
        <v>2028</v>
      </c>
      <c r="G948" t="s">
        <v>940</v>
      </c>
      <c r="H948">
        <v>3.0495895976402498</v>
      </c>
      <c r="I948">
        <f>IF(E948="N2O",H948*About!$B$96,IF('EPA non-CO2 Data'!E948="CH4",'EPA non-CO2 Data'!H948*About!$B$95,1))</f>
        <v>3.4155403493570802</v>
      </c>
      <c r="J948" t="str">
        <f>VLOOKUP(CONCATENATE(B948,C948,D948),'EPA Source to Industry Map'!$D$2:$E$35,2,FALSE)</f>
        <v>energy pipelines and gas processing 352T353</v>
      </c>
      <c r="K948" t="str">
        <f t="shared" si="14"/>
        <v>CH4</v>
      </c>
    </row>
    <row r="949" spans="1:11" x14ac:dyDescent="0.35">
      <c r="A949" t="s">
        <v>74</v>
      </c>
      <c r="B949" t="s">
        <v>943</v>
      </c>
      <c r="C949" t="s">
        <v>952</v>
      </c>
      <c r="D949" t="s">
        <v>955</v>
      </c>
      <c r="E949" t="s">
        <v>876</v>
      </c>
      <c r="F949">
        <v>2028</v>
      </c>
      <c r="G949" t="s">
        <v>940</v>
      </c>
      <c r="H949">
        <v>41.545258106798201</v>
      </c>
      <c r="I949">
        <f>IF(E949="N2O",H949*About!$B$96,IF('EPA non-CO2 Data'!E949="CH4",'EPA non-CO2 Data'!H949*About!$B$95,1))</f>
        <v>46.530689079613992</v>
      </c>
      <c r="J949" t="str">
        <f>VLOOKUP(CONCATENATE(B949,C949,D949),'EPA Source to Industry Map'!$D$2:$E$35,2,FALSE)</f>
        <v>oil and gas extraction 06</v>
      </c>
      <c r="K949" t="str">
        <f t="shared" si="14"/>
        <v>CH4</v>
      </c>
    </row>
    <row r="950" spans="1:11" x14ac:dyDescent="0.35">
      <c r="A950" t="s">
        <v>74</v>
      </c>
      <c r="B950" t="s">
        <v>943</v>
      </c>
      <c r="C950" t="s">
        <v>952</v>
      </c>
      <c r="D950" t="s">
        <v>956</v>
      </c>
      <c r="E950" t="s">
        <v>876</v>
      </c>
      <c r="F950">
        <v>2028</v>
      </c>
      <c r="G950" t="s">
        <v>940</v>
      </c>
      <c r="H950">
        <v>3.1349819842454898E-2</v>
      </c>
      <c r="I950">
        <f>IF(E950="N2O",H950*About!$B$96,IF('EPA non-CO2 Data'!E950="CH4",'EPA non-CO2 Data'!H950*About!$B$95,1))</f>
        <v>3.5111798223549491E-2</v>
      </c>
      <c r="J950" t="str">
        <f>VLOOKUP(CONCATENATE(B950,C950,D950),'EPA Source to Industry Map'!$D$2:$E$35,2,FALSE)</f>
        <v>energy pipelines and gas processing 352T353</v>
      </c>
      <c r="K950" t="str">
        <f t="shared" si="14"/>
        <v>CH4</v>
      </c>
    </row>
    <row r="951" spans="1:11" x14ac:dyDescent="0.35">
      <c r="A951" t="s">
        <v>74</v>
      </c>
      <c r="B951" t="s">
        <v>943</v>
      </c>
      <c r="C951" t="s">
        <v>952</v>
      </c>
      <c r="D951" t="s">
        <v>953</v>
      </c>
      <c r="E951" t="s">
        <v>876</v>
      </c>
      <c r="F951">
        <v>2029</v>
      </c>
      <c r="G951" t="s">
        <v>940</v>
      </c>
      <c r="H951">
        <v>4.1670909393879301</v>
      </c>
      <c r="I951">
        <f>IF(E951="N2O",H951*About!$B$96,IF('EPA non-CO2 Data'!E951="CH4",'EPA non-CO2 Data'!H951*About!$B$95,1))</f>
        <v>4.6671418521144821</v>
      </c>
      <c r="J951" t="str">
        <f>VLOOKUP(CONCATENATE(B951,C951,D951),'EPA Source to Industry Map'!$D$2:$E$35,2,FALSE)</f>
        <v>oil and gas extraction 06</v>
      </c>
      <c r="K951" t="str">
        <f t="shared" si="14"/>
        <v>CH4</v>
      </c>
    </row>
    <row r="952" spans="1:11" x14ac:dyDescent="0.35">
      <c r="A952" t="s">
        <v>74</v>
      </c>
      <c r="B952" t="s">
        <v>943</v>
      </c>
      <c r="C952" t="s">
        <v>952</v>
      </c>
      <c r="D952" t="s">
        <v>954</v>
      </c>
      <c r="E952" t="s">
        <v>876</v>
      </c>
      <c r="F952">
        <v>2029</v>
      </c>
      <c r="G952" t="s">
        <v>940</v>
      </c>
      <c r="H952">
        <v>3.0870845517096002</v>
      </c>
      <c r="I952">
        <f>IF(E952="N2O",H952*About!$B$96,IF('EPA non-CO2 Data'!E952="CH4",'EPA non-CO2 Data'!H952*About!$B$95,1))</f>
        <v>3.4575346979147525</v>
      </c>
      <c r="J952" t="str">
        <f>VLOOKUP(CONCATENATE(B952,C952,D952),'EPA Source to Industry Map'!$D$2:$E$35,2,FALSE)</f>
        <v>energy pipelines and gas processing 352T353</v>
      </c>
      <c r="K952" t="str">
        <f t="shared" si="14"/>
        <v>CH4</v>
      </c>
    </row>
    <row r="953" spans="1:11" x14ac:dyDescent="0.35">
      <c r="A953" t="s">
        <v>74</v>
      </c>
      <c r="B953" t="s">
        <v>943</v>
      </c>
      <c r="C953" t="s">
        <v>952</v>
      </c>
      <c r="D953" t="s">
        <v>955</v>
      </c>
      <c r="E953" t="s">
        <v>876</v>
      </c>
      <c r="F953">
        <v>2029</v>
      </c>
      <c r="G953" t="s">
        <v>940</v>
      </c>
      <c r="H953">
        <v>41.700277726599701</v>
      </c>
      <c r="I953">
        <f>IF(E953="N2O",H953*About!$B$96,IF('EPA non-CO2 Data'!E953="CH4",'EPA non-CO2 Data'!H953*About!$B$95,1))</f>
        <v>46.70431105379167</v>
      </c>
      <c r="J953" t="str">
        <f>VLOOKUP(CONCATENATE(B953,C953,D953),'EPA Source to Industry Map'!$D$2:$E$35,2,FALSE)</f>
        <v>oil and gas extraction 06</v>
      </c>
      <c r="K953" t="str">
        <f t="shared" si="14"/>
        <v>CH4</v>
      </c>
    </row>
    <row r="954" spans="1:11" x14ac:dyDescent="0.35">
      <c r="A954" t="s">
        <v>74</v>
      </c>
      <c r="B954" t="s">
        <v>943</v>
      </c>
      <c r="C954" t="s">
        <v>952</v>
      </c>
      <c r="D954" t="s">
        <v>956</v>
      </c>
      <c r="E954" t="s">
        <v>876</v>
      </c>
      <c r="F954">
        <v>2029</v>
      </c>
      <c r="G954" t="s">
        <v>940</v>
      </c>
      <c r="H954">
        <v>3.1349819842454898E-2</v>
      </c>
      <c r="I954">
        <f>IF(E954="N2O",H954*About!$B$96,IF('EPA non-CO2 Data'!E954="CH4",'EPA non-CO2 Data'!H954*About!$B$95,1))</f>
        <v>3.5111798223549491E-2</v>
      </c>
      <c r="J954" t="str">
        <f>VLOOKUP(CONCATENATE(B954,C954,D954),'EPA Source to Industry Map'!$D$2:$E$35,2,FALSE)</f>
        <v>energy pipelines and gas processing 352T353</v>
      </c>
      <c r="K954" t="str">
        <f t="shared" si="14"/>
        <v>CH4</v>
      </c>
    </row>
    <row r="955" spans="1:11" x14ac:dyDescent="0.35">
      <c r="A955" t="s">
        <v>74</v>
      </c>
      <c r="B955" t="s">
        <v>943</v>
      </c>
      <c r="C955" t="s">
        <v>952</v>
      </c>
      <c r="D955" t="s">
        <v>953</v>
      </c>
      <c r="E955" t="s">
        <v>876</v>
      </c>
      <c r="F955">
        <v>2030</v>
      </c>
      <c r="G955" t="s">
        <v>940</v>
      </c>
      <c r="H955">
        <v>4.1670909393879301</v>
      </c>
      <c r="I955">
        <f>IF(E955="N2O",H955*About!$B$96,IF('EPA non-CO2 Data'!E955="CH4",'EPA non-CO2 Data'!H955*About!$B$95,1))</f>
        <v>4.6671418521144821</v>
      </c>
      <c r="J955" t="str">
        <f>VLOOKUP(CONCATENATE(B955,C955,D955),'EPA Source to Industry Map'!$D$2:$E$35,2,FALSE)</f>
        <v>oil and gas extraction 06</v>
      </c>
      <c r="K955" t="str">
        <f t="shared" si="14"/>
        <v>CH4</v>
      </c>
    </row>
    <row r="956" spans="1:11" x14ac:dyDescent="0.35">
      <c r="A956" t="s">
        <v>74</v>
      </c>
      <c r="B956" t="s">
        <v>943</v>
      </c>
      <c r="C956" t="s">
        <v>952</v>
      </c>
      <c r="D956" t="s">
        <v>954</v>
      </c>
      <c r="E956" t="s">
        <v>876</v>
      </c>
      <c r="F956">
        <v>2030</v>
      </c>
      <c r="G956" t="s">
        <v>940</v>
      </c>
      <c r="H956">
        <v>3.1245795057789501</v>
      </c>
      <c r="I956">
        <f>IF(E956="N2O",H956*About!$B$96,IF('EPA non-CO2 Data'!E956="CH4",'EPA non-CO2 Data'!H956*About!$B$95,1))</f>
        <v>3.4995290464724245</v>
      </c>
      <c r="J956" t="str">
        <f>VLOOKUP(CONCATENATE(B956,C956,D956),'EPA Source to Industry Map'!$D$2:$E$35,2,FALSE)</f>
        <v>energy pipelines and gas processing 352T353</v>
      </c>
      <c r="K956" t="str">
        <f t="shared" si="14"/>
        <v>CH4</v>
      </c>
    </row>
    <row r="957" spans="1:11" x14ac:dyDescent="0.35">
      <c r="A957" t="s">
        <v>74</v>
      </c>
      <c r="B957" t="s">
        <v>943</v>
      </c>
      <c r="C957" t="s">
        <v>952</v>
      </c>
      <c r="D957" t="s">
        <v>955</v>
      </c>
      <c r="E957" t="s">
        <v>876</v>
      </c>
      <c r="F957">
        <v>2030</v>
      </c>
      <c r="G957" t="s">
        <v>940</v>
      </c>
      <c r="H957">
        <v>41.855297346401201</v>
      </c>
      <c r="I957">
        <f>IF(E957="N2O",H957*About!$B$96,IF('EPA non-CO2 Data'!E957="CH4",'EPA non-CO2 Data'!H957*About!$B$95,1))</f>
        <v>46.877933027969348</v>
      </c>
      <c r="J957" t="str">
        <f>VLOOKUP(CONCATENATE(B957,C957,D957),'EPA Source to Industry Map'!$D$2:$E$35,2,FALSE)</f>
        <v>oil and gas extraction 06</v>
      </c>
      <c r="K957" t="str">
        <f t="shared" si="14"/>
        <v>CH4</v>
      </c>
    </row>
    <row r="958" spans="1:11" x14ac:dyDescent="0.35">
      <c r="A958" t="s">
        <v>74</v>
      </c>
      <c r="B958" t="s">
        <v>943</v>
      </c>
      <c r="C958" t="s">
        <v>952</v>
      </c>
      <c r="D958" t="s">
        <v>956</v>
      </c>
      <c r="E958" t="s">
        <v>876</v>
      </c>
      <c r="F958">
        <v>2030</v>
      </c>
      <c r="G958" t="s">
        <v>940</v>
      </c>
      <c r="H958">
        <v>3.1349819842454898E-2</v>
      </c>
      <c r="I958">
        <f>IF(E958="N2O",H958*About!$B$96,IF('EPA non-CO2 Data'!E958="CH4",'EPA non-CO2 Data'!H958*About!$B$95,1))</f>
        <v>3.5111798223549491E-2</v>
      </c>
      <c r="J958" t="str">
        <f>VLOOKUP(CONCATENATE(B958,C958,D958),'EPA Source to Industry Map'!$D$2:$E$35,2,FALSE)</f>
        <v>energy pipelines and gas processing 352T353</v>
      </c>
      <c r="K958" t="str">
        <f t="shared" si="14"/>
        <v>CH4</v>
      </c>
    </row>
    <row r="959" spans="1:11" x14ac:dyDescent="0.35">
      <c r="A959" t="s">
        <v>74</v>
      </c>
      <c r="B959" t="s">
        <v>943</v>
      </c>
      <c r="C959" t="s">
        <v>952</v>
      </c>
      <c r="D959" t="s">
        <v>953</v>
      </c>
      <c r="E959" t="s">
        <v>876</v>
      </c>
      <c r="F959">
        <v>2031</v>
      </c>
      <c r="G959" t="s">
        <v>940</v>
      </c>
      <c r="H959">
        <v>4.2563857452319596</v>
      </c>
      <c r="I959">
        <f>IF(E959="N2O",H959*About!$B$96,IF('EPA non-CO2 Data'!E959="CH4",'EPA non-CO2 Data'!H959*About!$B$95,1))</f>
        <v>4.7671520346597953</v>
      </c>
      <c r="J959" t="str">
        <f>VLOOKUP(CONCATENATE(B959,C959,D959),'EPA Source to Industry Map'!$D$2:$E$35,2,FALSE)</f>
        <v>oil and gas extraction 06</v>
      </c>
      <c r="K959" t="str">
        <f t="shared" si="14"/>
        <v>CH4</v>
      </c>
    </row>
    <row r="960" spans="1:11" x14ac:dyDescent="0.35">
      <c r="A960" t="s">
        <v>74</v>
      </c>
      <c r="B960" t="s">
        <v>943</v>
      </c>
      <c r="C960" t="s">
        <v>952</v>
      </c>
      <c r="D960" t="s">
        <v>954</v>
      </c>
      <c r="E960" t="s">
        <v>876</v>
      </c>
      <c r="F960">
        <v>2031</v>
      </c>
      <c r="G960" t="s">
        <v>940</v>
      </c>
      <c r="H960">
        <v>3.1495761418251802</v>
      </c>
      <c r="I960">
        <f>IF(E960="N2O",H960*About!$B$96,IF('EPA non-CO2 Data'!E960="CH4",'EPA non-CO2 Data'!H960*About!$B$95,1))</f>
        <v>3.5275252788442022</v>
      </c>
      <c r="J960" t="str">
        <f>VLOOKUP(CONCATENATE(B960,C960,D960),'EPA Source to Industry Map'!$D$2:$E$35,2,FALSE)</f>
        <v>energy pipelines and gas processing 352T353</v>
      </c>
      <c r="K960" t="str">
        <f t="shared" si="14"/>
        <v>CH4</v>
      </c>
    </row>
    <row r="961" spans="1:11" x14ac:dyDescent="0.35">
      <c r="A961" t="s">
        <v>74</v>
      </c>
      <c r="B961" t="s">
        <v>943</v>
      </c>
      <c r="C961" t="s">
        <v>952</v>
      </c>
      <c r="D961" t="s">
        <v>955</v>
      </c>
      <c r="E961" t="s">
        <v>876</v>
      </c>
      <c r="F961">
        <v>2031</v>
      </c>
      <c r="G961" t="s">
        <v>940</v>
      </c>
      <c r="H961">
        <v>42.165336586004102</v>
      </c>
      <c r="I961">
        <f>IF(E961="N2O",H961*About!$B$96,IF('EPA non-CO2 Data'!E961="CH4",'EPA non-CO2 Data'!H961*About!$B$95,1))</f>
        <v>47.225176976324597</v>
      </c>
      <c r="J961" t="str">
        <f>VLOOKUP(CONCATENATE(B961,C961,D961),'EPA Source to Industry Map'!$D$2:$E$35,2,FALSE)</f>
        <v>oil and gas extraction 06</v>
      </c>
      <c r="K961" t="str">
        <f t="shared" si="14"/>
        <v>CH4</v>
      </c>
    </row>
    <row r="962" spans="1:11" x14ac:dyDescent="0.35">
      <c r="A962" t="s">
        <v>74</v>
      </c>
      <c r="B962" t="s">
        <v>943</v>
      </c>
      <c r="C962" t="s">
        <v>952</v>
      </c>
      <c r="D962" t="s">
        <v>956</v>
      </c>
      <c r="E962" t="s">
        <v>876</v>
      </c>
      <c r="F962">
        <v>2031</v>
      </c>
      <c r="G962" t="s">
        <v>940</v>
      </c>
      <c r="H962">
        <v>3.16224269715197E-2</v>
      </c>
      <c r="I962">
        <f>IF(E962="N2O",H962*About!$B$96,IF('EPA non-CO2 Data'!E962="CH4",'EPA non-CO2 Data'!H962*About!$B$95,1))</f>
        <v>3.5417118208102068E-2</v>
      </c>
      <c r="J962" t="str">
        <f>VLOOKUP(CONCATENATE(B962,C962,D962),'EPA Source to Industry Map'!$D$2:$E$35,2,FALSE)</f>
        <v>energy pipelines and gas processing 352T353</v>
      </c>
      <c r="K962" t="str">
        <f t="shared" si="14"/>
        <v>CH4</v>
      </c>
    </row>
    <row r="963" spans="1:11" x14ac:dyDescent="0.35">
      <c r="A963" t="s">
        <v>74</v>
      </c>
      <c r="B963" t="s">
        <v>943</v>
      </c>
      <c r="C963" t="s">
        <v>952</v>
      </c>
      <c r="D963" t="s">
        <v>953</v>
      </c>
      <c r="E963" t="s">
        <v>876</v>
      </c>
      <c r="F963">
        <v>2032</v>
      </c>
      <c r="G963" t="s">
        <v>940</v>
      </c>
      <c r="H963">
        <v>4.3456805510759802</v>
      </c>
      <c r="I963">
        <f>IF(E963="N2O",H963*About!$B$96,IF('EPA non-CO2 Data'!E963="CH4",'EPA non-CO2 Data'!H963*About!$B$95,1))</f>
        <v>4.8671622172050979</v>
      </c>
      <c r="J963" t="str">
        <f>VLOOKUP(CONCATENATE(B963,C963,D963),'EPA Source to Industry Map'!$D$2:$E$35,2,FALSE)</f>
        <v>oil and gas extraction 06</v>
      </c>
      <c r="K963" t="str">
        <f t="shared" ref="K963:K1026" si="15">IF(E963="N2O","N2O",IF(E963="CH4","CH4","F-gases"))</f>
        <v>CH4</v>
      </c>
    </row>
    <row r="964" spans="1:11" x14ac:dyDescent="0.35">
      <c r="A964" t="s">
        <v>74</v>
      </c>
      <c r="B964" t="s">
        <v>943</v>
      </c>
      <c r="C964" t="s">
        <v>952</v>
      </c>
      <c r="D964" t="s">
        <v>954</v>
      </c>
      <c r="E964" t="s">
        <v>876</v>
      </c>
      <c r="F964">
        <v>2032</v>
      </c>
      <c r="G964" t="s">
        <v>940</v>
      </c>
      <c r="H964">
        <v>3.1745727778714099</v>
      </c>
      <c r="I964">
        <f>IF(E964="N2O",H964*About!$B$96,IF('EPA non-CO2 Data'!E964="CH4",'EPA non-CO2 Data'!H964*About!$B$95,1))</f>
        <v>3.5555215112159795</v>
      </c>
      <c r="J964" t="str">
        <f>VLOOKUP(CONCATENATE(B964,C964,D964),'EPA Source to Industry Map'!$D$2:$E$35,2,FALSE)</f>
        <v>energy pipelines and gas processing 352T353</v>
      </c>
      <c r="K964" t="str">
        <f t="shared" si="15"/>
        <v>CH4</v>
      </c>
    </row>
    <row r="965" spans="1:11" x14ac:dyDescent="0.35">
      <c r="A965" t="s">
        <v>74</v>
      </c>
      <c r="B965" t="s">
        <v>943</v>
      </c>
      <c r="C965" t="s">
        <v>952</v>
      </c>
      <c r="D965" t="s">
        <v>955</v>
      </c>
      <c r="E965" t="s">
        <v>876</v>
      </c>
      <c r="F965">
        <v>2032</v>
      </c>
      <c r="G965" t="s">
        <v>940</v>
      </c>
      <c r="H965">
        <v>42.475375825607102</v>
      </c>
      <c r="I965">
        <f>IF(E965="N2O",H965*About!$B$96,IF('EPA non-CO2 Data'!E965="CH4",'EPA non-CO2 Data'!H965*About!$B$95,1))</f>
        <v>47.57242092467996</v>
      </c>
      <c r="J965" t="str">
        <f>VLOOKUP(CONCATENATE(B965,C965,D965),'EPA Source to Industry Map'!$D$2:$E$35,2,FALSE)</f>
        <v>oil and gas extraction 06</v>
      </c>
      <c r="K965" t="str">
        <f t="shared" si="15"/>
        <v>CH4</v>
      </c>
    </row>
    <row r="966" spans="1:11" x14ac:dyDescent="0.35">
      <c r="A966" t="s">
        <v>74</v>
      </c>
      <c r="B966" t="s">
        <v>943</v>
      </c>
      <c r="C966" t="s">
        <v>952</v>
      </c>
      <c r="D966" t="s">
        <v>956</v>
      </c>
      <c r="E966" t="s">
        <v>876</v>
      </c>
      <c r="F966">
        <v>2032</v>
      </c>
      <c r="G966" t="s">
        <v>940</v>
      </c>
      <c r="H966">
        <v>3.1895034100584502E-2</v>
      </c>
      <c r="I966">
        <f>IF(E966="N2O",H966*About!$B$96,IF('EPA non-CO2 Data'!E966="CH4",'EPA non-CO2 Data'!H966*About!$B$95,1))</f>
        <v>3.5722438192654644E-2</v>
      </c>
      <c r="J966" t="str">
        <f>VLOOKUP(CONCATENATE(B966,C966,D966),'EPA Source to Industry Map'!$D$2:$E$35,2,FALSE)</f>
        <v>energy pipelines and gas processing 352T353</v>
      </c>
      <c r="K966" t="str">
        <f t="shared" si="15"/>
        <v>CH4</v>
      </c>
    </row>
    <row r="967" spans="1:11" x14ac:dyDescent="0.35">
      <c r="A967" t="s">
        <v>74</v>
      </c>
      <c r="B967" t="s">
        <v>943</v>
      </c>
      <c r="C967" t="s">
        <v>952</v>
      </c>
      <c r="D967" t="s">
        <v>953</v>
      </c>
      <c r="E967" t="s">
        <v>876</v>
      </c>
      <c r="F967">
        <v>2033</v>
      </c>
      <c r="G967" t="s">
        <v>940</v>
      </c>
      <c r="H967">
        <v>4.4349753569200097</v>
      </c>
      <c r="I967">
        <f>IF(E967="N2O",H967*About!$B$96,IF('EPA non-CO2 Data'!E967="CH4",'EPA non-CO2 Data'!H967*About!$B$95,1))</f>
        <v>4.9671723997504111</v>
      </c>
      <c r="J967" t="str">
        <f>VLOOKUP(CONCATENATE(B967,C967,D967),'EPA Source to Industry Map'!$D$2:$E$35,2,FALSE)</f>
        <v>oil and gas extraction 06</v>
      </c>
      <c r="K967" t="str">
        <f t="shared" si="15"/>
        <v>CH4</v>
      </c>
    </row>
    <row r="968" spans="1:11" x14ac:dyDescent="0.35">
      <c r="A968" t="s">
        <v>74</v>
      </c>
      <c r="B968" t="s">
        <v>943</v>
      </c>
      <c r="C968" t="s">
        <v>952</v>
      </c>
      <c r="D968" t="s">
        <v>954</v>
      </c>
      <c r="E968" t="s">
        <v>876</v>
      </c>
      <c r="F968">
        <v>2033</v>
      </c>
      <c r="G968" t="s">
        <v>940</v>
      </c>
      <c r="H968">
        <v>3.19956941391764</v>
      </c>
      <c r="I968">
        <f>IF(E968="N2O",H968*About!$B$96,IF('EPA non-CO2 Data'!E968="CH4",'EPA non-CO2 Data'!H968*About!$B$95,1))</f>
        <v>3.5835177435877572</v>
      </c>
      <c r="J968" t="str">
        <f>VLOOKUP(CONCATENATE(B968,C968,D968),'EPA Source to Industry Map'!$D$2:$E$35,2,FALSE)</f>
        <v>energy pipelines and gas processing 352T353</v>
      </c>
      <c r="K968" t="str">
        <f t="shared" si="15"/>
        <v>CH4</v>
      </c>
    </row>
    <row r="969" spans="1:11" x14ac:dyDescent="0.35">
      <c r="A969" t="s">
        <v>74</v>
      </c>
      <c r="B969" t="s">
        <v>943</v>
      </c>
      <c r="C969" t="s">
        <v>952</v>
      </c>
      <c r="D969" t="s">
        <v>955</v>
      </c>
      <c r="E969" t="s">
        <v>876</v>
      </c>
      <c r="F969">
        <v>2033</v>
      </c>
      <c r="G969" t="s">
        <v>940</v>
      </c>
      <c r="H969">
        <v>42.785415065210103</v>
      </c>
      <c r="I969">
        <f>IF(E969="N2O",H969*About!$B$96,IF('EPA non-CO2 Data'!E969="CH4",'EPA non-CO2 Data'!H969*About!$B$95,1))</f>
        <v>47.919664873035316</v>
      </c>
      <c r="J969" t="str">
        <f>VLOOKUP(CONCATENATE(B969,C969,D969),'EPA Source to Industry Map'!$D$2:$E$35,2,FALSE)</f>
        <v>oil and gas extraction 06</v>
      </c>
      <c r="K969" t="str">
        <f t="shared" si="15"/>
        <v>CH4</v>
      </c>
    </row>
    <row r="970" spans="1:11" x14ac:dyDescent="0.35">
      <c r="A970" t="s">
        <v>74</v>
      </c>
      <c r="B970" t="s">
        <v>943</v>
      </c>
      <c r="C970" t="s">
        <v>952</v>
      </c>
      <c r="D970" t="s">
        <v>956</v>
      </c>
      <c r="E970" t="s">
        <v>876</v>
      </c>
      <c r="F970">
        <v>2033</v>
      </c>
      <c r="G970" t="s">
        <v>940</v>
      </c>
      <c r="H970">
        <v>3.21676412296494E-2</v>
      </c>
      <c r="I970">
        <f>IF(E970="N2O",H970*About!$B$96,IF('EPA non-CO2 Data'!E970="CH4",'EPA non-CO2 Data'!H970*About!$B$95,1))</f>
        <v>3.6027758177207332E-2</v>
      </c>
      <c r="J970" t="str">
        <f>VLOOKUP(CONCATENATE(B970,C970,D970),'EPA Source to Industry Map'!$D$2:$E$35,2,FALSE)</f>
        <v>energy pipelines and gas processing 352T353</v>
      </c>
      <c r="K970" t="str">
        <f t="shared" si="15"/>
        <v>CH4</v>
      </c>
    </row>
    <row r="971" spans="1:11" x14ac:dyDescent="0.35">
      <c r="A971" t="s">
        <v>74</v>
      </c>
      <c r="B971" t="s">
        <v>943</v>
      </c>
      <c r="C971" t="s">
        <v>952</v>
      </c>
      <c r="D971" t="s">
        <v>953</v>
      </c>
      <c r="E971" t="s">
        <v>876</v>
      </c>
      <c r="F971">
        <v>2034</v>
      </c>
      <c r="G971" t="s">
        <v>940</v>
      </c>
      <c r="H971">
        <v>4.52427016276404</v>
      </c>
      <c r="I971">
        <f>IF(E971="N2O",H971*About!$B$96,IF('EPA non-CO2 Data'!E971="CH4",'EPA non-CO2 Data'!H971*About!$B$95,1))</f>
        <v>5.0671825822957253</v>
      </c>
      <c r="J971" t="str">
        <f>VLOOKUP(CONCATENATE(B971,C971,D971),'EPA Source to Industry Map'!$D$2:$E$35,2,FALSE)</f>
        <v>oil and gas extraction 06</v>
      </c>
      <c r="K971" t="str">
        <f t="shared" si="15"/>
        <v>CH4</v>
      </c>
    </row>
    <row r="972" spans="1:11" x14ac:dyDescent="0.35">
      <c r="A972" t="s">
        <v>74</v>
      </c>
      <c r="B972" t="s">
        <v>943</v>
      </c>
      <c r="C972" t="s">
        <v>952</v>
      </c>
      <c r="D972" t="s">
        <v>954</v>
      </c>
      <c r="E972" t="s">
        <v>876</v>
      </c>
      <c r="F972">
        <v>2034</v>
      </c>
      <c r="G972" t="s">
        <v>940</v>
      </c>
      <c r="H972">
        <v>3.2245660499638702</v>
      </c>
      <c r="I972">
        <f>IF(E972="N2O",H972*About!$B$96,IF('EPA non-CO2 Data'!E972="CH4",'EPA non-CO2 Data'!H972*About!$B$95,1))</f>
        <v>3.6115139759595349</v>
      </c>
      <c r="J972" t="str">
        <f>VLOOKUP(CONCATENATE(B972,C972,D972),'EPA Source to Industry Map'!$D$2:$E$35,2,FALSE)</f>
        <v>energy pipelines and gas processing 352T353</v>
      </c>
      <c r="K972" t="str">
        <f t="shared" si="15"/>
        <v>CH4</v>
      </c>
    </row>
    <row r="973" spans="1:11" x14ac:dyDescent="0.35">
      <c r="A973" t="s">
        <v>74</v>
      </c>
      <c r="B973" t="s">
        <v>943</v>
      </c>
      <c r="C973" t="s">
        <v>952</v>
      </c>
      <c r="D973" t="s">
        <v>955</v>
      </c>
      <c r="E973" t="s">
        <v>876</v>
      </c>
      <c r="F973">
        <v>2034</v>
      </c>
      <c r="G973" t="s">
        <v>940</v>
      </c>
      <c r="H973">
        <v>43.095454304813103</v>
      </c>
      <c r="I973">
        <f>IF(E973="N2O",H973*About!$B$96,IF('EPA non-CO2 Data'!E973="CH4",'EPA non-CO2 Data'!H973*About!$B$95,1))</f>
        <v>48.266908821390679</v>
      </c>
      <c r="J973" t="str">
        <f>VLOOKUP(CONCATENATE(B973,C973,D973),'EPA Source to Industry Map'!$D$2:$E$35,2,FALSE)</f>
        <v>oil and gas extraction 06</v>
      </c>
      <c r="K973" t="str">
        <f t="shared" si="15"/>
        <v>CH4</v>
      </c>
    </row>
    <row r="974" spans="1:11" x14ac:dyDescent="0.35">
      <c r="A974" t="s">
        <v>74</v>
      </c>
      <c r="B974" t="s">
        <v>943</v>
      </c>
      <c r="C974" t="s">
        <v>952</v>
      </c>
      <c r="D974" t="s">
        <v>956</v>
      </c>
      <c r="E974" t="s">
        <v>876</v>
      </c>
      <c r="F974">
        <v>2034</v>
      </c>
      <c r="G974" t="s">
        <v>940</v>
      </c>
      <c r="H974">
        <v>3.2440248358714202E-2</v>
      </c>
      <c r="I974">
        <f>IF(E974="N2O",H974*About!$B$96,IF('EPA non-CO2 Data'!E974="CH4",'EPA non-CO2 Data'!H974*About!$B$95,1))</f>
        <v>3.6333078161759909E-2</v>
      </c>
      <c r="J974" t="str">
        <f>VLOOKUP(CONCATENATE(B974,C974,D974),'EPA Source to Industry Map'!$D$2:$E$35,2,FALSE)</f>
        <v>energy pipelines and gas processing 352T353</v>
      </c>
      <c r="K974" t="str">
        <f t="shared" si="15"/>
        <v>CH4</v>
      </c>
    </row>
    <row r="975" spans="1:11" x14ac:dyDescent="0.35">
      <c r="A975" t="s">
        <v>74</v>
      </c>
      <c r="B975" t="s">
        <v>943</v>
      </c>
      <c r="C975" t="s">
        <v>952</v>
      </c>
      <c r="D975" t="s">
        <v>953</v>
      </c>
      <c r="E975" t="s">
        <v>876</v>
      </c>
      <c r="F975">
        <v>2035</v>
      </c>
      <c r="G975" t="s">
        <v>940</v>
      </c>
      <c r="H975">
        <v>4.6135649686080598</v>
      </c>
      <c r="I975">
        <f>IF(E975="N2O",H975*About!$B$96,IF('EPA non-CO2 Data'!E975="CH4",'EPA non-CO2 Data'!H975*About!$B$95,1))</f>
        <v>5.1671927648410279</v>
      </c>
      <c r="J975" t="str">
        <f>VLOOKUP(CONCATENATE(B975,C975,D975),'EPA Source to Industry Map'!$D$2:$E$35,2,FALSE)</f>
        <v>oil and gas extraction 06</v>
      </c>
      <c r="K975" t="str">
        <f t="shared" si="15"/>
        <v>CH4</v>
      </c>
    </row>
    <row r="976" spans="1:11" x14ac:dyDescent="0.35">
      <c r="A976" t="s">
        <v>74</v>
      </c>
      <c r="B976" t="s">
        <v>943</v>
      </c>
      <c r="C976" t="s">
        <v>952</v>
      </c>
      <c r="D976" t="s">
        <v>954</v>
      </c>
      <c r="E976" t="s">
        <v>876</v>
      </c>
      <c r="F976">
        <v>2035</v>
      </c>
      <c r="G976" t="s">
        <v>940</v>
      </c>
      <c r="H976">
        <v>3.2495626860100999</v>
      </c>
      <c r="I976">
        <f>IF(E976="N2O",H976*About!$B$96,IF('EPA non-CO2 Data'!E976="CH4",'EPA non-CO2 Data'!H976*About!$B$95,1))</f>
        <v>3.6395102083313122</v>
      </c>
      <c r="J976" t="str">
        <f>VLOOKUP(CONCATENATE(B976,C976,D976),'EPA Source to Industry Map'!$D$2:$E$35,2,FALSE)</f>
        <v>energy pipelines and gas processing 352T353</v>
      </c>
      <c r="K976" t="str">
        <f t="shared" si="15"/>
        <v>CH4</v>
      </c>
    </row>
    <row r="977" spans="1:11" x14ac:dyDescent="0.35">
      <c r="A977" t="s">
        <v>74</v>
      </c>
      <c r="B977" t="s">
        <v>943</v>
      </c>
      <c r="C977" t="s">
        <v>952</v>
      </c>
      <c r="D977" t="s">
        <v>955</v>
      </c>
      <c r="E977" t="s">
        <v>876</v>
      </c>
      <c r="F977">
        <v>2035</v>
      </c>
      <c r="G977" t="s">
        <v>940</v>
      </c>
      <c r="H977">
        <v>43.405493544415997</v>
      </c>
      <c r="I977">
        <f>IF(E977="N2O",H977*About!$B$96,IF('EPA non-CO2 Data'!E977="CH4",'EPA non-CO2 Data'!H977*About!$B$95,1))</f>
        <v>48.614152769745921</v>
      </c>
      <c r="J977" t="str">
        <f>VLOOKUP(CONCATENATE(B977,C977,D977),'EPA Source to Industry Map'!$D$2:$E$35,2,FALSE)</f>
        <v>oil and gas extraction 06</v>
      </c>
      <c r="K977" t="str">
        <f t="shared" si="15"/>
        <v>CH4</v>
      </c>
    </row>
    <row r="978" spans="1:11" x14ac:dyDescent="0.35">
      <c r="A978" t="s">
        <v>74</v>
      </c>
      <c r="B978" t="s">
        <v>943</v>
      </c>
      <c r="C978" t="s">
        <v>952</v>
      </c>
      <c r="D978" t="s">
        <v>956</v>
      </c>
      <c r="E978" t="s">
        <v>876</v>
      </c>
      <c r="F978">
        <v>2035</v>
      </c>
      <c r="G978" t="s">
        <v>940</v>
      </c>
      <c r="H978">
        <v>3.2712855487778997E-2</v>
      </c>
      <c r="I978">
        <f>IF(E978="N2O",H978*About!$B$96,IF('EPA non-CO2 Data'!E978="CH4",'EPA non-CO2 Data'!H978*About!$B$95,1))</f>
        <v>3.6638398146312479E-2</v>
      </c>
      <c r="J978" t="str">
        <f>VLOOKUP(CONCATENATE(B978,C978,D978),'EPA Source to Industry Map'!$D$2:$E$35,2,FALSE)</f>
        <v>energy pipelines and gas processing 352T353</v>
      </c>
      <c r="K978" t="str">
        <f t="shared" si="15"/>
        <v>CH4</v>
      </c>
    </row>
    <row r="979" spans="1:11" x14ac:dyDescent="0.35">
      <c r="A979" t="s">
        <v>74</v>
      </c>
      <c r="B979" t="s">
        <v>943</v>
      </c>
      <c r="C979" t="s">
        <v>952</v>
      </c>
      <c r="D979" t="s">
        <v>953</v>
      </c>
      <c r="E979" t="s">
        <v>876</v>
      </c>
      <c r="F979">
        <v>2036</v>
      </c>
      <c r="G979" t="s">
        <v>940</v>
      </c>
      <c r="H979">
        <v>4.7475071773741</v>
      </c>
      <c r="I979">
        <f>IF(E979="N2O",H979*About!$B$96,IF('EPA non-CO2 Data'!E979="CH4",'EPA non-CO2 Data'!H979*About!$B$95,1))</f>
        <v>5.3172080386589924</v>
      </c>
      <c r="J979" t="str">
        <f>VLOOKUP(CONCATENATE(B979,C979,D979),'EPA Source to Industry Map'!$D$2:$E$35,2,FALSE)</f>
        <v>oil and gas extraction 06</v>
      </c>
      <c r="K979" t="str">
        <f t="shared" si="15"/>
        <v>CH4</v>
      </c>
    </row>
    <row r="980" spans="1:11" x14ac:dyDescent="0.35">
      <c r="A980" t="s">
        <v>74</v>
      </c>
      <c r="B980" t="s">
        <v>943</v>
      </c>
      <c r="C980" t="s">
        <v>952</v>
      </c>
      <c r="D980" t="s">
        <v>954</v>
      </c>
      <c r="E980" t="s">
        <v>876</v>
      </c>
      <c r="F980">
        <v>2036</v>
      </c>
      <c r="G980" t="s">
        <v>940</v>
      </c>
      <c r="H980">
        <v>3.29955595810257</v>
      </c>
      <c r="I980">
        <f>IF(E980="N2O",H980*About!$B$96,IF('EPA non-CO2 Data'!E980="CH4",'EPA non-CO2 Data'!H980*About!$B$95,1))</f>
        <v>3.6955026730748788</v>
      </c>
      <c r="J980" t="str">
        <f>VLOOKUP(CONCATENATE(B980,C980,D980),'EPA Source to Industry Map'!$D$2:$E$35,2,FALSE)</f>
        <v>energy pipelines and gas processing 352T353</v>
      </c>
      <c r="K980" t="str">
        <f t="shared" si="15"/>
        <v>CH4</v>
      </c>
    </row>
    <row r="981" spans="1:11" x14ac:dyDescent="0.35">
      <c r="A981" t="s">
        <v>74</v>
      </c>
      <c r="B981" t="s">
        <v>943</v>
      </c>
      <c r="C981" t="s">
        <v>952</v>
      </c>
      <c r="D981" t="s">
        <v>955</v>
      </c>
      <c r="E981" t="s">
        <v>876</v>
      </c>
      <c r="F981">
        <v>2036</v>
      </c>
      <c r="G981" t="s">
        <v>940</v>
      </c>
      <c r="H981">
        <v>44.025572023621997</v>
      </c>
      <c r="I981">
        <f>IF(E981="N2O",H981*About!$B$96,IF('EPA non-CO2 Data'!E981="CH4",'EPA non-CO2 Data'!H981*About!$B$95,1))</f>
        <v>49.30864066645664</v>
      </c>
      <c r="J981" t="str">
        <f>VLOOKUP(CONCATENATE(B981,C981,D981),'EPA Source to Industry Map'!$D$2:$E$35,2,FALSE)</f>
        <v>oil and gas extraction 06</v>
      </c>
      <c r="K981" t="str">
        <f t="shared" si="15"/>
        <v>CH4</v>
      </c>
    </row>
    <row r="982" spans="1:11" x14ac:dyDescent="0.35">
      <c r="A982" t="s">
        <v>74</v>
      </c>
      <c r="B982" t="s">
        <v>943</v>
      </c>
      <c r="C982" t="s">
        <v>952</v>
      </c>
      <c r="D982" t="s">
        <v>956</v>
      </c>
      <c r="E982" t="s">
        <v>876</v>
      </c>
      <c r="F982">
        <v>2036</v>
      </c>
      <c r="G982" t="s">
        <v>940</v>
      </c>
      <c r="H982">
        <v>3.3258069745908697E-2</v>
      </c>
      <c r="I982">
        <f>IF(E982="N2O",H982*About!$B$96,IF('EPA non-CO2 Data'!E982="CH4",'EPA non-CO2 Data'!H982*About!$B$95,1))</f>
        <v>3.7249038115417743E-2</v>
      </c>
      <c r="J982" t="str">
        <f>VLOOKUP(CONCATENATE(B982,C982,D982),'EPA Source to Industry Map'!$D$2:$E$35,2,FALSE)</f>
        <v>energy pipelines and gas processing 352T353</v>
      </c>
      <c r="K982" t="str">
        <f t="shared" si="15"/>
        <v>CH4</v>
      </c>
    </row>
    <row r="983" spans="1:11" x14ac:dyDescent="0.35">
      <c r="A983" t="s">
        <v>74</v>
      </c>
      <c r="B983" t="s">
        <v>943</v>
      </c>
      <c r="C983" t="s">
        <v>952</v>
      </c>
      <c r="D983" t="s">
        <v>953</v>
      </c>
      <c r="E983" t="s">
        <v>876</v>
      </c>
      <c r="F983">
        <v>2037</v>
      </c>
      <c r="G983" t="s">
        <v>940</v>
      </c>
      <c r="H983">
        <v>4.8814493861401402</v>
      </c>
      <c r="I983">
        <f>IF(E983="N2O",H983*About!$B$96,IF('EPA non-CO2 Data'!E983="CH4",'EPA non-CO2 Data'!H983*About!$B$95,1))</f>
        <v>5.4672233124769578</v>
      </c>
      <c r="J983" t="str">
        <f>VLOOKUP(CONCATENATE(B983,C983,D983),'EPA Source to Industry Map'!$D$2:$E$35,2,FALSE)</f>
        <v>oil and gas extraction 06</v>
      </c>
      <c r="K983" t="str">
        <f t="shared" si="15"/>
        <v>CH4</v>
      </c>
    </row>
    <row r="984" spans="1:11" x14ac:dyDescent="0.35">
      <c r="A984" t="s">
        <v>74</v>
      </c>
      <c r="B984" t="s">
        <v>943</v>
      </c>
      <c r="C984" t="s">
        <v>952</v>
      </c>
      <c r="D984" t="s">
        <v>954</v>
      </c>
      <c r="E984" t="s">
        <v>876</v>
      </c>
      <c r="F984">
        <v>2037</v>
      </c>
      <c r="G984" t="s">
        <v>940</v>
      </c>
      <c r="H984">
        <v>3.3495492301950298</v>
      </c>
      <c r="I984">
        <f>IF(E984="N2O",H984*About!$B$96,IF('EPA non-CO2 Data'!E984="CH4",'EPA non-CO2 Data'!H984*About!$B$95,1))</f>
        <v>3.7514951378184338</v>
      </c>
      <c r="J984" t="str">
        <f>VLOOKUP(CONCATENATE(B984,C984,D984),'EPA Source to Industry Map'!$D$2:$E$35,2,FALSE)</f>
        <v>energy pipelines and gas processing 352T353</v>
      </c>
      <c r="K984" t="str">
        <f t="shared" si="15"/>
        <v>CH4</v>
      </c>
    </row>
    <row r="985" spans="1:11" x14ac:dyDescent="0.35">
      <c r="A985" t="s">
        <v>74</v>
      </c>
      <c r="B985" t="s">
        <v>943</v>
      </c>
      <c r="C985" t="s">
        <v>952</v>
      </c>
      <c r="D985" t="s">
        <v>955</v>
      </c>
      <c r="E985" t="s">
        <v>876</v>
      </c>
      <c r="F985">
        <v>2037</v>
      </c>
      <c r="G985" t="s">
        <v>940</v>
      </c>
      <c r="H985">
        <v>44.645650502827898</v>
      </c>
      <c r="I985">
        <f>IF(E985="N2O",H985*About!$B$96,IF('EPA non-CO2 Data'!E985="CH4",'EPA non-CO2 Data'!H985*About!$B$95,1))</f>
        <v>50.003128563167252</v>
      </c>
      <c r="J985" t="str">
        <f>VLOOKUP(CONCATENATE(B985,C985,D985),'EPA Source to Industry Map'!$D$2:$E$35,2,FALSE)</f>
        <v>oil and gas extraction 06</v>
      </c>
      <c r="K985" t="str">
        <f t="shared" si="15"/>
        <v>CH4</v>
      </c>
    </row>
    <row r="986" spans="1:11" x14ac:dyDescent="0.35">
      <c r="A986" t="s">
        <v>74</v>
      </c>
      <c r="B986" t="s">
        <v>943</v>
      </c>
      <c r="C986" t="s">
        <v>952</v>
      </c>
      <c r="D986" t="s">
        <v>956</v>
      </c>
      <c r="E986" t="s">
        <v>876</v>
      </c>
      <c r="F986">
        <v>2037</v>
      </c>
      <c r="G986" t="s">
        <v>940</v>
      </c>
      <c r="H986">
        <v>3.38032840040383E-2</v>
      </c>
      <c r="I986">
        <f>IF(E986="N2O",H986*About!$B$96,IF('EPA non-CO2 Data'!E986="CH4",'EPA non-CO2 Data'!H986*About!$B$95,1))</f>
        <v>3.7859678084522903E-2</v>
      </c>
      <c r="J986" t="str">
        <f>VLOOKUP(CONCATENATE(B986,C986,D986),'EPA Source to Industry Map'!$D$2:$E$35,2,FALSE)</f>
        <v>energy pipelines and gas processing 352T353</v>
      </c>
      <c r="K986" t="str">
        <f t="shared" si="15"/>
        <v>CH4</v>
      </c>
    </row>
    <row r="987" spans="1:11" x14ac:dyDescent="0.35">
      <c r="A987" t="s">
        <v>74</v>
      </c>
      <c r="B987" t="s">
        <v>943</v>
      </c>
      <c r="C987" t="s">
        <v>952</v>
      </c>
      <c r="D987" t="s">
        <v>953</v>
      </c>
      <c r="E987" t="s">
        <v>876</v>
      </c>
      <c r="F987">
        <v>2038</v>
      </c>
      <c r="G987" t="s">
        <v>940</v>
      </c>
      <c r="H987">
        <v>5.0153915949061902</v>
      </c>
      <c r="I987">
        <f>IF(E987="N2O",H987*About!$B$96,IF('EPA non-CO2 Data'!E987="CH4",'EPA non-CO2 Data'!H987*About!$B$95,1))</f>
        <v>5.6172385862949339</v>
      </c>
      <c r="J987" t="str">
        <f>VLOOKUP(CONCATENATE(B987,C987,D987),'EPA Source to Industry Map'!$D$2:$E$35,2,FALSE)</f>
        <v>oil and gas extraction 06</v>
      </c>
      <c r="K987" t="str">
        <f t="shared" si="15"/>
        <v>CH4</v>
      </c>
    </row>
    <row r="988" spans="1:11" x14ac:dyDescent="0.35">
      <c r="A988" t="s">
        <v>74</v>
      </c>
      <c r="B988" t="s">
        <v>943</v>
      </c>
      <c r="C988" t="s">
        <v>952</v>
      </c>
      <c r="D988" t="s">
        <v>954</v>
      </c>
      <c r="E988" t="s">
        <v>876</v>
      </c>
      <c r="F988">
        <v>2038</v>
      </c>
      <c r="G988" t="s">
        <v>940</v>
      </c>
      <c r="H988">
        <v>3.3995425022874901</v>
      </c>
      <c r="I988">
        <f>IF(E988="N2O",H988*About!$B$96,IF('EPA non-CO2 Data'!E988="CH4",'EPA non-CO2 Data'!H988*About!$B$95,1))</f>
        <v>3.8074876025619893</v>
      </c>
      <c r="J988" t="str">
        <f>VLOOKUP(CONCATENATE(B988,C988,D988),'EPA Source to Industry Map'!$D$2:$E$35,2,FALSE)</f>
        <v>energy pipelines and gas processing 352T353</v>
      </c>
      <c r="K988" t="str">
        <f t="shared" si="15"/>
        <v>CH4</v>
      </c>
    </row>
    <row r="989" spans="1:11" x14ac:dyDescent="0.35">
      <c r="A989" t="s">
        <v>74</v>
      </c>
      <c r="B989" t="s">
        <v>943</v>
      </c>
      <c r="C989" t="s">
        <v>952</v>
      </c>
      <c r="D989" t="s">
        <v>955</v>
      </c>
      <c r="E989" t="s">
        <v>876</v>
      </c>
      <c r="F989">
        <v>2038</v>
      </c>
      <c r="G989" t="s">
        <v>940</v>
      </c>
      <c r="H989">
        <v>45.265728982033899</v>
      </c>
      <c r="I989">
        <f>IF(E989="N2O",H989*About!$B$96,IF('EPA non-CO2 Data'!E989="CH4",'EPA non-CO2 Data'!H989*About!$B$95,1))</f>
        <v>50.69761645987797</v>
      </c>
      <c r="J989" t="str">
        <f>VLOOKUP(CONCATENATE(B989,C989,D989),'EPA Source to Industry Map'!$D$2:$E$35,2,FALSE)</f>
        <v>oil and gas extraction 06</v>
      </c>
      <c r="K989" t="str">
        <f t="shared" si="15"/>
        <v>CH4</v>
      </c>
    </row>
    <row r="990" spans="1:11" x14ac:dyDescent="0.35">
      <c r="A990" t="s">
        <v>74</v>
      </c>
      <c r="B990" t="s">
        <v>943</v>
      </c>
      <c r="C990" t="s">
        <v>952</v>
      </c>
      <c r="D990" t="s">
        <v>956</v>
      </c>
      <c r="E990" t="s">
        <v>876</v>
      </c>
      <c r="F990">
        <v>2038</v>
      </c>
      <c r="G990" t="s">
        <v>940</v>
      </c>
      <c r="H990">
        <v>3.4348498262168001E-2</v>
      </c>
      <c r="I990">
        <f>IF(E990="N2O",H990*About!$B$96,IF('EPA non-CO2 Data'!E990="CH4",'EPA non-CO2 Data'!H990*About!$B$95,1))</f>
        <v>3.8470318053628168E-2</v>
      </c>
      <c r="J990" t="str">
        <f>VLOOKUP(CONCATENATE(B990,C990,D990),'EPA Source to Industry Map'!$D$2:$E$35,2,FALSE)</f>
        <v>energy pipelines and gas processing 352T353</v>
      </c>
      <c r="K990" t="str">
        <f t="shared" si="15"/>
        <v>CH4</v>
      </c>
    </row>
    <row r="991" spans="1:11" x14ac:dyDescent="0.35">
      <c r="A991" t="s">
        <v>74</v>
      </c>
      <c r="B991" t="s">
        <v>943</v>
      </c>
      <c r="C991" t="s">
        <v>952</v>
      </c>
      <c r="D991" t="s">
        <v>953</v>
      </c>
      <c r="E991" t="s">
        <v>876</v>
      </c>
      <c r="F991">
        <v>2039</v>
      </c>
      <c r="G991" t="s">
        <v>940</v>
      </c>
      <c r="H991">
        <v>5.1493338036722296</v>
      </c>
      <c r="I991">
        <f>IF(E991="N2O",H991*About!$B$96,IF('EPA non-CO2 Data'!E991="CH4",'EPA non-CO2 Data'!H991*About!$B$95,1))</f>
        <v>5.7672538601128975</v>
      </c>
      <c r="J991" t="str">
        <f>VLOOKUP(CONCATENATE(B991,C991,D991),'EPA Source to Industry Map'!$D$2:$E$35,2,FALSE)</f>
        <v>oil and gas extraction 06</v>
      </c>
      <c r="K991" t="str">
        <f t="shared" si="15"/>
        <v>CH4</v>
      </c>
    </row>
    <row r="992" spans="1:11" x14ac:dyDescent="0.35">
      <c r="A992" t="s">
        <v>74</v>
      </c>
      <c r="B992" t="s">
        <v>943</v>
      </c>
      <c r="C992" t="s">
        <v>952</v>
      </c>
      <c r="D992" t="s">
        <v>954</v>
      </c>
      <c r="E992" t="s">
        <v>876</v>
      </c>
      <c r="F992">
        <v>2039</v>
      </c>
      <c r="G992" t="s">
        <v>940</v>
      </c>
      <c r="H992">
        <v>3.4495357743799602</v>
      </c>
      <c r="I992">
        <f>IF(E992="N2O",H992*About!$B$96,IF('EPA non-CO2 Data'!E992="CH4",'EPA non-CO2 Data'!H992*About!$B$95,1))</f>
        <v>3.8634800673055558</v>
      </c>
      <c r="J992" t="str">
        <f>VLOOKUP(CONCATENATE(B992,C992,D992),'EPA Source to Industry Map'!$D$2:$E$35,2,FALSE)</f>
        <v>energy pipelines and gas processing 352T353</v>
      </c>
      <c r="K992" t="str">
        <f t="shared" si="15"/>
        <v>CH4</v>
      </c>
    </row>
    <row r="993" spans="1:11" x14ac:dyDescent="0.35">
      <c r="A993" t="s">
        <v>74</v>
      </c>
      <c r="B993" t="s">
        <v>943</v>
      </c>
      <c r="C993" t="s">
        <v>952</v>
      </c>
      <c r="D993" t="s">
        <v>955</v>
      </c>
      <c r="E993" t="s">
        <v>876</v>
      </c>
      <c r="F993">
        <v>2039</v>
      </c>
      <c r="G993" t="s">
        <v>940</v>
      </c>
      <c r="H993">
        <v>45.8858074612398</v>
      </c>
      <c r="I993">
        <f>IF(E993="N2O",H993*About!$B$96,IF('EPA non-CO2 Data'!E993="CH4",'EPA non-CO2 Data'!H993*About!$B$95,1))</f>
        <v>51.392104356588582</v>
      </c>
      <c r="J993" t="str">
        <f>VLOOKUP(CONCATENATE(B993,C993,D993),'EPA Source to Industry Map'!$D$2:$E$35,2,FALSE)</f>
        <v>oil and gas extraction 06</v>
      </c>
      <c r="K993" t="str">
        <f t="shared" si="15"/>
        <v>CH4</v>
      </c>
    </row>
    <row r="994" spans="1:11" x14ac:dyDescent="0.35">
      <c r="A994" t="s">
        <v>74</v>
      </c>
      <c r="B994" t="s">
        <v>943</v>
      </c>
      <c r="C994" t="s">
        <v>952</v>
      </c>
      <c r="D994" t="s">
        <v>956</v>
      </c>
      <c r="E994" t="s">
        <v>876</v>
      </c>
      <c r="F994">
        <v>2039</v>
      </c>
      <c r="G994" t="s">
        <v>940</v>
      </c>
      <c r="H994">
        <v>3.4893712520297597E-2</v>
      </c>
      <c r="I994">
        <f>IF(E994="N2O",H994*About!$B$96,IF('EPA non-CO2 Data'!E994="CH4",'EPA non-CO2 Data'!H994*About!$B$95,1))</f>
        <v>3.9080958022733314E-2</v>
      </c>
      <c r="J994" t="str">
        <f>VLOOKUP(CONCATENATE(B994,C994,D994),'EPA Source to Industry Map'!$D$2:$E$35,2,FALSE)</f>
        <v>energy pipelines and gas processing 352T353</v>
      </c>
      <c r="K994" t="str">
        <f t="shared" si="15"/>
        <v>CH4</v>
      </c>
    </row>
    <row r="995" spans="1:11" x14ac:dyDescent="0.35">
      <c r="A995" t="s">
        <v>74</v>
      </c>
      <c r="B995" t="s">
        <v>943</v>
      </c>
      <c r="C995" t="s">
        <v>952</v>
      </c>
      <c r="D995" t="s">
        <v>953</v>
      </c>
      <c r="E995" t="s">
        <v>876</v>
      </c>
      <c r="F995">
        <v>2040</v>
      </c>
      <c r="G995" t="s">
        <v>940</v>
      </c>
      <c r="H995">
        <v>5.2832760124382698</v>
      </c>
      <c r="I995">
        <f>IF(E995="N2O",H995*About!$B$96,IF('EPA non-CO2 Data'!E995="CH4",'EPA non-CO2 Data'!H995*About!$B$95,1))</f>
        <v>5.917269133930863</v>
      </c>
      <c r="J995" t="str">
        <f>VLOOKUP(CONCATENATE(B995,C995,D995),'EPA Source to Industry Map'!$D$2:$E$35,2,FALSE)</f>
        <v>oil and gas extraction 06</v>
      </c>
      <c r="K995" t="str">
        <f t="shared" si="15"/>
        <v>CH4</v>
      </c>
    </row>
    <row r="996" spans="1:11" x14ac:dyDescent="0.35">
      <c r="A996" t="s">
        <v>74</v>
      </c>
      <c r="B996" t="s">
        <v>943</v>
      </c>
      <c r="C996" t="s">
        <v>952</v>
      </c>
      <c r="D996" t="s">
        <v>954</v>
      </c>
      <c r="E996" t="s">
        <v>876</v>
      </c>
      <c r="F996">
        <v>2040</v>
      </c>
      <c r="G996" t="s">
        <v>940</v>
      </c>
      <c r="H996">
        <v>3.49952904647242</v>
      </c>
      <c r="I996">
        <f>IF(E996="N2O",H996*About!$B$96,IF('EPA non-CO2 Data'!E996="CH4",'EPA non-CO2 Data'!H996*About!$B$95,1))</f>
        <v>3.9194725320491108</v>
      </c>
      <c r="J996" t="str">
        <f>VLOOKUP(CONCATENATE(B996,C996,D996),'EPA Source to Industry Map'!$D$2:$E$35,2,FALSE)</f>
        <v>energy pipelines and gas processing 352T353</v>
      </c>
      <c r="K996" t="str">
        <f t="shared" si="15"/>
        <v>CH4</v>
      </c>
    </row>
    <row r="997" spans="1:11" x14ac:dyDescent="0.35">
      <c r="A997" t="s">
        <v>74</v>
      </c>
      <c r="B997" t="s">
        <v>943</v>
      </c>
      <c r="C997" t="s">
        <v>952</v>
      </c>
      <c r="D997" t="s">
        <v>955</v>
      </c>
      <c r="E997" t="s">
        <v>876</v>
      </c>
      <c r="F997">
        <v>2040</v>
      </c>
      <c r="G997" t="s">
        <v>940</v>
      </c>
      <c r="H997">
        <v>46.505885940445701</v>
      </c>
      <c r="I997">
        <f>IF(E997="N2O",H997*About!$B$96,IF('EPA non-CO2 Data'!E997="CH4",'EPA non-CO2 Data'!H997*About!$B$95,1))</f>
        <v>52.086592253299187</v>
      </c>
      <c r="J997" t="str">
        <f>VLOOKUP(CONCATENATE(B997,C997,D997),'EPA Source to Industry Map'!$D$2:$E$35,2,FALSE)</f>
        <v>oil and gas extraction 06</v>
      </c>
      <c r="K997" t="str">
        <f t="shared" si="15"/>
        <v>CH4</v>
      </c>
    </row>
    <row r="998" spans="1:11" x14ac:dyDescent="0.35">
      <c r="A998" t="s">
        <v>74</v>
      </c>
      <c r="B998" t="s">
        <v>943</v>
      </c>
      <c r="C998" t="s">
        <v>952</v>
      </c>
      <c r="D998" t="s">
        <v>956</v>
      </c>
      <c r="E998" t="s">
        <v>876</v>
      </c>
      <c r="F998">
        <v>2040</v>
      </c>
      <c r="G998" t="s">
        <v>940</v>
      </c>
      <c r="H998">
        <v>3.5438926778427297E-2</v>
      </c>
      <c r="I998">
        <f>IF(E998="N2O",H998*About!$B$96,IF('EPA non-CO2 Data'!E998="CH4",'EPA non-CO2 Data'!H998*About!$B$95,1))</f>
        <v>3.9691597991838579E-2</v>
      </c>
      <c r="J998" t="str">
        <f>VLOOKUP(CONCATENATE(B998,C998,D998),'EPA Source to Industry Map'!$D$2:$E$35,2,FALSE)</f>
        <v>energy pipelines and gas processing 352T353</v>
      </c>
      <c r="K998" t="str">
        <f t="shared" si="15"/>
        <v>CH4</v>
      </c>
    </row>
    <row r="999" spans="1:11" x14ac:dyDescent="0.35">
      <c r="A999" t="s">
        <v>74</v>
      </c>
      <c r="B999" t="s">
        <v>943</v>
      </c>
      <c r="C999" t="s">
        <v>952</v>
      </c>
      <c r="D999" t="s">
        <v>953</v>
      </c>
      <c r="E999" t="s">
        <v>876</v>
      </c>
      <c r="F999">
        <v>2041</v>
      </c>
      <c r="G999" t="s">
        <v>940</v>
      </c>
      <c r="H999">
        <v>5.4172182212043101</v>
      </c>
      <c r="I999">
        <f>IF(E999="N2O",H999*About!$B$96,IF('EPA non-CO2 Data'!E999="CH4",'EPA non-CO2 Data'!H999*About!$B$95,1))</f>
        <v>6.0672844077488275</v>
      </c>
      <c r="J999" t="str">
        <f>VLOOKUP(CONCATENATE(B999,C999,D999),'EPA Source to Industry Map'!$D$2:$E$35,2,FALSE)</f>
        <v>oil and gas extraction 06</v>
      </c>
      <c r="K999" t="str">
        <f t="shared" si="15"/>
        <v>CH4</v>
      </c>
    </row>
    <row r="1000" spans="1:11" x14ac:dyDescent="0.35">
      <c r="A1000" t="s">
        <v>74</v>
      </c>
      <c r="B1000" t="s">
        <v>943</v>
      </c>
      <c r="C1000" t="s">
        <v>952</v>
      </c>
      <c r="D1000" t="s">
        <v>954</v>
      </c>
      <c r="E1000" t="s">
        <v>876</v>
      </c>
      <c r="F1000">
        <v>2041</v>
      </c>
      <c r="G1000" t="s">
        <v>940</v>
      </c>
      <c r="H1000">
        <v>3.5495223185648799</v>
      </c>
      <c r="I1000">
        <f>IF(E1000="N2O",H1000*About!$B$96,IF('EPA non-CO2 Data'!E1000="CH4",'EPA non-CO2 Data'!H1000*About!$B$95,1))</f>
        <v>3.9754649967926659</v>
      </c>
      <c r="J1000" t="str">
        <f>VLOOKUP(CONCATENATE(B1000,C1000,D1000),'EPA Source to Industry Map'!$D$2:$E$35,2,FALSE)</f>
        <v>energy pipelines and gas processing 352T353</v>
      </c>
      <c r="K1000" t="str">
        <f t="shared" si="15"/>
        <v>CH4</v>
      </c>
    </row>
    <row r="1001" spans="1:11" x14ac:dyDescent="0.35">
      <c r="A1001" t="s">
        <v>74</v>
      </c>
      <c r="B1001" t="s">
        <v>943</v>
      </c>
      <c r="C1001" t="s">
        <v>952</v>
      </c>
      <c r="D1001" t="s">
        <v>955</v>
      </c>
      <c r="E1001" t="s">
        <v>876</v>
      </c>
      <c r="F1001">
        <v>2041</v>
      </c>
      <c r="G1001" t="s">
        <v>940</v>
      </c>
      <c r="H1001">
        <v>47.125964419651702</v>
      </c>
      <c r="I1001">
        <f>IF(E1001="N2O",H1001*About!$B$96,IF('EPA non-CO2 Data'!E1001="CH4",'EPA non-CO2 Data'!H1001*About!$B$95,1))</f>
        <v>52.781080150009913</v>
      </c>
      <c r="J1001" t="str">
        <f>VLOOKUP(CONCATENATE(B1001,C1001,D1001),'EPA Source to Industry Map'!$D$2:$E$35,2,FALSE)</f>
        <v>oil and gas extraction 06</v>
      </c>
      <c r="K1001" t="str">
        <f t="shared" si="15"/>
        <v>CH4</v>
      </c>
    </row>
    <row r="1002" spans="1:11" x14ac:dyDescent="0.35">
      <c r="A1002" t="s">
        <v>74</v>
      </c>
      <c r="B1002" t="s">
        <v>943</v>
      </c>
      <c r="C1002" t="s">
        <v>952</v>
      </c>
      <c r="D1002" t="s">
        <v>956</v>
      </c>
      <c r="E1002" t="s">
        <v>876</v>
      </c>
      <c r="F1002">
        <v>2041</v>
      </c>
      <c r="G1002" t="s">
        <v>940</v>
      </c>
      <c r="H1002">
        <v>3.5711533907492099E-2</v>
      </c>
      <c r="I1002">
        <f>IF(E1002="N2O",H1002*About!$B$96,IF('EPA non-CO2 Data'!E1002="CH4",'EPA non-CO2 Data'!H1002*About!$B$95,1))</f>
        <v>3.9996917976391155E-2</v>
      </c>
      <c r="J1002" t="str">
        <f>VLOOKUP(CONCATENATE(B1002,C1002,D1002),'EPA Source to Industry Map'!$D$2:$E$35,2,FALSE)</f>
        <v>energy pipelines and gas processing 352T353</v>
      </c>
      <c r="K1002" t="str">
        <f t="shared" si="15"/>
        <v>CH4</v>
      </c>
    </row>
    <row r="1003" spans="1:11" x14ac:dyDescent="0.35">
      <c r="A1003" t="s">
        <v>74</v>
      </c>
      <c r="B1003" t="s">
        <v>943</v>
      </c>
      <c r="C1003" t="s">
        <v>952</v>
      </c>
      <c r="D1003" t="s">
        <v>953</v>
      </c>
      <c r="E1003" t="s">
        <v>876</v>
      </c>
      <c r="F1003">
        <v>2042</v>
      </c>
      <c r="G1003" t="s">
        <v>940</v>
      </c>
      <c r="H1003">
        <v>5.5511604299703503</v>
      </c>
      <c r="I1003">
        <f>IF(E1003="N2O",H1003*About!$B$96,IF('EPA non-CO2 Data'!E1003="CH4",'EPA non-CO2 Data'!H1003*About!$B$95,1))</f>
        <v>6.2172996815667929</v>
      </c>
      <c r="J1003" t="str">
        <f>VLOOKUP(CONCATENATE(B1003,C1003,D1003),'EPA Source to Industry Map'!$D$2:$E$35,2,FALSE)</f>
        <v>oil and gas extraction 06</v>
      </c>
      <c r="K1003" t="str">
        <f t="shared" si="15"/>
        <v>CH4</v>
      </c>
    </row>
    <row r="1004" spans="1:11" x14ac:dyDescent="0.35">
      <c r="A1004" t="s">
        <v>74</v>
      </c>
      <c r="B1004" t="s">
        <v>943</v>
      </c>
      <c r="C1004" t="s">
        <v>952</v>
      </c>
      <c r="D1004" t="s">
        <v>954</v>
      </c>
      <c r="E1004" t="s">
        <v>876</v>
      </c>
      <c r="F1004">
        <v>2042</v>
      </c>
      <c r="G1004" t="s">
        <v>940</v>
      </c>
      <c r="H1004">
        <v>3.5995155906573402</v>
      </c>
      <c r="I1004">
        <f>IF(E1004="N2O",H1004*About!$B$96,IF('EPA non-CO2 Data'!E1004="CH4",'EPA non-CO2 Data'!H1004*About!$B$95,1))</f>
        <v>4.0314574615362213</v>
      </c>
      <c r="J1004" t="str">
        <f>VLOOKUP(CONCATENATE(B1004,C1004,D1004),'EPA Source to Industry Map'!$D$2:$E$35,2,FALSE)</f>
        <v>energy pipelines and gas processing 352T353</v>
      </c>
      <c r="K1004" t="str">
        <f t="shared" si="15"/>
        <v>CH4</v>
      </c>
    </row>
    <row r="1005" spans="1:11" x14ac:dyDescent="0.35">
      <c r="A1005" t="s">
        <v>74</v>
      </c>
      <c r="B1005" t="s">
        <v>943</v>
      </c>
      <c r="C1005" t="s">
        <v>952</v>
      </c>
      <c r="D1005" t="s">
        <v>955</v>
      </c>
      <c r="E1005" t="s">
        <v>876</v>
      </c>
      <c r="F1005">
        <v>2042</v>
      </c>
      <c r="G1005" t="s">
        <v>940</v>
      </c>
      <c r="H1005">
        <v>47.746042898857603</v>
      </c>
      <c r="I1005">
        <f>IF(E1005="N2O",H1005*About!$B$96,IF('EPA non-CO2 Data'!E1005="CH4",'EPA non-CO2 Data'!H1005*About!$B$95,1))</f>
        <v>53.475568046720518</v>
      </c>
      <c r="J1005" t="str">
        <f>VLOOKUP(CONCATENATE(B1005,C1005,D1005),'EPA Source to Industry Map'!$D$2:$E$35,2,FALSE)</f>
        <v>oil and gas extraction 06</v>
      </c>
      <c r="K1005" t="str">
        <f t="shared" si="15"/>
        <v>CH4</v>
      </c>
    </row>
    <row r="1006" spans="1:11" x14ac:dyDescent="0.35">
      <c r="A1006" t="s">
        <v>74</v>
      </c>
      <c r="B1006" t="s">
        <v>943</v>
      </c>
      <c r="C1006" t="s">
        <v>952</v>
      </c>
      <c r="D1006" t="s">
        <v>956</v>
      </c>
      <c r="E1006" t="s">
        <v>876</v>
      </c>
      <c r="F1006">
        <v>2042</v>
      </c>
      <c r="G1006" t="s">
        <v>940</v>
      </c>
      <c r="H1006">
        <v>3.5984141036556901E-2</v>
      </c>
      <c r="I1006">
        <f>IF(E1006="N2O",H1006*About!$B$96,IF('EPA non-CO2 Data'!E1006="CH4",'EPA non-CO2 Data'!H1006*About!$B$95,1))</f>
        <v>4.0302237960943732E-2</v>
      </c>
      <c r="J1006" t="str">
        <f>VLOOKUP(CONCATENATE(B1006,C1006,D1006),'EPA Source to Industry Map'!$D$2:$E$35,2,FALSE)</f>
        <v>energy pipelines and gas processing 352T353</v>
      </c>
      <c r="K1006" t="str">
        <f t="shared" si="15"/>
        <v>CH4</v>
      </c>
    </row>
    <row r="1007" spans="1:11" x14ac:dyDescent="0.35">
      <c r="A1007" t="s">
        <v>74</v>
      </c>
      <c r="B1007" t="s">
        <v>943</v>
      </c>
      <c r="C1007" t="s">
        <v>952</v>
      </c>
      <c r="D1007" t="s">
        <v>953</v>
      </c>
      <c r="E1007" t="s">
        <v>876</v>
      </c>
      <c r="F1007">
        <v>2043</v>
      </c>
      <c r="G1007" t="s">
        <v>940</v>
      </c>
      <c r="H1007">
        <v>5.6851026387363897</v>
      </c>
      <c r="I1007">
        <f>IF(E1007="N2O",H1007*About!$B$96,IF('EPA non-CO2 Data'!E1007="CH4",'EPA non-CO2 Data'!H1007*About!$B$95,1))</f>
        <v>6.3673149553847574</v>
      </c>
      <c r="J1007" t="str">
        <f>VLOOKUP(CONCATENATE(B1007,C1007,D1007),'EPA Source to Industry Map'!$D$2:$E$35,2,FALSE)</f>
        <v>oil and gas extraction 06</v>
      </c>
      <c r="K1007" t="str">
        <f t="shared" si="15"/>
        <v>CH4</v>
      </c>
    </row>
    <row r="1008" spans="1:11" x14ac:dyDescent="0.35">
      <c r="A1008" t="s">
        <v>74</v>
      </c>
      <c r="B1008" t="s">
        <v>943</v>
      </c>
      <c r="C1008" t="s">
        <v>952</v>
      </c>
      <c r="D1008" t="s">
        <v>954</v>
      </c>
      <c r="E1008" t="s">
        <v>876</v>
      </c>
      <c r="F1008">
        <v>2043</v>
      </c>
      <c r="G1008" t="s">
        <v>940</v>
      </c>
      <c r="H1008">
        <v>3.6495088627498098</v>
      </c>
      <c r="I1008">
        <f>IF(E1008="N2O",H1008*About!$B$96,IF('EPA non-CO2 Data'!E1008="CH4",'EPA non-CO2 Data'!H1008*About!$B$95,1))</f>
        <v>4.0874499262797874</v>
      </c>
      <c r="J1008" t="str">
        <f>VLOOKUP(CONCATENATE(B1008,C1008,D1008),'EPA Source to Industry Map'!$D$2:$E$35,2,FALSE)</f>
        <v>energy pipelines and gas processing 352T353</v>
      </c>
      <c r="K1008" t="str">
        <f t="shared" si="15"/>
        <v>CH4</v>
      </c>
    </row>
    <row r="1009" spans="1:11" x14ac:dyDescent="0.35">
      <c r="A1009" t="s">
        <v>74</v>
      </c>
      <c r="B1009" t="s">
        <v>943</v>
      </c>
      <c r="C1009" t="s">
        <v>952</v>
      </c>
      <c r="D1009" t="s">
        <v>955</v>
      </c>
      <c r="E1009" t="s">
        <v>876</v>
      </c>
      <c r="F1009">
        <v>2043</v>
      </c>
      <c r="G1009" t="s">
        <v>940</v>
      </c>
      <c r="H1009">
        <v>48.366121378063603</v>
      </c>
      <c r="I1009">
        <f>IF(E1009="N2O",H1009*About!$B$96,IF('EPA non-CO2 Data'!E1009="CH4",'EPA non-CO2 Data'!H1009*About!$B$95,1))</f>
        <v>54.170055943431244</v>
      </c>
      <c r="J1009" t="str">
        <f>VLOOKUP(CONCATENATE(B1009,C1009,D1009),'EPA Source to Industry Map'!$D$2:$E$35,2,FALSE)</f>
        <v>oil and gas extraction 06</v>
      </c>
      <c r="K1009" t="str">
        <f t="shared" si="15"/>
        <v>CH4</v>
      </c>
    </row>
    <row r="1010" spans="1:11" x14ac:dyDescent="0.35">
      <c r="A1010" t="s">
        <v>74</v>
      </c>
      <c r="B1010" t="s">
        <v>943</v>
      </c>
      <c r="C1010" t="s">
        <v>952</v>
      </c>
      <c r="D1010" t="s">
        <v>956</v>
      </c>
      <c r="E1010" t="s">
        <v>876</v>
      </c>
      <c r="F1010">
        <v>2043</v>
      </c>
      <c r="G1010" t="s">
        <v>940</v>
      </c>
      <c r="H1010">
        <v>3.6256748165621799E-2</v>
      </c>
      <c r="I1010">
        <f>IF(E1010="N2O",H1010*About!$B$96,IF('EPA non-CO2 Data'!E1010="CH4",'EPA non-CO2 Data'!H1010*About!$B$95,1))</f>
        <v>4.060755794549642E-2</v>
      </c>
      <c r="J1010" t="str">
        <f>VLOOKUP(CONCATENATE(B1010,C1010,D1010),'EPA Source to Industry Map'!$D$2:$E$35,2,FALSE)</f>
        <v>energy pipelines and gas processing 352T353</v>
      </c>
      <c r="K1010" t="str">
        <f t="shared" si="15"/>
        <v>CH4</v>
      </c>
    </row>
    <row r="1011" spans="1:11" x14ac:dyDescent="0.35">
      <c r="A1011" t="s">
        <v>74</v>
      </c>
      <c r="B1011" t="s">
        <v>943</v>
      </c>
      <c r="C1011" t="s">
        <v>952</v>
      </c>
      <c r="D1011" t="s">
        <v>953</v>
      </c>
      <c r="E1011" t="s">
        <v>876</v>
      </c>
      <c r="F1011">
        <v>2044</v>
      </c>
      <c r="G1011" t="s">
        <v>940</v>
      </c>
      <c r="H1011">
        <v>5.8190448475024299</v>
      </c>
      <c r="I1011">
        <f>IF(E1011="N2O",H1011*About!$B$96,IF('EPA non-CO2 Data'!E1011="CH4",'EPA non-CO2 Data'!H1011*About!$B$95,1))</f>
        <v>6.517330229202722</v>
      </c>
      <c r="J1011" t="str">
        <f>VLOOKUP(CONCATENATE(B1011,C1011,D1011),'EPA Source to Industry Map'!$D$2:$E$35,2,FALSE)</f>
        <v>oil and gas extraction 06</v>
      </c>
      <c r="K1011" t="str">
        <f t="shared" si="15"/>
        <v>CH4</v>
      </c>
    </row>
    <row r="1012" spans="1:11" x14ac:dyDescent="0.35">
      <c r="A1012" t="s">
        <v>74</v>
      </c>
      <c r="B1012" t="s">
        <v>943</v>
      </c>
      <c r="C1012" t="s">
        <v>952</v>
      </c>
      <c r="D1012" t="s">
        <v>954</v>
      </c>
      <c r="E1012" t="s">
        <v>876</v>
      </c>
      <c r="F1012">
        <v>2044</v>
      </c>
      <c r="G1012" t="s">
        <v>940</v>
      </c>
      <c r="H1012">
        <v>3.6995021348422701</v>
      </c>
      <c r="I1012">
        <f>IF(E1012="N2O",H1012*About!$B$96,IF('EPA non-CO2 Data'!E1012="CH4",'EPA non-CO2 Data'!H1012*About!$B$95,1))</f>
        <v>4.1434423910233429</v>
      </c>
      <c r="J1012" t="str">
        <f>VLOOKUP(CONCATENATE(B1012,C1012,D1012),'EPA Source to Industry Map'!$D$2:$E$35,2,FALSE)</f>
        <v>energy pipelines and gas processing 352T353</v>
      </c>
      <c r="K1012" t="str">
        <f t="shared" si="15"/>
        <v>CH4</v>
      </c>
    </row>
    <row r="1013" spans="1:11" x14ac:dyDescent="0.35">
      <c r="A1013" t="s">
        <v>74</v>
      </c>
      <c r="B1013" t="s">
        <v>943</v>
      </c>
      <c r="C1013" t="s">
        <v>952</v>
      </c>
      <c r="D1013" t="s">
        <v>955</v>
      </c>
      <c r="E1013" t="s">
        <v>876</v>
      </c>
      <c r="F1013">
        <v>2044</v>
      </c>
      <c r="G1013" t="s">
        <v>940</v>
      </c>
      <c r="H1013">
        <v>48.986199857269497</v>
      </c>
      <c r="I1013">
        <f>IF(E1013="N2O",H1013*About!$B$96,IF('EPA non-CO2 Data'!E1013="CH4",'EPA non-CO2 Data'!H1013*About!$B$95,1))</f>
        <v>54.864543840141842</v>
      </c>
      <c r="J1013" t="str">
        <f>VLOOKUP(CONCATENATE(B1013,C1013,D1013),'EPA Source to Industry Map'!$D$2:$E$35,2,FALSE)</f>
        <v>oil and gas extraction 06</v>
      </c>
      <c r="K1013" t="str">
        <f t="shared" si="15"/>
        <v>CH4</v>
      </c>
    </row>
    <row r="1014" spans="1:11" x14ac:dyDescent="0.35">
      <c r="A1014" t="s">
        <v>74</v>
      </c>
      <c r="B1014" t="s">
        <v>943</v>
      </c>
      <c r="C1014" t="s">
        <v>952</v>
      </c>
      <c r="D1014" t="s">
        <v>956</v>
      </c>
      <c r="E1014" t="s">
        <v>876</v>
      </c>
      <c r="F1014">
        <v>2044</v>
      </c>
      <c r="G1014" t="s">
        <v>940</v>
      </c>
      <c r="H1014">
        <v>3.6529355294686601E-2</v>
      </c>
      <c r="I1014">
        <f>IF(E1014="N2O",H1014*About!$B$96,IF('EPA non-CO2 Data'!E1014="CH4",'EPA non-CO2 Data'!H1014*About!$B$95,1))</f>
        <v>4.0912877930048996E-2</v>
      </c>
      <c r="J1014" t="str">
        <f>VLOOKUP(CONCATENATE(B1014,C1014,D1014),'EPA Source to Industry Map'!$D$2:$E$35,2,FALSE)</f>
        <v>energy pipelines and gas processing 352T353</v>
      </c>
      <c r="K1014" t="str">
        <f t="shared" si="15"/>
        <v>CH4</v>
      </c>
    </row>
    <row r="1015" spans="1:11" x14ac:dyDescent="0.35">
      <c r="A1015" t="s">
        <v>74</v>
      </c>
      <c r="B1015" t="s">
        <v>943</v>
      </c>
      <c r="C1015" t="s">
        <v>952</v>
      </c>
      <c r="D1015" t="s">
        <v>953</v>
      </c>
      <c r="E1015" t="s">
        <v>876</v>
      </c>
      <c r="F1015">
        <v>2045</v>
      </c>
      <c r="G1015" t="s">
        <v>940</v>
      </c>
      <c r="H1015">
        <v>5.9529870562684701</v>
      </c>
      <c r="I1015">
        <f>IF(E1015="N2O",H1015*About!$B$96,IF('EPA non-CO2 Data'!E1015="CH4",'EPA non-CO2 Data'!H1015*About!$B$95,1))</f>
        <v>6.6673455030206874</v>
      </c>
      <c r="J1015" t="str">
        <f>VLOOKUP(CONCATENATE(B1015,C1015,D1015),'EPA Source to Industry Map'!$D$2:$E$35,2,FALSE)</f>
        <v>oil and gas extraction 06</v>
      </c>
      <c r="K1015" t="str">
        <f t="shared" si="15"/>
        <v>CH4</v>
      </c>
    </row>
    <row r="1016" spans="1:11" x14ac:dyDescent="0.35">
      <c r="A1016" t="s">
        <v>74</v>
      </c>
      <c r="B1016" t="s">
        <v>943</v>
      </c>
      <c r="C1016" t="s">
        <v>952</v>
      </c>
      <c r="D1016" t="s">
        <v>954</v>
      </c>
      <c r="E1016" t="s">
        <v>876</v>
      </c>
      <c r="F1016">
        <v>2045</v>
      </c>
      <c r="G1016" t="s">
        <v>940</v>
      </c>
      <c r="H1016">
        <v>3.7494954069347299</v>
      </c>
      <c r="I1016">
        <f>IF(E1016="N2O",H1016*About!$B$96,IF('EPA non-CO2 Data'!E1016="CH4",'EPA non-CO2 Data'!H1016*About!$B$95,1))</f>
        <v>4.1994348557668983</v>
      </c>
      <c r="J1016" t="str">
        <f>VLOOKUP(CONCATENATE(B1016,C1016,D1016),'EPA Source to Industry Map'!$D$2:$E$35,2,FALSE)</f>
        <v>energy pipelines and gas processing 352T353</v>
      </c>
      <c r="K1016" t="str">
        <f t="shared" si="15"/>
        <v>CH4</v>
      </c>
    </row>
    <row r="1017" spans="1:11" x14ac:dyDescent="0.35">
      <c r="A1017" t="s">
        <v>74</v>
      </c>
      <c r="B1017" t="s">
        <v>943</v>
      </c>
      <c r="C1017" t="s">
        <v>952</v>
      </c>
      <c r="D1017" t="s">
        <v>955</v>
      </c>
      <c r="E1017" t="s">
        <v>876</v>
      </c>
      <c r="F1017">
        <v>2045</v>
      </c>
      <c r="G1017" t="s">
        <v>940</v>
      </c>
      <c r="H1017">
        <v>49.606278336475498</v>
      </c>
      <c r="I1017">
        <f>IF(E1017="N2O",H1017*About!$B$96,IF('EPA non-CO2 Data'!E1017="CH4",'EPA non-CO2 Data'!H1017*About!$B$95,1))</f>
        <v>55.55903173685256</v>
      </c>
      <c r="J1017" t="str">
        <f>VLOOKUP(CONCATENATE(B1017,C1017,D1017),'EPA Source to Industry Map'!$D$2:$E$35,2,FALSE)</f>
        <v>oil and gas extraction 06</v>
      </c>
      <c r="K1017" t="str">
        <f t="shared" si="15"/>
        <v>CH4</v>
      </c>
    </row>
    <row r="1018" spans="1:11" x14ac:dyDescent="0.35">
      <c r="A1018" t="s">
        <v>74</v>
      </c>
      <c r="B1018" t="s">
        <v>943</v>
      </c>
      <c r="C1018" t="s">
        <v>952</v>
      </c>
      <c r="D1018" t="s">
        <v>956</v>
      </c>
      <c r="E1018" t="s">
        <v>876</v>
      </c>
      <c r="F1018">
        <v>2045</v>
      </c>
      <c r="G1018" t="s">
        <v>940</v>
      </c>
      <c r="H1018">
        <v>3.6801962423751403E-2</v>
      </c>
      <c r="I1018">
        <f>IF(E1018="N2O",H1018*About!$B$96,IF('EPA non-CO2 Data'!E1018="CH4",'EPA non-CO2 Data'!H1018*About!$B$95,1))</f>
        <v>4.1218197914601573E-2</v>
      </c>
      <c r="J1018" t="str">
        <f>VLOOKUP(CONCATENATE(B1018,C1018,D1018),'EPA Source to Industry Map'!$D$2:$E$35,2,FALSE)</f>
        <v>energy pipelines and gas processing 352T353</v>
      </c>
      <c r="K1018" t="str">
        <f t="shared" si="15"/>
        <v>CH4</v>
      </c>
    </row>
    <row r="1019" spans="1:11" x14ac:dyDescent="0.35">
      <c r="A1019" t="s">
        <v>74</v>
      </c>
      <c r="B1019" t="s">
        <v>943</v>
      </c>
      <c r="C1019" t="s">
        <v>952</v>
      </c>
      <c r="D1019" t="s">
        <v>953</v>
      </c>
      <c r="E1019" t="s">
        <v>876</v>
      </c>
      <c r="F1019">
        <v>2046</v>
      </c>
      <c r="G1019" t="s">
        <v>940</v>
      </c>
      <c r="H1019">
        <v>5.9827519915498097</v>
      </c>
      <c r="I1019">
        <f>IF(E1019="N2O",H1019*About!$B$96,IF('EPA non-CO2 Data'!E1019="CH4",'EPA non-CO2 Data'!H1019*About!$B$95,1))</f>
        <v>6.7006822305357874</v>
      </c>
      <c r="J1019" t="str">
        <f>VLOOKUP(CONCATENATE(B1019,C1019,D1019),'EPA Source to Industry Map'!$D$2:$E$35,2,FALSE)</f>
        <v>oil and gas extraction 06</v>
      </c>
      <c r="K1019" t="str">
        <f t="shared" si="15"/>
        <v>CH4</v>
      </c>
    </row>
    <row r="1020" spans="1:11" x14ac:dyDescent="0.35">
      <c r="A1020" t="s">
        <v>74</v>
      </c>
      <c r="B1020" t="s">
        <v>943</v>
      </c>
      <c r="C1020" t="s">
        <v>952</v>
      </c>
      <c r="D1020" t="s">
        <v>954</v>
      </c>
      <c r="E1020" t="s">
        <v>876</v>
      </c>
      <c r="F1020">
        <v>2046</v>
      </c>
      <c r="G1020" t="s">
        <v>940</v>
      </c>
      <c r="H1020">
        <v>3.7869903610040798</v>
      </c>
      <c r="I1020">
        <f>IF(E1020="N2O",H1020*About!$B$96,IF('EPA non-CO2 Data'!E1020="CH4",'EPA non-CO2 Data'!H1020*About!$B$95,1))</f>
        <v>4.2414292043245698</v>
      </c>
      <c r="J1020" t="str">
        <f>VLOOKUP(CONCATENATE(B1020,C1020,D1020),'EPA Source to Industry Map'!$D$2:$E$35,2,FALSE)</f>
        <v>energy pipelines and gas processing 352T353</v>
      </c>
      <c r="K1020" t="str">
        <f t="shared" si="15"/>
        <v>CH4</v>
      </c>
    </row>
    <row r="1021" spans="1:11" x14ac:dyDescent="0.35">
      <c r="A1021" t="s">
        <v>74</v>
      </c>
      <c r="B1021" t="s">
        <v>943</v>
      </c>
      <c r="C1021" t="s">
        <v>952</v>
      </c>
      <c r="D1021" t="s">
        <v>955</v>
      </c>
      <c r="E1021" t="s">
        <v>876</v>
      </c>
      <c r="F1021">
        <v>2046</v>
      </c>
      <c r="G1021" t="s">
        <v>940</v>
      </c>
      <c r="H1021">
        <v>50.381376435482899</v>
      </c>
      <c r="I1021">
        <f>IF(E1021="N2O",H1021*About!$B$96,IF('EPA non-CO2 Data'!E1021="CH4",'EPA non-CO2 Data'!H1021*About!$B$95,1))</f>
        <v>56.42714160774085</v>
      </c>
      <c r="J1021" t="str">
        <f>VLOOKUP(CONCATENATE(B1021,C1021,D1021),'EPA Source to Industry Map'!$D$2:$E$35,2,FALSE)</f>
        <v>oil and gas extraction 06</v>
      </c>
      <c r="K1021" t="str">
        <f t="shared" si="15"/>
        <v>CH4</v>
      </c>
    </row>
    <row r="1022" spans="1:11" x14ac:dyDescent="0.35">
      <c r="A1022" t="s">
        <v>74</v>
      </c>
      <c r="B1022" t="s">
        <v>943</v>
      </c>
      <c r="C1022" t="s">
        <v>952</v>
      </c>
      <c r="D1022" t="s">
        <v>956</v>
      </c>
      <c r="E1022" t="s">
        <v>876</v>
      </c>
      <c r="F1022">
        <v>2046</v>
      </c>
      <c r="G1022" t="s">
        <v>940</v>
      </c>
      <c r="H1022">
        <v>3.7074569552816197E-2</v>
      </c>
      <c r="I1022">
        <f>IF(E1022="N2O",H1022*About!$B$96,IF('EPA non-CO2 Data'!E1022="CH4",'EPA non-CO2 Data'!H1022*About!$B$95,1))</f>
        <v>4.1523517899154143E-2</v>
      </c>
      <c r="J1022" t="str">
        <f>VLOOKUP(CONCATENATE(B1022,C1022,D1022),'EPA Source to Industry Map'!$D$2:$E$35,2,FALSE)</f>
        <v>energy pipelines and gas processing 352T353</v>
      </c>
      <c r="K1022" t="str">
        <f t="shared" si="15"/>
        <v>CH4</v>
      </c>
    </row>
    <row r="1023" spans="1:11" x14ac:dyDescent="0.35">
      <c r="A1023" t="s">
        <v>74</v>
      </c>
      <c r="B1023" t="s">
        <v>943</v>
      </c>
      <c r="C1023" t="s">
        <v>952</v>
      </c>
      <c r="D1023" t="s">
        <v>953</v>
      </c>
      <c r="E1023" t="s">
        <v>876</v>
      </c>
      <c r="F1023">
        <v>2047</v>
      </c>
      <c r="G1023" t="s">
        <v>940</v>
      </c>
      <c r="H1023">
        <v>6.01251692683116</v>
      </c>
      <c r="I1023">
        <f>IF(E1023="N2O",H1023*About!$B$96,IF('EPA non-CO2 Data'!E1023="CH4",'EPA non-CO2 Data'!H1023*About!$B$95,1))</f>
        <v>6.7340189580508998</v>
      </c>
      <c r="J1023" t="str">
        <f>VLOOKUP(CONCATENATE(B1023,C1023,D1023),'EPA Source to Industry Map'!$D$2:$E$35,2,FALSE)</f>
        <v>oil and gas extraction 06</v>
      </c>
      <c r="K1023" t="str">
        <f t="shared" si="15"/>
        <v>CH4</v>
      </c>
    </row>
    <row r="1024" spans="1:11" x14ac:dyDescent="0.35">
      <c r="A1024" t="s">
        <v>74</v>
      </c>
      <c r="B1024" t="s">
        <v>943</v>
      </c>
      <c r="C1024" t="s">
        <v>952</v>
      </c>
      <c r="D1024" t="s">
        <v>954</v>
      </c>
      <c r="E1024" t="s">
        <v>876</v>
      </c>
      <c r="F1024">
        <v>2047</v>
      </c>
      <c r="G1024" t="s">
        <v>940</v>
      </c>
      <c r="H1024">
        <v>3.8244853150734301</v>
      </c>
      <c r="I1024">
        <f>IF(E1024="N2O",H1024*About!$B$96,IF('EPA non-CO2 Data'!E1024="CH4",'EPA non-CO2 Data'!H1024*About!$B$95,1))</f>
        <v>4.2834235528822422</v>
      </c>
      <c r="J1024" t="str">
        <f>VLOOKUP(CONCATENATE(B1024,C1024,D1024),'EPA Source to Industry Map'!$D$2:$E$35,2,FALSE)</f>
        <v>energy pipelines and gas processing 352T353</v>
      </c>
      <c r="K1024" t="str">
        <f t="shared" si="15"/>
        <v>CH4</v>
      </c>
    </row>
    <row r="1025" spans="1:11" x14ac:dyDescent="0.35">
      <c r="A1025" t="s">
        <v>74</v>
      </c>
      <c r="B1025" t="s">
        <v>943</v>
      </c>
      <c r="C1025" t="s">
        <v>952</v>
      </c>
      <c r="D1025" t="s">
        <v>955</v>
      </c>
      <c r="E1025" t="s">
        <v>876</v>
      </c>
      <c r="F1025">
        <v>2047</v>
      </c>
      <c r="G1025" t="s">
        <v>940</v>
      </c>
      <c r="H1025">
        <v>51.1564745344903</v>
      </c>
      <c r="I1025">
        <f>IF(E1025="N2O",H1025*About!$B$96,IF('EPA non-CO2 Data'!E1025="CH4",'EPA non-CO2 Data'!H1025*About!$B$95,1))</f>
        <v>57.29525147862914</v>
      </c>
      <c r="J1025" t="str">
        <f>VLOOKUP(CONCATENATE(B1025,C1025,D1025),'EPA Source to Industry Map'!$D$2:$E$35,2,FALSE)</f>
        <v>oil and gas extraction 06</v>
      </c>
      <c r="K1025" t="str">
        <f t="shared" si="15"/>
        <v>CH4</v>
      </c>
    </row>
    <row r="1026" spans="1:11" x14ac:dyDescent="0.35">
      <c r="A1026" t="s">
        <v>74</v>
      </c>
      <c r="B1026" t="s">
        <v>943</v>
      </c>
      <c r="C1026" t="s">
        <v>952</v>
      </c>
      <c r="D1026" t="s">
        <v>956</v>
      </c>
      <c r="E1026" t="s">
        <v>876</v>
      </c>
      <c r="F1026">
        <v>2047</v>
      </c>
      <c r="G1026" t="s">
        <v>940</v>
      </c>
      <c r="H1026">
        <v>3.7347176681881103E-2</v>
      </c>
      <c r="I1026">
        <f>IF(E1026="N2O",H1026*About!$B$96,IF('EPA non-CO2 Data'!E1026="CH4",'EPA non-CO2 Data'!H1026*About!$B$95,1))</f>
        <v>4.1828837883706838E-2</v>
      </c>
      <c r="J1026" t="str">
        <f>VLOOKUP(CONCATENATE(B1026,C1026,D1026),'EPA Source to Industry Map'!$D$2:$E$35,2,FALSE)</f>
        <v>energy pipelines and gas processing 352T353</v>
      </c>
      <c r="K1026" t="str">
        <f t="shared" si="15"/>
        <v>CH4</v>
      </c>
    </row>
    <row r="1027" spans="1:11" x14ac:dyDescent="0.35">
      <c r="A1027" t="s">
        <v>74</v>
      </c>
      <c r="B1027" t="s">
        <v>943</v>
      </c>
      <c r="C1027" t="s">
        <v>952</v>
      </c>
      <c r="D1027" t="s">
        <v>953</v>
      </c>
      <c r="E1027" t="s">
        <v>876</v>
      </c>
      <c r="F1027">
        <v>2048</v>
      </c>
      <c r="G1027" t="s">
        <v>940</v>
      </c>
      <c r="H1027">
        <v>6.0422818621124996</v>
      </c>
      <c r="I1027">
        <f>IF(E1027="N2O",H1027*About!$B$96,IF('EPA non-CO2 Data'!E1027="CH4",'EPA non-CO2 Data'!H1027*About!$B$95,1))</f>
        <v>6.7673556855660006</v>
      </c>
      <c r="J1027" t="str">
        <f>VLOOKUP(CONCATENATE(B1027,C1027,D1027),'EPA Source to Industry Map'!$D$2:$E$35,2,FALSE)</f>
        <v>oil and gas extraction 06</v>
      </c>
      <c r="K1027" t="str">
        <f t="shared" ref="K1027:K1090" si="16">IF(E1027="N2O","N2O",IF(E1027="CH4","CH4","F-gases"))</f>
        <v>CH4</v>
      </c>
    </row>
    <row r="1028" spans="1:11" x14ac:dyDescent="0.35">
      <c r="A1028" t="s">
        <v>74</v>
      </c>
      <c r="B1028" t="s">
        <v>943</v>
      </c>
      <c r="C1028" t="s">
        <v>952</v>
      </c>
      <c r="D1028" t="s">
        <v>954</v>
      </c>
      <c r="E1028" t="s">
        <v>876</v>
      </c>
      <c r="F1028">
        <v>2048</v>
      </c>
      <c r="G1028" t="s">
        <v>940</v>
      </c>
      <c r="H1028">
        <v>3.86198026914278</v>
      </c>
      <c r="I1028">
        <f>IF(E1028="N2O",H1028*About!$B$96,IF('EPA non-CO2 Data'!E1028="CH4",'EPA non-CO2 Data'!H1028*About!$B$95,1))</f>
        <v>4.3254179014399137</v>
      </c>
      <c r="J1028" t="str">
        <f>VLOOKUP(CONCATENATE(B1028,C1028,D1028),'EPA Source to Industry Map'!$D$2:$E$35,2,FALSE)</f>
        <v>energy pipelines and gas processing 352T353</v>
      </c>
      <c r="K1028" t="str">
        <f t="shared" si="16"/>
        <v>CH4</v>
      </c>
    </row>
    <row r="1029" spans="1:11" x14ac:dyDescent="0.35">
      <c r="A1029" t="s">
        <v>74</v>
      </c>
      <c r="B1029" t="s">
        <v>943</v>
      </c>
      <c r="C1029" t="s">
        <v>952</v>
      </c>
      <c r="D1029" t="s">
        <v>955</v>
      </c>
      <c r="E1029" t="s">
        <v>876</v>
      </c>
      <c r="F1029">
        <v>2048</v>
      </c>
      <c r="G1029" t="s">
        <v>940</v>
      </c>
      <c r="H1029">
        <v>51.931572633497801</v>
      </c>
      <c r="I1029">
        <f>IF(E1029="N2O",H1029*About!$B$96,IF('EPA non-CO2 Data'!E1029="CH4",'EPA non-CO2 Data'!H1029*About!$B$95,1))</f>
        <v>58.163361349517544</v>
      </c>
      <c r="J1029" t="str">
        <f>VLOOKUP(CONCATENATE(B1029,C1029,D1029),'EPA Source to Industry Map'!$D$2:$E$35,2,FALSE)</f>
        <v>oil and gas extraction 06</v>
      </c>
      <c r="K1029" t="str">
        <f t="shared" si="16"/>
        <v>CH4</v>
      </c>
    </row>
    <row r="1030" spans="1:11" x14ac:dyDescent="0.35">
      <c r="A1030" t="s">
        <v>74</v>
      </c>
      <c r="B1030" t="s">
        <v>943</v>
      </c>
      <c r="C1030" t="s">
        <v>952</v>
      </c>
      <c r="D1030" t="s">
        <v>956</v>
      </c>
      <c r="E1030" t="s">
        <v>876</v>
      </c>
      <c r="F1030">
        <v>2048</v>
      </c>
      <c r="G1030" t="s">
        <v>940</v>
      </c>
      <c r="H1030">
        <v>3.7619783810945898E-2</v>
      </c>
      <c r="I1030">
        <f>IF(E1030="N2O",H1030*About!$B$96,IF('EPA non-CO2 Data'!E1030="CH4",'EPA non-CO2 Data'!H1030*About!$B$95,1))</f>
        <v>4.2134157868259407E-2</v>
      </c>
      <c r="J1030" t="str">
        <f>VLOOKUP(CONCATENATE(B1030,C1030,D1030),'EPA Source to Industry Map'!$D$2:$E$35,2,FALSE)</f>
        <v>energy pipelines and gas processing 352T353</v>
      </c>
      <c r="K1030" t="str">
        <f t="shared" si="16"/>
        <v>CH4</v>
      </c>
    </row>
    <row r="1031" spans="1:11" x14ac:dyDescent="0.35">
      <c r="A1031" t="s">
        <v>74</v>
      </c>
      <c r="B1031" t="s">
        <v>943</v>
      </c>
      <c r="C1031" t="s">
        <v>952</v>
      </c>
      <c r="D1031" t="s">
        <v>953</v>
      </c>
      <c r="E1031" t="s">
        <v>876</v>
      </c>
      <c r="F1031">
        <v>2049</v>
      </c>
      <c r="G1031" t="s">
        <v>940</v>
      </c>
      <c r="H1031">
        <v>6.0720467973938401</v>
      </c>
      <c r="I1031">
        <f>IF(E1031="N2O",H1031*About!$B$96,IF('EPA non-CO2 Data'!E1031="CH4",'EPA non-CO2 Data'!H1031*About!$B$95,1))</f>
        <v>6.8006924130811015</v>
      </c>
      <c r="J1031" t="str">
        <f>VLOOKUP(CONCATENATE(B1031,C1031,D1031),'EPA Source to Industry Map'!$D$2:$E$35,2,FALSE)</f>
        <v>oil and gas extraction 06</v>
      </c>
      <c r="K1031" t="str">
        <f t="shared" si="16"/>
        <v>CH4</v>
      </c>
    </row>
    <row r="1032" spans="1:11" x14ac:dyDescent="0.35">
      <c r="A1032" t="s">
        <v>74</v>
      </c>
      <c r="B1032" t="s">
        <v>943</v>
      </c>
      <c r="C1032" t="s">
        <v>952</v>
      </c>
      <c r="D1032" t="s">
        <v>954</v>
      </c>
      <c r="E1032" t="s">
        <v>876</v>
      </c>
      <c r="F1032">
        <v>2049</v>
      </c>
      <c r="G1032" t="s">
        <v>940</v>
      </c>
      <c r="H1032">
        <v>3.8994752232121201</v>
      </c>
      <c r="I1032">
        <f>IF(E1032="N2O",H1032*About!$B$96,IF('EPA non-CO2 Data'!E1032="CH4",'EPA non-CO2 Data'!H1032*About!$B$95,1))</f>
        <v>4.3674122499975754</v>
      </c>
      <c r="J1032" t="str">
        <f>VLOOKUP(CONCATENATE(B1032,C1032,D1032),'EPA Source to Industry Map'!$D$2:$E$35,2,FALSE)</f>
        <v>energy pipelines and gas processing 352T353</v>
      </c>
      <c r="K1032" t="str">
        <f t="shared" si="16"/>
        <v>CH4</v>
      </c>
    </row>
    <row r="1033" spans="1:11" x14ac:dyDescent="0.35">
      <c r="A1033" t="s">
        <v>74</v>
      </c>
      <c r="B1033" t="s">
        <v>943</v>
      </c>
      <c r="C1033" t="s">
        <v>952</v>
      </c>
      <c r="D1033" t="s">
        <v>955</v>
      </c>
      <c r="E1033" t="s">
        <v>876</v>
      </c>
      <c r="F1033">
        <v>2049</v>
      </c>
      <c r="G1033" t="s">
        <v>940</v>
      </c>
      <c r="H1033">
        <v>52.706670732505202</v>
      </c>
      <c r="I1033">
        <f>IF(E1033="N2O",H1033*About!$B$96,IF('EPA non-CO2 Data'!E1033="CH4",'EPA non-CO2 Data'!H1033*About!$B$95,1))</f>
        <v>59.031471220405834</v>
      </c>
      <c r="J1033" t="str">
        <f>VLOOKUP(CONCATENATE(B1033,C1033,D1033),'EPA Source to Industry Map'!$D$2:$E$35,2,FALSE)</f>
        <v>oil and gas extraction 06</v>
      </c>
      <c r="K1033" t="str">
        <f t="shared" si="16"/>
        <v>CH4</v>
      </c>
    </row>
    <row r="1034" spans="1:11" x14ac:dyDescent="0.35">
      <c r="A1034" t="s">
        <v>74</v>
      </c>
      <c r="B1034" t="s">
        <v>943</v>
      </c>
      <c r="C1034" t="s">
        <v>952</v>
      </c>
      <c r="D1034" t="s">
        <v>956</v>
      </c>
      <c r="E1034" t="s">
        <v>876</v>
      </c>
      <c r="F1034">
        <v>2049</v>
      </c>
      <c r="G1034" t="s">
        <v>940</v>
      </c>
      <c r="H1034">
        <v>3.7892390940010699E-2</v>
      </c>
      <c r="I1034">
        <f>IF(E1034="N2O",H1034*About!$B$96,IF('EPA non-CO2 Data'!E1034="CH4",'EPA non-CO2 Data'!H1034*About!$B$95,1))</f>
        <v>4.2439477852811984E-2</v>
      </c>
      <c r="J1034" t="str">
        <f>VLOOKUP(CONCATENATE(B1034,C1034,D1034),'EPA Source to Industry Map'!$D$2:$E$35,2,FALSE)</f>
        <v>energy pipelines and gas processing 352T353</v>
      </c>
      <c r="K1034" t="str">
        <f t="shared" si="16"/>
        <v>CH4</v>
      </c>
    </row>
    <row r="1035" spans="1:11" x14ac:dyDescent="0.35">
      <c r="A1035" t="s">
        <v>74</v>
      </c>
      <c r="B1035" t="s">
        <v>943</v>
      </c>
      <c r="C1035" t="s">
        <v>952</v>
      </c>
      <c r="D1035" t="s">
        <v>953</v>
      </c>
      <c r="E1035" t="s">
        <v>876</v>
      </c>
      <c r="F1035">
        <v>2050</v>
      </c>
      <c r="G1035" t="s">
        <v>940</v>
      </c>
      <c r="H1035">
        <v>6.1018117326751797</v>
      </c>
      <c r="I1035">
        <f>IF(E1035="N2O",H1035*About!$B$96,IF('EPA non-CO2 Data'!E1035="CH4",'EPA non-CO2 Data'!H1035*About!$B$95,1))</f>
        <v>6.8340291405962024</v>
      </c>
      <c r="J1035" t="str">
        <f>VLOOKUP(CONCATENATE(B1035,C1035,D1035),'EPA Source to Industry Map'!$D$2:$E$35,2,FALSE)</f>
        <v>oil and gas extraction 06</v>
      </c>
      <c r="K1035" t="str">
        <f t="shared" si="16"/>
        <v>CH4</v>
      </c>
    </row>
    <row r="1036" spans="1:11" x14ac:dyDescent="0.35">
      <c r="A1036" t="s">
        <v>74</v>
      </c>
      <c r="B1036" t="s">
        <v>943</v>
      </c>
      <c r="C1036" t="s">
        <v>952</v>
      </c>
      <c r="D1036" t="s">
        <v>954</v>
      </c>
      <c r="E1036" t="s">
        <v>876</v>
      </c>
      <c r="F1036">
        <v>2050</v>
      </c>
      <c r="G1036" t="s">
        <v>940</v>
      </c>
      <c r="H1036">
        <v>3.93697017728147</v>
      </c>
      <c r="I1036">
        <f>IF(E1036="N2O",H1036*About!$B$96,IF('EPA non-CO2 Data'!E1036="CH4",'EPA non-CO2 Data'!H1036*About!$B$95,1))</f>
        <v>4.4094065985552469</v>
      </c>
      <c r="J1036" t="str">
        <f>VLOOKUP(CONCATENATE(B1036,C1036,D1036),'EPA Source to Industry Map'!$D$2:$E$35,2,FALSE)</f>
        <v>energy pipelines and gas processing 352T353</v>
      </c>
      <c r="K1036" t="str">
        <f t="shared" si="16"/>
        <v>CH4</v>
      </c>
    </row>
    <row r="1037" spans="1:11" x14ac:dyDescent="0.35">
      <c r="A1037" t="s">
        <v>74</v>
      </c>
      <c r="B1037" t="s">
        <v>943</v>
      </c>
      <c r="C1037" t="s">
        <v>952</v>
      </c>
      <c r="D1037" t="s">
        <v>955</v>
      </c>
      <c r="E1037" t="s">
        <v>876</v>
      </c>
      <c r="F1037">
        <v>2050</v>
      </c>
      <c r="G1037" t="s">
        <v>940</v>
      </c>
      <c r="H1037">
        <v>53.481768831512603</v>
      </c>
      <c r="I1037">
        <f>IF(E1037="N2O",H1037*About!$B$96,IF('EPA non-CO2 Data'!E1037="CH4",'EPA non-CO2 Data'!H1037*About!$B$95,1))</f>
        <v>59.899581091294124</v>
      </c>
      <c r="J1037" t="str">
        <f>VLOOKUP(CONCATENATE(B1037,C1037,D1037),'EPA Source to Industry Map'!$D$2:$E$35,2,FALSE)</f>
        <v>oil and gas extraction 06</v>
      </c>
      <c r="K1037" t="str">
        <f t="shared" si="16"/>
        <v>CH4</v>
      </c>
    </row>
    <row r="1038" spans="1:11" x14ac:dyDescent="0.35">
      <c r="A1038" t="s">
        <v>74</v>
      </c>
      <c r="B1038" t="s">
        <v>943</v>
      </c>
      <c r="C1038" t="s">
        <v>952</v>
      </c>
      <c r="D1038" t="s">
        <v>956</v>
      </c>
      <c r="E1038" t="s">
        <v>876</v>
      </c>
      <c r="F1038">
        <v>2050</v>
      </c>
      <c r="G1038" t="s">
        <v>940</v>
      </c>
      <c r="H1038">
        <v>3.8164998069075501E-2</v>
      </c>
      <c r="I1038">
        <f>IF(E1038="N2O",H1038*About!$B$96,IF('EPA non-CO2 Data'!E1038="CH4",'EPA non-CO2 Data'!H1038*About!$B$95,1))</f>
        <v>4.2744797837364568E-2</v>
      </c>
      <c r="J1038" t="str">
        <f>VLOOKUP(CONCATENATE(B1038,C1038,D1038),'EPA Source to Industry Map'!$D$2:$E$35,2,FALSE)</f>
        <v>energy pipelines and gas processing 352T353</v>
      </c>
      <c r="K1038" t="str">
        <f t="shared" si="16"/>
        <v>CH4</v>
      </c>
    </row>
    <row r="1039" spans="1:11" x14ac:dyDescent="0.35">
      <c r="A1039" t="s">
        <v>74</v>
      </c>
      <c r="B1039" t="s">
        <v>943</v>
      </c>
      <c r="C1039" t="s">
        <v>992</v>
      </c>
      <c r="E1039" t="s">
        <v>876</v>
      </c>
      <c r="F1039">
        <v>1990</v>
      </c>
      <c r="G1039" t="s">
        <v>940</v>
      </c>
      <c r="H1039">
        <v>6.6835902495009494E-2</v>
      </c>
      <c r="I1039">
        <f>IF(E1039="N2O",H1039*About!$B$96,IF('EPA non-CO2 Data'!E1039="CH4",'EPA non-CO2 Data'!H1039*About!$B$95,1))</f>
        <v>7.4856210794410641E-2</v>
      </c>
      <c r="J1039" t="str">
        <f>VLOOKUP(CONCATENATE(B1039,C1039,D1039),'EPA Source to Industry Map'!$D$2:$E$35,2,FALSE)</f>
        <v>non-industry</v>
      </c>
      <c r="K1039" t="str">
        <f t="shared" si="16"/>
        <v>CH4</v>
      </c>
    </row>
    <row r="1040" spans="1:11" x14ac:dyDescent="0.35">
      <c r="A1040" t="s">
        <v>74</v>
      </c>
      <c r="B1040" t="s">
        <v>943</v>
      </c>
      <c r="C1040" t="s">
        <v>992</v>
      </c>
      <c r="E1040" t="s">
        <v>876</v>
      </c>
      <c r="F1040">
        <v>1991</v>
      </c>
      <c r="G1040" t="s">
        <v>940</v>
      </c>
      <c r="H1040">
        <v>6.9344803628554497E-2</v>
      </c>
      <c r="I1040">
        <f>IF(E1040="N2O",H1040*About!$B$96,IF('EPA non-CO2 Data'!E1040="CH4",'EPA non-CO2 Data'!H1040*About!$B$95,1))</f>
        <v>7.7666180063981044E-2</v>
      </c>
      <c r="J1040" t="str">
        <f>VLOOKUP(CONCATENATE(B1040,C1040,D1040),'EPA Source to Industry Map'!$D$2:$E$35,2,FALSE)</f>
        <v>non-industry</v>
      </c>
      <c r="K1040" t="str">
        <f t="shared" si="16"/>
        <v>CH4</v>
      </c>
    </row>
    <row r="1041" spans="1:11" x14ac:dyDescent="0.35">
      <c r="A1041" t="s">
        <v>74</v>
      </c>
      <c r="B1041" t="s">
        <v>943</v>
      </c>
      <c r="C1041" t="s">
        <v>992</v>
      </c>
      <c r="E1041" t="s">
        <v>876</v>
      </c>
      <c r="F1041">
        <v>1992</v>
      </c>
      <c r="G1041" t="s">
        <v>940</v>
      </c>
      <c r="H1041">
        <v>7.4328974697932995E-2</v>
      </c>
      <c r="I1041">
        <f>IF(E1041="N2O",H1041*About!$B$96,IF('EPA non-CO2 Data'!E1041="CH4",'EPA non-CO2 Data'!H1041*About!$B$95,1))</f>
        <v>8.3248451661684958E-2</v>
      </c>
      <c r="J1041" t="str">
        <f>VLOOKUP(CONCATENATE(B1041,C1041,D1041),'EPA Source to Industry Map'!$D$2:$E$35,2,FALSE)</f>
        <v>non-industry</v>
      </c>
      <c r="K1041" t="str">
        <f t="shared" si="16"/>
        <v>CH4</v>
      </c>
    </row>
    <row r="1042" spans="1:11" x14ac:dyDescent="0.35">
      <c r="A1042" t="s">
        <v>74</v>
      </c>
      <c r="B1042" t="s">
        <v>943</v>
      </c>
      <c r="C1042" t="s">
        <v>992</v>
      </c>
      <c r="E1042" t="s">
        <v>876</v>
      </c>
      <c r="F1042">
        <v>1993</v>
      </c>
      <c r="G1042" t="s">
        <v>940</v>
      </c>
      <c r="H1042">
        <v>4.7586256110596997E-2</v>
      </c>
      <c r="I1042">
        <f>IF(E1042="N2O",H1042*About!$B$96,IF('EPA non-CO2 Data'!E1042="CH4",'EPA non-CO2 Data'!H1042*About!$B$95,1))</f>
        <v>5.3296606843868645E-2</v>
      </c>
      <c r="J1042" t="str">
        <f>VLOOKUP(CONCATENATE(B1042,C1042,D1042),'EPA Source to Industry Map'!$D$2:$E$35,2,FALSE)</f>
        <v>non-industry</v>
      </c>
      <c r="K1042" t="str">
        <f t="shared" si="16"/>
        <v>CH4</v>
      </c>
    </row>
    <row r="1043" spans="1:11" x14ac:dyDescent="0.35">
      <c r="A1043" t="s">
        <v>74</v>
      </c>
      <c r="B1043" t="s">
        <v>943</v>
      </c>
      <c r="C1043" t="s">
        <v>992</v>
      </c>
      <c r="E1043" t="s">
        <v>876</v>
      </c>
      <c r="F1043">
        <v>1994</v>
      </c>
      <c r="G1043" t="s">
        <v>940</v>
      </c>
      <c r="H1043">
        <v>4.7483929314668299E-2</v>
      </c>
      <c r="I1043">
        <f>IF(E1043="N2O",H1043*About!$B$96,IF('EPA non-CO2 Data'!E1043="CH4",'EPA non-CO2 Data'!H1043*About!$B$95,1))</f>
        <v>5.3182000832428501E-2</v>
      </c>
      <c r="J1043" t="str">
        <f>VLOOKUP(CONCATENATE(B1043,C1043,D1043),'EPA Source to Industry Map'!$D$2:$E$35,2,FALSE)</f>
        <v>non-industry</v>
      </c>
      <c r="K1043" t="str">
        <f t="shared" si="16"/>
        <v>CH4</v>
      </c>
    </row>
    <row r="1044" spans="1:11" x14ac:dyDescent="0.35">
      <c r="A1044" t="s">
        <v>74</v>
      </c>
      <c r="B1044" t="s">
        <v>943</v>
      </c>
      <c r="C1044" t="s">
        <v>992</v>
      </c>
      <c r="E1044" t="s">
        <v>876</v>
      </c>
      <c r="F1044">
        <v>1995</v>
      </c>
      <c r="G1044" t="s">
        <v>940</v>
      </c>
      <c r="H1044">
        <v>5.295903127439E-2</v>
      </c>
      <c r="I1044">
        <f>IF(E1044="N2O",H1044*About!$B$96,IF('EPA non-CO2 Data'!E1044="CH4",'EPA non-CO2 Data'!H1044*About!$B$95,1))</f>
        <v>5.9314115027316809E-2</v>
      </c>
      <c r="J1044" t="str">
        <f>VLOOKUP(CONCATENATE(B1044,C1044,D1044),'EPA Source to Industry Map'!$D$2:$E$35,2,FALSE)</f>
        <v>non-industry</v>
      </c>
      <c r="K1044" t="str">
        <f t="shared" si="16"/>
        <v>CH4</v>
      </c>
    </row>
    <row r="1045" spans="1:11" x14ac:dyDescent="0.35">
      <c r="A1045" t="s">
        <v>74</v>
      </c>
      <c r="B1045" t="s">
        <v>943</v>
      </c>
      <c r="C1045" t="s">
        <v>992</v>
      </c>
      <c r="E1045" t="s">
        <v>876</v>
      </c>
      <c r="F1045">
        <v>1996</v>
      </c>
      <c r="G1045" t="s">
        <v>940</v>
      </c>
      <c r="H1045">
        <v>5.0588730111176199E-2</v>
      </c>
      <c r="I1045">
        <f>IF(E1045="N2O",H1045*About!$B$96,IF('EPA non-CO2 Data'!E1045="CH4",'EPA non-CO2 Data'!H1045*About!$B$95,1))</f>
        <v>5.6659377724517346E-2</v>
      </c>
      <c r="J1045" t="str">
        <f>VLOOKUP(CONCATENATE(B1045,C1045,D1045),'EPA Source to Industry Map'!$D$2:$E$35,2,FALSE)</f>
        <v>non-industry</v>
      </c>
      <c r="K1045" t="str">
        <f t="shared" si="16"/>
        <v>CH4</v>
      </c>
    </row>
    <row r="1046" spans="1:11" x14ac:dyDescent="0.35">
      <c r="A1046" t="s">
        <v>74</v>
      </c>
      <c r="B1046" t="s">
        <v>943</v>
      </c>
      <c r="C1046" t="s">
        <v>992</v>
      </c>
      <c r="E1046" t="s">
        <v>876</v>
      </c>
      <c r="F1046">
        <v>1997</v>
      </c>
      <c r="G1046" t="s">
        <v>940</v>
      </c>
      <c r="H1046">
        <v>5.4899889506512499E-3</v>
      </c>
      <c r="I1046">
        <f>IF(E1046="N2O",H1046*About!$B$96,IF('EPA non-CO2 Data'!E1046="CH4",'EPA non-CO2 Data'!H1046*About!$B$95,1))</f>
        <v>6.1487876247294003E-3</v>
      </c>
      <c r="J1046" t="str">
        <f>VLOOKUP(CONCATENATE(B1046,C1046,D1046),'EPA Source to Industry Map'!$D$2:$E$35,2,FALSE)</f>
        <v>non-industry</v>
      </c>
      <c r="K1046" t="str">
        <f t="shared" si="16"/>
        <v>CH4</v>
      </c>
    </row>
    <row r="1047" spans="1:11" x14ac:dyDescent="0.35">
      <c r="A1047" t="s">
        <v>74</v>
      </c>
      <c r="B1047" t="s">
        <v>943</v>
      </c>
      <c r="C1047" t="s">
        <v>992</v>
      </c>
      <c r="E1047" t="s">
        <v>876</v>
      </c>
      <c r="F1047">
        <v>1998</v>
      </c>
      <c r="G1047" t="s">
        <v>940</v>
      </c>
      <c r="H1047">
        <v>6.3113342717195002E-3</v>
      </c>
      <c r="I1047">
        <f>IF(E1047="N2O",H1047*About!$B$96,IF('EPA non-CO2 Data'!E1047="CH4",'EPA non-CO2 Data'!H1047*About!$B$95,1))</f>
        <v>7.0686943843258406E-3</v>
      </c>
      <c r="J1047" t="str">
        <f>VLOOKUP(CONCATENATE(B1047,C1047,D1047),'EPA Source to Industry Map'!$D$2:$E$35,2,FALSE)</f>
        <v>non-industry</v>
      </c>
      <c r="K1047" t="str">
        <f t="shared" si="16"/>
        <v>CH4</v>
      </c>
    </row>
    <row r="1048" spans="1:11" x14ac:dyDescent="0.35">
      <c r="A1048" t="s">
        <v>74</v>
      </c>
      <c r="B1048" t="s">
        <v>943</v>
      </c>
      <c r="C1048" t="s">
        <v>992</v>
      </c>
      <c r="E1048" t="s">
        <v>876</v>
      </c>
      <c r="F1048">
        <v>1999</v>
      </c>
      <c r="G1048" t="s">
        <v>940</v>
      </c>
      <c r="H1048">
        <v>4.9418380237574999E-3</v>
      </c>
      <c r="I1048">
        <f>IF(E1048="N2O",H1048*About!$B$96,IF('EPA non-CO2 Data'!E1048="CH4",'EPA non-CO2 Data'!H1048*About!$B$95,1))</f>
        <v>5.5348585866084E-3</v>
      </c>
      <c r="J1048" t="str">
        <f>VLOOKUP(CONCATENATE(B1048,C1048,D1048),'EPA Source to Industry Map'!$D$2:$E$35,2,FALSE)</f>
        <v>non-industry</v>
      </c>
      <c r="K1048" t="str">
        <f t="shared" si="16"/>
        <v>CH4</v>
      </c>
    </row>
    <row r="1049" spans="1:11" x14ac:dyDescent="0.35">
      <c r="A1049" t="s">
        <v>74</v>
      </c>
      <c r="B1049" t="s">
        <v>943</v>
      </c>
      <c r="C1049" t="s">
        <v>992</v>
      </c>
      <c r="E1049" t="s">
        <v>876</v>
      </c>
      <c r="F1049">
        <v>2000</v>
      </c>
      <c r="G1049" t="s">
        <v>940</v>
      </c>
      <c r="H1049">
        <v>5.03509469234975E-3</v>
      </c>
      <c r="I1049">
        <f>IF(E1049="N2O",H1049*About!$B$96,IF('EPA non-CO2 Data'!E1049="CH4",'EPA non-CO2 Data'!H1049*About!$B$95,1))</f>
        <v>5.6393060554317202E-3</v>
      </c>
      <c r="J1049" t="str">
        <f>VLOOKUP(CONCATENATE(B1049,C1049,D1049),'EPA Source to Industry Map'!$D$2:$E$35,2,FALSE)</f>
        <v>non-industry</v>
      </c>
      <c r="K1049" t="str">
        <f t="shared" si="16"/>
        <v>CH4</v>
      </c>
    </row>
    <row r="1050" spans="1:11" x14ac:dyDescent="0.35">
      <c r="A1050" t="s">
        <v>74</v>
      </c>
      <c r="B1050" t="s">
        <v>943</v>
      </c>
      <c r="C1050" t="s">
        <v>992</v>
      </c>
      <c r="E1050" t="s">
        <v>876</v>
      </c>
      <c r="F1050">
        <v>2001</v>
      </c>
      <c r="G1050" t="s">
        <v>940</v>
      </c>
      <c r="H1050">
        <v>5.1716946126500003E-3</v>
      </c>
      <c r="I1050">
        <f>IF(E1050="N2O",H1050*About!$B$96,IF('EPA non-CO2 Data'!E1050="CH4",'EPA non-CO2 Data'!H1050*About!$B$95,1))</f>
        <v>5.7922979661680007E-3</v>
      </c>
      <c r="J1050" t="str">
        <f>VLOOKUP(CONCATENATE(B1050,C1050,D1050),'EPA Source to Industry Map'!$D$2:$E$35,2,FALSE)</f>
        <v>non-industry</v>
      </c>
      <c r="K1050" t="str">
        <f t="shared" si="16"/>
        <v>CH4</v>
      </c>
    </row>
    <row r="1051" spans="1:11" x14ac:dyDescent="0.35">
      <c r="A1051" t="s">
        <v>74</v>
      </c>
      <c r="B1051" t="s">
        <v>943</v>
      </c>
      <c r="C1051" t="s">
        <v>992</v>
      </c>
      <c r="E1051" t="s">
        <v>876</v>
      </c>
      <c r="F1051">
        <v>2002</v>
      </c>
      <c r="G1051" t="s">
        <v>940</v>
      </c>
      <c r="H1051">
        <v>5.398291938139E-3</v>
      </c>
      <c r="I1051">
        <f>IF(E1051="N2O",H1051*About!$B$96,IF('EPA non-CO2 Data'!E1051="CH4",'EPA non-CO2 Data'!H1051*About!$B$95,1))</f>
        <v>6.0460869707156806E-3</v>
      </c>
      <c r="J1051" t="str">
        <f>VLOOKUP(CONCATENATE(B1051,C1051,D1051),'EPA Source to Industry Map'!$D$2:$E$35,2,FALSE)</f>
        <v>non-industry</v>
      </c>
      <c r="K1051" t="str">
        <f t="shared" si="16"/>
        <v>CH4</v>
      </c>
    </row>
    <row r="1052" spans="1:11" x14ac:dyDescent="0.35">
      <c r="A1052" t="s">
        <v>74</v>
      </c>
      <c r="B1052" t="s">
        <v>943</v>
      </c>
      <c r="C1052" t="s">
        <v>992</v>
      </c>
      <c r="E1052" t="s">
        <v>876</v>
      </c>
      <c r="F1052">
        <v>2003</v>
      </c>
      <c r="G1052" t="s">
        <v>940</v>
      </c>
      <c r="H1052">
        <v>5.3452405358137504E-3</v>
      </c>
      <c r="I1052">
        <f>IF(E1052="N2O",H1052*About!$B$96,IF('EPA non-CO2 Data'!E1052="CH4",'EPA non-CO2 Data'!H1052*About!$B$95,1))</f>
        <v>5.9866694001114006E-3</v>
      </c>
      <c r="J1052" t="str">
        <f>VLOOKUP(CONCATENATE(B1052,C1052,D1052),'EPA Source to Industry Map'!$D$2:$E$35,2,FALSE)</f>
        <v>non-industry</v>
      </c>
      <c r="K1052" t="str">
        <f t="shared" si="16"/>
        <v>CH4</v>
      </c>
    </row>
    <row r="1053" spans="1:11" x14ac:dyDescent="0.35">
      <c r="A1053" t="s">
        <v>74</v>
      </c>
      <c r="B1053" t="s">
        <v>943</v>
      </c>
      <c r="C1053" t="s">
        <v>992</v>
      </c>
      <c r="E1053" t="s">
        <v>876</v>
      </c>
      <c r="F1053">
        <v>2004</v>
      </c>
      <c r="G1053" t="s">
        <v>940</v>
      </c>
      <c r="H1053">
        <v>5.5407685954200004E-3</v>
      </c>
      <c r="I1053">
        <f>IF(E1053="N2O",H1053*About!$B$96,IF('EPA non-CO2 Data'!E1053="CH4",'EPA non-CO2 Data'!H1053*About!$B$95,1))</f>
        <v>6.2056608268704011E-3</v>
      </c>
      <c r="J1053" t="str">
        <f>VLOOKUP(CONCATENATE(B1053,C1053,D1053),'EPA Source to Industry Map'!$D$2:$E$35,2,FALSE)</f>
        <v>non-industry</v>
      </c>
      <c r="K1053" t="str">
        <f t="shared" si="16"/>
        <v>CH4</v>
      </c>
    </row>
    <row r="1054" spans="1:11" x14ac:dyDescent="0.35">
      <c r="A1054" t="s">
        <v>74</v>
      </c>
      <c r="B1054" t="s">
        <v>943</v>
      </c>
      <c r="C1054" t="s">
        <v>992</v>
      </c>
      <c r="E1054" t="s">
        <v>876</v>
      </c>
      <c r="F1054">
        <v>2005</v>
      </c>
      <c r="G1054" t="s">
        <v>940</v>
      </c>
      <c r="H1054">
        <v>5.643417605546E-3</v>
      </c>
      <c r="I1054">
        <f>IF(E1054="N2O",H1054*About!$B$96,IF('EPA non-CO2 Data'!E1054="CH4",'EPA non-CO2 Data'!H1054*About!$B$95,1))</f>
        <v>6.3206277182115203E-3</v>
      </c>
      <c r="J1054" t="str">
        <f>VLOOKUP(CONCATENATE(B1054,C1054,D1054),'EPA Source to Industry Map'!$D$2:$E$35,2,FALSE)</f>
        <v>non-industry</v>
      </c>
      <c r="K1054" t="str">
        <f t="shared" si="16"/>
        <v>CH4</v>
      </c>
    </row>
    <row r="1055" spans="1:11" x14ac:dyDescent="0.35">
      <c r="A1055" t="s">
        <v>74</v>
      </c>
      <c r="B1055" t="s">
        <v>943</v>
      </c>
      <c r="C1055" t="s">
        <v>992</v>
      </c>
      <c r="E1055" t="s">
        <v>876</v>
      </c>
      <c r="F1055">
        <v>2006</v>
      </c>
      <c r="G1055" t="s">
        <v>940</v>
      </c>
      <c r="H1055">
        <v>5.7211664365077498E-3</v>
      </c>
      <c r="I1055">
        <f>IF(E1055="N2O",H1055*About!$B$96,IF('EPA non-CO2 Data'!E1055="CH4",'EPA non-CO2 Data'!H1055*About!$B$95,1))</f>
        <v>6.4077064088886807E-3</v>
      </c>
      <c r="J1055" t="str">
        <f>VLOOKUP(CONCATENATE(B1055,C1055,D1055),'EPA Source to Industry Map'!$D$2:$E$35,2,FALSE)</f>
        <v>non-industry</v>
      </c>
      <c r="K1055" t="str">
        <f t="shared" si="16"/>
        <v>CH4</v>
      </c>
    </row>
    <row r="1056" spans="1:11" x14ac:dyDescent="0.35">
      <c r="A1056" t="s">
        <v>74</v>
      </c>
      <c r="B1056" t="s">
        <v>943</v>
      </c>
      <c r="C1056" t="s">
        <v>992</v>
      </c>
      <c r="E1056" t="s">
        <v>876</v>
      </c>
      <c r="F1056">
        <v>2007</v>
      </c>
      <c r="G1056" t="s">
        <v>940</v>
      </c>
      <c r="H1056">
        <v>5.7867776312329998E-3</v>
      </c>
      <c r="I1056">
        <f>IF(E1056="N2O",H1056*About!$B$96,IF('EPA non-CO2 Data'!E1056="CH4",'EPA non-CO2 Data'!H1056*About!$B$95,1))</f>
        <v>6.4811909469809602E-3</v>
      </c>
      <c r="J1056" t="str">
        <f>VLOOKUP(CONCATENATE(B1056,C1056,D1056),'EPA Source to Industry Map'!$D$2:$E$35,2,FALSE)</f>
        <v>non-industry</v>
      </c>
      <c r="K1056" t="str">
        <f t="shared" si="16"/>
        <v>CH4</v>
      </c>
    </row>
    <row r="1057" spans="1:11" x14ac:dyDescent="0.35">
      <c r="A1057" t="s">
        <v>74</v>
      </c>
      <c r="B1057" t="s">
        <v>943</v>
      </c>
      <c r="C1057" t="s">
        <v>992</v>
      </c>
      <c r="E1057" t="s">
        <v>876</v>
      </c>
      <c r="F1057">
        <v>2008</v>
      </c>
      <c r="G1057" t="s">
        <v>940</v>
      </c>
      <c r="H1057">
        <v>5.9604202355310002E-3</v>
      </c>
      <c r="I1057">
        <f>IF(E1057="N2O",H1057*About!$B$96,IF('EPA non-CO2 Data'!E1057="CH4",'EPA non-CO2 Data'!H1057*About!$B$95,1))</f>
        <v>6.6756706637947204E-3</v>
      </c>
      <c r="J1057" t="str">
        <f>VLOOKUP(CONCATENATE(B1057,C1057,D1057),'EPA Source to Industry Map'!$D$2:$E$35,2,FALSE)</f>
        <v>non-industry</v>
      </c>
      <c r="K1057" t="str">
        <f t="shared" si="16"/>
        <v>CH4</v>
      </c>
    </row>
    <row r="1058" spans="1:11" x14ac:dyDescent="0.35">
      <c r="A1058" t="s">
        <v>74</v>
      </c>
      <c r="B1058" t="s">
        <v>943</v>
      </c>
      <c r="C1058" t="s">
        <v>992</v>
      </c>
      <c r="E1058" t="s">
        <v>876</v>
      </c>
      <c r="F1058">
        <v>2009</v>
      </c>
      <c r="G1058" t="s">
        <v>940</v>
      </c>
      <c r="H1058">
        <v>6.0234190632750002E-3</v>
      </c>
      <c r="I1058">
        <f>IF(E1058="N2O",H1058*About!$B$96,IF('EPA non-CO2 Data'!E1058="CH4",'EPA non-CO2 Data'!H1058*About!$B$95,1))</f>
        <v>6.7462293508680007E-3</v>
      </c>
      <c r="J1058" t="str">
        <f>VLOOKUP(CONCATENATE(B1058,C1058,D1058),'EPA Source to Industry Map'!$D$2:$E$35,2,FALSE)</f>
        <v>non-industry</v>
      </c>
      <c r="K1058" t="str">
        <f t="shared" si="16"/>
        <v>CH4</v>
      </c>
    </row>
    <row r="1059" spans="1:11" x14ac:dyDescent="0.35">
      <c r="A1059" t="s">
        <v>74</v>
      </c>
      <c r="B1059" t="s">
        <v>943</v>
      </c>
      <c r="C1059" t="s">
        <v>992</v>
      </c>
      <c r="E1059" t="s">
        <v>876</v>
      </c>
      <c r="F1059">
        <v>2010</v>
      </c>
      <c r="G1059" t="s">
        <v>940</v>
      </c>
      <c r="H1059">
        <v>6.1601642218732499E-3</v>
      </c>
      <c r="I1059">
        <f>IF(E1059="N2O",H1059*About!$B$96,IF('EPA non-CO2 Data'!E1059="CH4",'EPA non-CO2 Data'!H1059*About!$B$95,1))</f>
        <v>6.8993839284980409E-3</v>
      </c>
      <c r="J1059" t="str">
        <f>VLOOKUP(CONCATENATE(B1059,C1059,D1059),'EPA Source to Industry Map'!$D$2:$E$35,2,FALSE)</f>
        <v>non-industry</v>
      </c>
      <c r="K1059" t="str">
        <f t="shared" si="16"/>
        <v>CH4</v>
      </c>
    </row>
    <row r="1060" spans="1:11" x14ac:dyDescent="0.35">
      <c r="A1060" t="s">
        <v>74</v>
      </c>
      <c r="B1060" t="s">
        <v>943</v>
      </c>
      <c r="C1060" t="s">
        <v>992</v>
      </c>
      <c r="E1060" t="s">
        <v>876</v>
      </c>
      <c r="F1060">
        <v>2011</v>
      </c>
      <c r="G1060" t="s">
        <v>940</v>
      </c>
      <c r="H1060">
        <v>6.248450698907E-3</v>
      </c>
      <c r="I1060">
        <f>IF(E1060="N2O",H1060*About!$B$96,IF('EPA non-CO2 Data'!E1060="CH4",'EPA non-CO2 Data'!H1060*About!$B$95,1))</f>
        <v>6.9982647827758404E-3</v>
      </c>
      <c r="J1060" t="str">
        <f>VLOOKUP(CONCATENATE(B1060,C1060,D1060),'EPA Source to Industry Map'!$D$2:$E$35,2,FALSE)</f>
        <v>non-industry</v>
      </c>
      <c r="K1060" t="str">
        <f t="shared" si="16"/>
        <v>CH4</v>
      </c>
    </row>
    <row r="1061" spans="1:11" x14ac:dyDescent="0.35">
      <c r="A1061" t="s">
        <v>74</v>
      </c>
      <c r="B1061" t="s">
        <v>943</v>
      </c>
      <c r="C1061" t="s">
        <v>992</v>
      </c>
      <c r="E1061" t="s">
        <v>876</v>
      </c>
      <c r="F1061">
        <v>2012</v>
      </c>
      <c r="G1061" t="s">
        <v>940</v>
      </c>
      <c r="H1061">
        <v>6.1837020944837499E-3</v>
      </c>
      <c r="I1061">
        <f>IF(E1061="N2O",H1061*About!$B$96,IF('EPA non-CO2 Data'!E1061="CH4",'EPA non-CO2 Data'!H1061*About!$B$95,1))</f>
        <v>6.9257463458218009E-3</v>
      </c>
      <c r="J1061" t="str">
        <f>VLOOKUP(CONCATENATE(B1061,C1061,D1061),'EPA Source to Industry Map'!$D$2:$E$35,2,FALSE)</f>
        <v>non-industry</v>
      </c>
      <c r="K1061" t="str">
        <f t="shared" si="16"/>
        <v>CH4</v>
      </c>
    </row>
    <row r="1062" spans="1:11" x14ac:dyDescent="0.35">
      <c r="A1062" t="s">
        <v>74</v>
      </c>
      <c r="B1062" t="s">
        <v>943</v>
      </c>
      <c r="C1062" t="s">
        <v>992</v>
      </c>
      <c r="E1062" t="s">
        <v>876</v>
      </c>
      <c r="F1062">
        <v>2013</v>
      </c>
      <c r="G1062" t="s">
        <v>940</v>
      </c>
      <c r="H1062">
        <v>6.3234989389297502E-3</v>
      </c>
      <c r="I1062">
        <f>IF(E1062="N2O",H1062*About!$B$96,IF('EPA non-CO2 Data'!E1062="CH4",'EPA non-CO2 Data'!H1062*About!$B$95,1))</f>
        <v>7.0823188116013206E-3</v>
      </c>
      <c r="J1062" t="str">
        <f>VLOOKUP(CONCATENATE(B1062,C1062,D1062),'EPA Source to Industry Map'!$D$2:$E$35,2,FALSE)</f>
        <v>non-industry</v>
      </c>
      <c r="K1062" t="str">
        <f t="shared" si="16"/>
        <v>CH4</v>
      </c>
    </row>
    <row r="1063" spans="1:11" x14ac:dyDescent="0.35">
      <c r="A1063" t="s">
        <v>74</v>
      </c>
      <c r="B1063" t="s">
        <v>943</v>
      </c>
      <c r="C1063" t="s">
        <v>992</v>
      </c>
      <c r="E1063" t="s">
        <v>876</v>
      </c>
      <c r="F1063">
        <v>2014</v>
      </c>
      <c r="G1063" t="s">
        <v>940</v>
      </c>
      <c r="H1063">
        <v>6.5206003386742498E-3</v>
      </c>
      <c r="I1063">
        <f>IF(E1063="N2O",H1063*About!$B$96,IF('EPA non-CO2 Data'!E1063="CH4",'EPA non-CO2 Data'!H1063*About!$B$95,1))</f>
        <v>7.3030723793151607E-3</v>
      </c>
      <c r="J1063" t="str">
        <f>VLOOKUP(CONCATENATE(B1063,C1063,D1063),'EPA Source to Industry Map'!$D$2:$E$35,2,FALSE)</f>
        <v>non-industry</v>
      </c>
      <c r="K1063" t="str">
        <f t="shared" si="16"/>
        <v>CH4</v>
      </c>
    </row>
    <row r="1064" spans="1:11" x14ac:dyDescent="0.35">
      <c r="A1064" t="s">
        <v>74</v>
      </c>
      <c r="B1064" t="s">
        <v>943</v>
      </c>
      <c r="C1064" t="s">
        <v>992</v>
      </c>
      <c r="E1064" t="s">
        <v>876</v>
      </c>
      <c r="F1064">
        <v>2015</v>
      </c>
      <c r="G1064" t="s">
        <v>940</v>
      </c>
      <c r="H1064">
        <v>6.7034162290272497E-3</v>
      </c>
      <c r="I1064">
        <f>IF(E1064="N2O",H1064*About!$B$96,IF('EPA non-CO2 Data'!E1064="CH4",'EPA non-CO2 Data'!H1064*About!$B$95,1))</f>
        <v>7.5078261765105202E-3</v>
      </c>
      <c r="J1064" t="str">
        <f>VLOOKUP(CONCATENATE(B1064,C1064,D1064),'EPA Source to Industry Map'!$D$2:$E$35,2,FALSE)</f>
        <v>non-industry</v>
      </c>
      <c r="K1064" t="str">
        <f t="shared" si="16"/>
        <v>CH4</v>
      </c>
    </row>
    <row r="1065" spans="1:11" x14ac:dyDescent="0.35">
      <c r="A1065" t="s">
        <v>74</v>
      </c>
      <c r="B1065" t="s">
        <v>943</v>
      </c>
      <c r="C1065" t="s">
        <v>992</v>
      </c>
      <c r="E1065" t="s">
        <v>876</v>
      </c>
      <c r="F1065">
        <v>2016</v>
      </c>
      <c r="G1065" t="s">
        <v>940</v>
      </c>
      <c r="H1065">
        <v>6.8237609788134998E-3</v>
      </c>
      <c r="I1065">
        <f>IF(E1065="N2O",H1065*About!$B$96,IF('EPA non-CO2 Data'!E1065="CH4",'EPA non-CO2 Data'!H1065*About!$B$95,1))</f>
        <v>7.6426122962711205E-3</v>
      </c>
      <c r="J1065" t="str">
        <f>VLOOKUP(CONCATENATE(B1065,C1065,D1065),'EPA Source to Industry Map'!$D$2:$E$35,2,FALSE)</f>
        <v>non-industry</v>
      </c>
      <c r="K1065" t="str">
        <f t="shared" si="16"/>
        <v>CH4</v>
      </c>
    </row>
    <row r="1066" spans="1:11" x14ac:dyDescent="0.35">
      <c r="A1066" t="s">
        <v>74</v>
      </c>
      <c r="B1066" t="s">
        <v>943</v>
      </c>
      <c r="C1066" t="s">
        <v>992</v>
      </c>
      <c r="E1066" t="s">
        <v>876</v>
      </c>
      <c r="F1066">
        <v>2017</v>
      </c>
      <c r="G1066" t="s">
        <v>940</v>
      </c>
      <c r="H1066">
        <v>6.8237609788134998E-3</v>
      </c>
      <c r="I1066">
        <f>IF(E1066="N2O",H1066*About!$B$96,IF('EPA non-CO2 Data'!E1066="CH4",'EPA non-CO2 Data'!H1066*About!$B$95,1))</f>
        <v>7.6426122962711205E-3</v>
      </c>
      <c r="J1066" t="str">
        <f>VLOOKUP(CONCATENATE(B1066,C1066,D1066),'EPA Source to Industry Map'!$D$2:$E$35,2,FALSE)</f>
        <v>non-industry</v>
      </c>
      <c r="K1066" t="str">
        <f t="shared" si="16"/>
        <v>CH4</v>
      </c>
    </row>
    <row r="1067" spans="1:11" x14ac:dyDescent="0.35">
      <c r="A1067" t="s">
        <v>74</v>
      </c>
      <c r="B1067" t="s">
        <v>943</v>
      </c>
      <c r="C1067" t="s">
        <v>992</v>
      </c>
      <c r="E1067" t="s">
        <v>876</v>
      </c>
      <c r="F1067">
        <v>2018</v>
      </c>
      <c r="G1067" t="s">
        <v>940</v>
      </c>
      <c r="H1067">
        <v>6.8237609788134998E-3</v>
      </c>
      <c r="I1067">
        <f>IF(E1067="N2O",H1067*About!$B$96,IF('EPA non-CO2 Data'!E1067="CH4",'EPA non-CO2 Data'!H1067*About!$B$95,1))</f>
        <v>7.6426122962711205E-3</v>
      </c>
      <c r="J1067" t="str">
        <f>VLOOKUP(CONCATENATE(B1067,C1067,D1067),'EPA Source to Industry Map'!$D$2:$E$35,2,FALSE)</f>
        <v>non-industry</v>
      </c>
      <c r="K1067" t="str">
        <f t="shared" si="16"/>
        <v>CH4</v>
      </c>
    </row>
    <row r="1068" spans="1:11" x14ac:dyDescent="0.35">
      <c r="A1068" t="s">
        <v>74</v>
      </c>
      <c r="B1068" t="s">
        <v>943</v>
      </c>
      <c r="C1068" t="s">
        <v>992</v>
      </c>
      <c r="E1068" t="s">
        <v>876</v>
      </c>
      <c r="F1068">
        <v>2019</v>
      </c>
      <c r="G1068" t="s">
        <v>940</v>
      </c>
      <c r="H1068">
        <v>6.8237609788134998E-3</v>
      </c>
      <c r="I1068">
        <f>IF(E1068="N2O",H1068*About!$B$96,IF('EPA non-CO2 Data'!E1068="CH4",'EPA non-CO2 Data'!H1068*About!$B$95,1))</f>
        <v>7.6426122962711205E-3</v>
      </c>
      <c r="J1068" t="str">
        <f>VLOOKUP(CONCATENATE(B1068,C1068,D1068),'EPA Source to Industry Map'!$D$2:$E$35,2,FALSE)</f>
        <v>non-industry</v>
      </c>
      <c r="K1068" t="str">
        <f t="shared" si="16"/>
        <v>CH4</v>
      </c>
    </row>
    <row r="1069" spans="1:11" x14ac:dyDescent="0.35">
      <c r="A1069" t="s">
        <v>74</v>
      </c>
      <c r="B1069" t="s">
        <v>943</v>
      </c>
      <c r="C1069" t="s">
        <v>992</v>
      </c>
      <c r="E1069" t="s">
        <v>876</v>
      </c>
      <c r="F1069">
        <v>2020</v>
      </c>
      <c r="G1069" t="s">
        <v>940</v>
      </c>
      <c r="H1069">
        <v>6.8237609788134998E-3</v>
      </c>
      <c r="I1069">
        <f>IF(E1069="N2O",H1069*About!$B$96,IF('EPA non-CO2 Data'!E1069="CH4",'EPA non-CO2 Data'!H1069*About!$B$95,1))</f>
        <v>7.6426122962711205E-3</v>
      </c>
      <c r="J1069" t="str">
        <f>VLOOKUP(CONCATENATE(B1069,C1069,D1069),'EPA Source to Industry Map'!$D$2:$E$35,2,FALSE)</f>
        <v>non-industry</v>
      </c>
      <c r="K1069" t="str">
        <f t="shared" si="16"/>
        <v>CH4</v>
      </c>
    </row>
    <row r="1070" spans="1:11" x14ac:dyDescent="0.35">
      <c r="A1070" t="s">
        <v>74</v>
      </c>
      <c r="B1070" t="s">
        <v>943</v>
      </c>
      <c r="C1070" t="s">
        <v>992</v>
      </c>
      <c r="E1070" t="s">
        <v>876</v>
      </c>
      <c r="F1070">
        <v>2021</v>
      </c>
      <c r="G1070" t="s">
        <v>940</v>
      </c>
      <c r="H1070">
        <v>6.8237609788134998E-3</v>
      </c>
      <c r="I1070">
        <f>IF(E1070="N2O",H1070*About!$B$96,IF('EPA non-CO2 Data'!E1070="CH4",'EPA non-CO2 Data'!H1070*About!$B$95,1))</f>
        <v>7.6426122962711205E-3</v>
      </c>
      <c r="J1070" t="str">
        <f>VLOOKUP(CONCATENATE(B1070,C1070,D1070),'EPA Source to Industry Map'!$D$2:$E$35,2,FALSE)</f>
        <v>non-industry</v>
      </c>
      <c r="K1070" t="str">
        <f t="shared" si="16"/>
        <v>CH4</v>
      </c>
    </row>
    <row r="1071" spans="1:11" x14ac:dyDescent="0.35">
      <c r="A1071" t="s">
        <v>74</v>
      </c>
      <c r="B1071" t="s">
        <v>943</v>
      </c>
      <c r="C1071" t="s">
        <v>992</v>
      </c>
      <c r="E1071" t="s">
        <v>876</v>
      </c>
      <c r="F1071">
        <v>2022</v>
      </c>
      <c r="G1071" t="s">
        <v>940</v>
      </c>
      <c r="H1071">
        <v>6.8237609788134998E-3</v>
      </c>
      <c r="I1071">
        <f>IF(E1071="N2O",H1071*About!$B$96,IF('EPA non-CO2 Data'!E1071="CH4",'EPA non-CO2 Data'!H1071*About!$B$95,1))</f>
        <v>7.6426122962711205E-3</v>
      </c>
      <c r="J1071" t="str">
        <f>VLOOKUP(CONCATENATE(B1071,C1071,D1071),'EPA Source to Industry Map'!$D$2:$E$35,2,FALSE)</f>
        <v>non-industry</v>
      </c>
      <c r="K1071" t="str">
        <f t="shared" si="16"/>
        <v>CH4</v>
      </c>
    </row>
    <row r="1072" spans="1:11" x14ac:dyDescent="0.35">
      <c r="A1072" t="s">
        <v>74</v>
      </c>
      <c r="B1072" t="s">
        <v>943</v>
      </c>
      <c r="C1072" t="s">
        <v>992</v>
      </c>
      <c r="E1072" t="s">
        <v>876</v>
      </c>
      <c r="F1072">
        <v>2023</v>
      </c>
      <c r="G1072" t="s">
        <v>940</v>
      </c>
      <c r="H1072">
        <v>6.8237609788134998E-3</v>
      </c>
      <c r="I1072">
        <f>IF(E1072="N2O",H1072*About!$B$96,IF('EPA non-CO2 Data'!E1072="CH4",'EPA non-CO2 Data'!H1072*About!$B$95,1))</f>
        <v>7.6426122962711205E-3</v>
      </c>
      <c r="J1072" t="str">
        <f>VLOOKUP(CONCATENATE(B1072,C1072,D1072),'EPA Source to Industry Map'!$D$2:$E$35,2,FALSE)</f>
        <v>non-industry</v>
      </c>
      <c r="K1072" t="str">
        <f t="shared" si="16"/>
        <v>CH4</v>
      </c>
    </row>
    <row r="1073" spans="1:11" x14ac:dyDescent="0.35">
      <c r="A1073" t="s">
        <v>74</v>
      </c>
      <c r="B1073" t="s">
        <v>943</v>
      </c>
      <c r="C1073" t="s">
        <v>992</v>
      </c>
      <c r="E1073" t="s">
        <v>876</v>
      </c>
      <c r="F1073">
        <v>2024</v>
      </c>
      <c r="G1073" t="s">
        <v>940</v>
      </c>
      <c r="H1073">
        <v>6.8237609788134998E-3</v>
      </c>
      <c r="I1073">
        <f>IF(E1073="N2O",H1073*About!$B$96,IF('EPA non-CO2 Data'!E1073="CH4",'EPA non-CO2 Data'!H1073*About!$B$95,1))</f>
        <v>7.6426122962711205E-3</v>
      </c>
      <c r="J1073" t="str">
        <f>VLOOKUP(CONCATENATE(B1073,C1073,D1073),'EPA Source to Industry Map'!$D$2:$E$35,2,FALSE)</f>
        <v>non-industry</v>
      </c>
      <c r="K1073" t="str">
        <f t="shared" si="16"/>
        <v>CH4</v>
      </c>
    </row>
    <row r="1074" spans="1:11" x14ac:dyDescent="0.35">
      <c r="A1074" t="s">
        <v>74</v>
      </c>
      <c r="B1074" t="s">
        <v>943</v>
      </c>
      <c r="C1074" t="s">
        <v>992</v>
      </c>
      <c r="E1074" t="s">
        <v>876</v>
      </c>
      <c r="F1074">
        <v>2025</v>
      </c>
      <c r="G1074" t="s">
        <v>940</v>
      </c>
      <c r="H1074">
        <v>6.8237609788134998E-3</v>
      </c>
      <c r="I1074">
        <f>IF(E1074="N2O",H1074*About!$B$96,IF('EPA non-CO2 Data'!E1074="CH4",'EPA non-CO2 Data'!H1074*About!$B$95,1))</f>
        <v>7.6426122962711205E-3</v>
      </c>
      <c r="J1074" t="str">
        <f>VLOOKUP(CONCATENATE(B1074,C1074,D1074),'EPA Source to Industry Map'!$D$2:$E$35,2,FALSE)</f>
        <v>non-industry</v>
      </c>
      <c r="K1074" t="str">
        <f t="shared" si="16"/>
        <v>CH4</v>
      </c>
    </row>
    <row r="1075" spans="1:11" x14ac:dyDescent="0.35">
      <c r="A1075" t="s">
        <v>74</v>
      </c>
      <c r="B1075" t="s">
        <v>943</v>
      </c>
      <c r="C1075" t="s">
        <v>992</v>
      </c>
      <c r="E1075" t="s">
        <v>876</v>
      </c>
      <c r="F1075">
        <v>2026</v>
      </c>
      <c r="G1075" t="s">
        <v>940</v>
      </c>
      <c r="H1075">
        <v>6.8237609788134998E-3</v>
      </c>
      <c r="I1075">
        <f>IF(E1075="N2O",H1075*About!$B$96,IF('EPA non-CO2 Data'!E1075="CH4",'EPA non-CO2 Data'!H1075*About!$B$95,1))</f>
        <v>7.6426122962711205E-3</v>
      </c>
      <c r="J1075" t="str">
        <f>VLOOKUP(CONCATENATE(B1075,C1075,D1075),'EPA Source to Industry Map'!$D$2:$E$35,2,FALSE)</f>
        <v>non-industry</v>
      </c>
      <c r="K1075" t="str">
        <f t="shared" si="16"/>
        <v>CH4</v>
      </c>
    </row>
    <row r="1076" spans="1:11" x14ac:dyDescent="0.35">
      <c r="A1076" t="s">
        <v>74</v>
      </c>
      <c r="B1076" t="s">
        <v>943</v>
      </c>
      <c r="C1076" t="s">
        <v>992</v>
      </c>
      <c r="E1076" t="s">
        <v>876</v>
      </c>
      <c r="F1076">
        <v>2027</v>
      </c>
      <c r="G1076" t="s">
        <v>940</v>
      </c>
      <c r="H1076">
        <v>6.8237609788134998E-3</v>
      </c>
      <c r="I1076">
        <f>IF(E1076="N2O",H1076*About!$B$96,IF('EPA non-CO2 Data'!E1076="CH4",'EPA non-CO2 Data'!H1076*About!$B$95,1))</f>
        <v>7.6426122962711205E-3</v>
      </c>
      <c r="J1076" t="str">
        <f>VLOOKUP(CONCATENATE(B1076,C1076,D1076),'EPA Source to Industry Map'!$D$2:$E$35,2,FALSE)</f>
        <v>non-industry</v>
      </c>
      <c r="K1076" t="str">
        <f t="shared" si="16"/>
        <v>CH4</v>
      </c>
    </row>
    <row r="1077" spans="1:11" x14ac:dyDescent="0.35">
      <c r="A1077" t="s">
        <v>74</v>
      </c>
      <c r="B1077" t="s">
        <v>943</v>
      </c>
      <c r="C1077" t="s">
        <v>992</v>
      </c>
      <c r="E1077" t="s">
        <v>876</v>
      </c>
      <c r="F1077">
        <v>2028</v>
      </c>
      <c r="G1077" t="s">
        <v>940</v>
      </c>
      <c r="H1077">
        <v>6.8237609788134998E-3</v>
      </c>
      <c r="I1077">
        <f>IF(E1077="N2O",H1077*About!$B$96,IF('EPA non-CO2 Data'!E1077="CH4",'EPA non-CO2 Data'!H1077*About!$B$95,1))</f>
        <v>7.6426122962711205E-3</v>
      </c>
      <c r="J1077" t="str">
        <f>VLOOKUP(CONCATENATE(B1077,C1077,D1077),'EPA Source to Industry Map'!$D$2:$E$35,2,FALSE)</f>
        <v>non-industry</v>
      </c>
      <c r="K1077" t="str">
        <f t="shared" si="16"/>
        <v>CH4</v>
      </c>
    </row>
    <row r="1078" spans="1:11" x14ac:dyDescent="0.35">
      <c r="A1078" t="s">
        <v>74</v>
      </c>
      <c r="B1078" t="s">
        <v>943</v>
      </c>
      <c r="C1078" t="s">
        <v>992</v>
      </c>
      <c r="E1078" t="s">
        <v>876</v>
      </c>
      <c r="F1078">
        <v>2029</v>
      </c>
      <c r="G1078" t="s">
        <v>940</v>
      </c>
      <c r="H1078">
        <v>6.8237609788134998E-3</v>
      </c>
      <c r="I1078">
        <f>IF(E1078="N2O",H1078*About!$B$96,IF('EPA non-CO2 Data'!E1078="CH4",'EPA non-CO2 Data'!H1078*About!$B$95,1))</f>
        <v>7.6426122962711205E-3</v>
      </c>
      <c r="J1078" t="str">
        <f>VLOOKUP(CONCATENATE(B1078,C1078,D1078),'EPA Source to Industry Map'!$D$2:$E$35,2,FALSE)</f>
        <v>non-industry</v>
      </c>
      <c r="K1078" t="str">
        <f t="shared" si="16"/>
        <v>CH4</v>
      </c>
    </row>
    <row r="1079" spans="1:11" x14ac:dyDescent="0.35">
      <c r="A1079" t="s">
        <v>74</v>
      </c>
      <c r="B1079" t="s">
        <v>943</v>
      </c>
      <c r="C1079" t="s">
        <v>992</v>
      </c>
      <c r="E1079" t="s">
        <v>876</v>
      </c>
      <c r="F1079">
        <v>2030</v>
      </c>
      <c r="G1079" t="s">
        <v>940</v>
      </c>
      <c r="H1079">
        <v>6.8237609788134998E-3</v>
      </c>
      <c r="I1079">
        <f>IF(E1079="N2O",H1079*About!$B$96,IF('EPA non-CO2 Data'!E1079="CH4",'EPA non-CO2 Data'!H1079*About!$B$95,1))</f>
        <v>7.6426122962711205E-3</v>
      </c>
      <c r="J1079" t="str">
        <f>VLOOKUP(CONCATENATE(B1079,C1079,D1079),'EPA Source to Industry Map'!$D$2:$E$35,2,FALSE)</f>
        <v>non-industry</v>
      </c>
      <c r="K1079" t="str">
        <f t="shared" si="16"/>
        <v>CH4</v>
      </c>
    </row>
    <row r="1080" spans="1:11" x14ac:dyDescent="0.35">
      <c r="A1080" t="s">
        <v>74</v>
      </c>
      <c r="B1080" t="s">
        <v>943</v>
      </c>
      <c r="C1080" t="s">
        <v>992</v>
      </c>
      <c r="E1080" t="s">
        <v>876</v>
      </c>
      <c r="F1080">
        <v>2031</v>
      </c>
      <c r="G1080" t="s">
        <v>940</v>
      </c>
      <c r="H1080">
        <v>6.8237609788134998E-3</v>
      </c>
      <c r="I1080">
        <f>IF(E1080="N2O",H1080*About!$B$96,IF('EPA non-CO2 Data'!E1080="CH4",'EPA non-CO2 Data'!H1080*About!$B$95,1))</f>
        <v>7.6426122962711205E-3</v>
      </c>
      <c r="J1080" t="str">
        <f>VLOOKUP(CONCATENATE(B1080,C1080,D1080),'EPA Source to Industry Map'!$D$2:$E$35,2,FALSE)</f>
        <v>non-industry</v>
      </c>
      <c r="K1080" t="str">
        <f t="shared" si="16"/>
        <v>CH4</v>
      </c>
    </row>
    <row r="1081" spans="1:11" x14ac:dyDescent="0.35">
      <c r="A1081" t="s">
        <v>74</v>
      </c>
      <c r="B1081" t="s">
        <v>943</v>
      </c>
      <c r="C1081" t="s">
        <v>992</v>
      </c>
      <c r="E1081" t="s">
        <v>876</v>
      </c>
      <c r="F1081">
        <v>2032</v>
      </c>
      <c r="G1081" t="s">
        <v>940</v>
      </c>
      <c r="H1081">
        <v>6.8237609788134998E-3</v>
      </c>
      <c r="I1081">
        <f>IF(E1081="N2O",H1081*About!$B$96,IF('EPA non-CO2 Data'!E1081="CH4",'EPA non-CO2 Data'!H1081*About!$B$95,1))</f>
        <v>7.6426122962711205E-3</v>
      </c>
      <c r="J1081" t="str">
        <f>VLOOKUP(CONCATENATE(B1081,C1081,D1081),'EPA Source to Industry Map'!$D$2:$E$35,2,FALSE)</f>
        <v>non-industry</v>
      </c>
      <c r="K1081" t="str">
        <f t="shared" si="16"/>
        <v>CH4</v>
      </c>
    </row>
    <row r="1082" spans="1:11" x14ac:dyDescent="0.35">
      <c r="A1082" t="s">
        <v>74</v>
      </c>
      <c r="B1082" t="s">
        <v>943</v>
      </c>
      <c r="C1082" t="s">
        <v>992</v>
      </c>
      <c r="E1082" t="s">
        <v>876</v>
      </c>
      <c r="F1082">
        <v>2033</v>
      </c>
      <c r="G1082" t="s">
        <v>940</v>
      </c>
      <c r="H1082">
        <v>6.8237609788134998E-3</v>
      </c>
      <c r="I1082">
        <f>IF(E1082="N2O",H1082*About!$B$96,IF('EPA non-CO2 Data'!E1082="CH4",'EPA non-CO2 Data'!H1082*About!$B$95,1))</f>
        <v>7.6426122962711205E-3</v>
      </c>
      <c r="J1082" t="str">
        <f>VLOOKUP(CONCATENATE(B1082,C1082,D1082),'EPA Source to Industry Map'!$D$2:$E$35,2,FALSE)</f>
        <v>non-industry</v>
      </c>
      <c r="K1082" t="str">
        <f t="shared" si="16"/>
        <v>CH4</v>
      </c>
    </row>
    <row r="1083" spans="1:11" x14ac:dyDescent="0.35">
      <c r="A1083" t="s">
        <v>74</v>
      </c>
      <c r="B1083" t="s">
        <v>943</v>
      </c>
      <c r="C1083" t="s">
        <v>992</v>
      </c>
      <c r="E1083" t="s">
        <v>876</v>
      </c>
      <c r="F1083">
        <v>2034</v>
      </c>
      <c r="G1083" t="s">
        <v>940</v>
      </c>
      <c r="H1083">
        <v>6.8237609788134998E-3</v>
      </c>
      <c r="I1083">
        <f>IF(E1083="N2O",H1083*About!$B$96,IF('EPA non-CO2 Data'!E1083="CH4",'EPA non-CO2 Data'!H1083*About!$B$95,1))</f>
        <v>7.6426122962711205E-3</v>
      </c>
      <c r="J1083" t="str">
        <f>VLOOKUP(CONCATENATE(B1083,C1083,D1083),'EPA Source to Industry Map'!$D$2:$E$35,2,FALSE)</f>
        <v>non-industry</v>
      </c>
      <c r="K1083" t="str">
        <f t="shared" si="16"/>
        <v>CH4</v>
      </c>
    </row>
    <row r="1084" spans="1:11" x14ac:dyDescent="0.35">
      <c r="A1084" t="s">
        <v>74</v>
      </c>
      <c r="B1084" t="s">
        <v>943</v>
      </c>
      <c r="C1084" t="s">
        <v>992</v>
      </c>
      <c r="E1084" t="s">
        <v>876</v>
      </c>
      <c r="F1084">
        <v>2035</v>
      </c>
      <c r="G1084" t="s">
        <v>940</v>
      </c>
      <c r="H1084">
        <v>6.8237609788134998E-3</v>
      </c>
      <c r="I1084">
        <f>IF(E1084="N2O",H1084*About!$B$96,IF('EPA non-CO2 Data'!E1084="CH4",'EPA non-CO2 Data'!H1084*About!$B$95,1))</f>
        <v>7.6426122962711205E-3</v>
      </c>
      <c r="J1084" t="str">
        <f>VLOOKUP(CONCATENATE(B1084,C1084,D1084),'EPA Source to Industry Map'!$D$2:$E$35,2,FALSE)</f>
        <v>non-industry</v>
      </c>
      <c r="K1084" t="str">
        <f t="shared" si="16"/>
        <v>CH4</v>
      </c>
    </row>
    <row r="1085" spans="1:11" x14ac:dyDescent="0.35">
      <c r="A1085" t="s">
        <v>74</v>
      </c>
      <c r="B1085" t="s">
        <v>943</v>
      </c>
      <c r="C1085" t="s">
        <v>992</v>
      </c>
      <c r="E1085" t="s">
        <v>876</v>
      </c>
      <c r="F1085">
        <v>2036</v>
      </c>
      <c r="G1085" t="s">
        <v>940</v>
      </c>
      <c r="H1085">
        <v>6.8237609788134998E-3</v>
      </c>
      <c r="I1085">
        <f>IF(E1085="N2O",H1085*About!$B$96,IF('EPA non-CO2 Data'!E1085="CH4",'EPA non-CO2 Data'!H1085*About!$B$95,1))</f>
        <v>7.6426122962711205E-3</v>
      </c>
      <c r="J1085" t="str">
        <f>VLOOKUP(CONCATENATE(B1085,C1085,D1085),'EPA Source to Industry Map'!$D$2:$E$35,2,FALSE)</f>
        <v>non-industry</v>
      </c>
      <c r="K1085" t="str">
        <f t="shared" si="16"/>
        <v>CH4</v>
      </c>
    </row>
    <row r="1086" spans="1:11" x14ac:dyDescent="0.35">
      <c r="A1086" t="s">
        <v>74</v>
      </c>
      <c r="B1086" t="s">
        <v>943</v>
      </c>
      <c r="C1086" t="s">
        <v>992</v>
      </c>
      <c r="E1086" t="s">
        <v>876</v>
      </c>
      <c r="F1086">
        <v>2037</v>
      </c>
      <c r="G1086" t="s">
        <v>940</v>
      </c>
      <c r="H1086">
        <v>6.8237609788134998E-3</v>
      </c>
      <c r="I1086">
        <f>IF(E1086="N2O",H1086*About!$B$96,IF('EPA non-CO2 Data'!E1086="CH4",'EPA non-CO2 Data'!H1086*About!$B$95,1))</f>
        <v>7.6426122962711205E-3</v>
      </c>
      <c r="J1086" t="str">
        <f>VLOOKUP(CONCATENATE(B1086,C1086,D1086),'EPA Source to Industry Map'!$D$2:$E$35,2,FALSE)</f>
        <v>non-industry</v>
      </c>
      <c r="K1086" t="str">
        <f t="shared" si="16"/>
        <v>CH4</v>
      </c>
    </row>
    <row r="1087" spans="1:11" x14ac:dyDescent="0.35">
      <c r="A1087" t="s">
        <v>74</v>
      </c>
      <c r="B1087" t="s">
        <v>943</v>
      </c>
      <c r="C1087" t="s">
        <v>992</v>
      </c>
      <c r="E1087" t="s">
        <v>876</v>
      </c>
      <c r="F1087">
        <v>2038</v>
      </c>
      <c r="G1087" t="s">
        <v>940</v>
      </c>
      <c r="H1087">
        <v>6.8237609788134998E-3</v>
      </c>
      <c r="I1087">
        <f>IF(E1087="N2O",H1087*About!$B$96,IF('EPA non-CO2 Data'!E1087="CH4",'EPA non-CO2 Data'!H1087*About!$B$95,1))</f>
        <v>7.6426122962711205E-3</v>
      </c>
      <c r="J1087" t="str">
        <f>VLOOKUP(CONCATENATE(B1087,C1087,D1087),'EPA Source to Industry Map'!$D$2:$E$35,2,FALSE)</f>
        <v>non-industry</v>
      </c>
      <c r="K1087" t="str">
        <f t="shared" si="16"/>
        <v>CH4</v>
      </c>
    </row>
    <row r="1088" spans="1:11" x14ac:dyDescent="0.35">
      <c r="A1088" t="s">
        <v>74</v>
      </c>
      <c r="B1088" t="s">
        <v>943</v>
      </c>
      <c r="C1088" t="s">
        <v>992</v>
      </c>
      <c r="E1088" t="s">
        <v>876</v>
      </c>
      <c r="F1088">
        <v>2039</v>
      </c>
      <c r="G1088" t="s">
        <v>940</v>
      </c>
      <c r="H1088">
        <v>6.8237609788134998E-3</v>
      </c>
      <c r="I1088">
        <f>IF(E1088="N2O",H1088*About!$B$96,IF('EPA non-CO2 Data'!E1088="CH4",'EPA non-CO2 Data'!H1088*About!$B$95,1))</f>
        <v>7.6426122962711205E-3</v>
      </c>
      <c r="J1088" t="str">
        <f>VLOOKUP(CONCATENATE(B1088,C1088,D1088),'EPA Source to Industry Map'!$D$2:$E$35,2,FALSE)</f>
        <v>non-industry</v>
      </c>
      <c r="K1088" t="str">
        <f t="shared" si="16"/>
        <v>CH4</v>
      </c>
    </row>
    <row r="1089" spans="1:11" x14ac:dyDescent="0.35">
      <c r="A1089" t="s">
        <v>74</v>
      </c>
      <c r="B1089" t="s">
        <v>943</v>
      </c>
      <c r="C1089" t="s">
        <v>992</v>
      </c>
      <c r="E1089" t="s">
        <v>876</v>
      </c>
      <c r="F1089">
        <v>2040</v>
      </c>
      <c r="G1089" t="s">
        <v>940</v>
      </c>
      <c r="H1089">
        <v>6.8237609788134998E-3</v>
      </c>
      <c r="I1089">
        <f>IF(E1089="N2O",H1089*About!$B$96,IF('EPA non-CO2 Data'!E1089="CH4",'EPA non-CO2 Data'!H1089*About!$B$95,1))</f>
        <v>7.6426122962711205E-3</v>
      </c>
      <c r="J1089" t="str">
        <f>VLOOKUP(CONCATENATE(B1089,C1089,D1089),'EPA Source to Industry Map'!$D$2:$E$35,2,FALSE)</f>
        <v>non-industry</v>
      </c>
      <c r="K1089" t="str">
        <f t="shared" si="16"/>
        <v>CH4</v>
      </c>
    </row>
    <row r="1090" spans="1:11" x14ac:dyDescent="0.35">
      <c r="A1090" t="s">
        <v>74</v>
      </c>
      <c r="B1090" t="s">
        <v>943</v>
      </c>
      <c r="C1090" t="s">
        <v>992</v>
      </c>
      <c r="E1090" t="s">
        <v>876</v>
      </c>
      <c r="F1090">
        <v>2041</v>
      </c>
      <c r="G1090" t="s">
        <v>940</v>
      </c>
      <c r="H1090">
        <v>6.8237609788134998E-3</v>
      </c>
      <c r="I1090">
        <f>IF(E1090="N2O",H1090*About!$B$96,IF('EPA non-CO2 Data'!E1090="CH4",'EPA non-CO2 Data'!H1090*About!$B$95,1))</f>
        <v>7.6426122962711205E-3</v>
      </c>
      <c r="J1090" t="str">
        <f>VLOOKUP(CONCATENATE(B1090,C1090,D1090),'EPA Source to Industry Map'!$D$2:$E$35,2,FALSE)</f>
        <v>non-industry</v>
      </c>
      <c r="K1090" t="str">
        <f t="shared" si="16"/>
        <v>CH4</v>
      </c>
    </row>
    <row r="1091" spans="1:11" x14ac:dyDescent="0.35">
      <c r="A1091" t="s">
        <v>74</v>
      </c>
      <c r="B1091" t="s">
        <v>943</v>
      </c>
      <c r="C1091" t="s">
        <v>992</v>
      </c>
      <c r="E1091" t="s">
        <v>876</v>
      </c>
      <c r="F1091">
        <v>2042</v>
      </c>
      <c r="G1091" t="s">
        <v>940</v>
      </c>
      <c r="H1091">
        <v>6.8237609788134998E-3</v>
      </c>
      <c r="I1091">
        <f>IF(E1091="N2O",H1091*About!$B$96,IF('EPA non-CO2 Data'!E1091="CH4",'EPA non-CO2 Data'!H1091*About!$B$95,1))</f>
        <v>7.6426122962711205E-3</v>
      </c>
      <c r="J1091" t="str">
        <f>VLOOKUP(CONCATENATE(B1091,C1091,D1091),'EPA Source to Industry Map'!$D$2:$E$35,2,FALSE)</f>
        <v>non-industry</v>
      </c>
      <c r="K1091" t="str">
        <f t="shared" ref="K1091:K1154" si="17">IF(E1091="N2O","N2O",IF(E1091="CH4","CH4","F-gases"))</f>
        <v>CH4</v>
      </c>
    </row>
    <row r="1092" spans="1:11" x14ac:dyDescent="0.35">
      <c r="A1092" t="s">
        <v>74</v>
      </c>
      <c r="B1092" t="s">
        <v>943</v>
      </c>
      <c r="C1092" t="s">
        <v>992</v>
      </c>
      <c r="E1092" t="s">
        <v>876</v>
      </c>
      <c r="F1092">
        <v>2043</v>
      </c>
      <c r="G1092" t="s">
        <v>940</v>
      </c>
      <c r="H1092">
        <v>6.8237609788134998E-3</v>
      </c>
      <c r="I1092">
        <f>IF(E1092="N2O",H1092*About!$B$96,IF('EPA non-CO2 Data'!E1092="CH4",'EPA non-CO2 Data'!H1092*About!$B$95,1))</f>
        <v>7.6426122962711205E-3</v>
      </c>
      <c r="J1092" t="str">
        <f>VLOOKUP(CONCATENATE(B1092,C1092,D1092),'EPA Source to Industry Map'!$D$2:$E$35,2,FALSE)</f>
        <v>non-industry</v>
      </c>
      <c r="K1092" t="str">
        <f t="shared" si="17"/>
        <v>CH4</v>
      </c>
    </row>
    <row r="1093" spans="1:11" x14ac:dyDescent="0.35">
      <c r="A1093" t="s">
        <v>74</v>
      </c>
      <c r="B1093" t="s">
        <v>943</v>
      </c>
      <c r="C1093" t="s">
        <v>992</v>
      </c>
      <c r="E1093" t="s">
        <v>876</v>
      </c>
      <c r="F1093">
        <v>2044</v>
      </c>
      <c r="G1093" t="s">
        <v>940</v>
      </c>
      <c r="H1093">
        <v>6.8237609788134998E-3</v>
      </c>
      <c r="I1093">
        <f>IF(E1093="N2O",H1093*About!$B$96,IF('EPA non-CO2 Data'!E1093="CH4",'EPA non-CO2 Data'!H1093*About!$B$95,1))</f>
        <v>7.6426122962711205E-3</v>
      </c>
      <c r="J1093" t="str">
        <f>VLOOKUP(CONCATENATE(B1093,C1093,D1093),'EPA Source to Industry Map'!$D$2:$E$35,2,FALSE)</f>
        <v>non-industry</v>
      </c>
      <c r="K1093" t="str">
        <f t="shared" si="17"/>
        <v>CH4</v>
      </c>
    </row>
    <row r="1094" spans="1:11" x14ac:dyDescent="0.35">
      <c r="A1094" t="s">
        <v>74</v>
      </c>
      <c r="B1094" t="s">
        <v>943</v>
      </c>
      <c r="C1094" t="s">
        <v>992</v>
      </c>
      <c r="E1094" t="s">
        <v>876</v>
      </c>
      <c r="F1094">
        <v>2045</v>
      </c>
      <c r="G1094" t="s">
        <v>940</v>
      </c>
      <c r="H1094">
        <v>6.8237609788134998E-3</v>
      </c>
      <c r="I1094">
        <f>IF(E1094="N2O",H1094*About!$B$96,IF('EPA non-CO2 Data'!E1094="CH4",'EPA non-CO2 Data'!H1094*About!$B$95,1))</f>
        <v>7.6426122962711205E-3</v>
      </c>
      <c r="J1094" t="str">
        <f>VLOOKUP(CONCATENATE(B1094,C1094,D1094),'EPA Source to Industry Map'!$D$2:$E$35,2,FALSE)</f>
        <v>non-industry</v>
      </c>
      <c r="K1094" t="str">
        <f t="shared" si="17"/>
        <v>CH4</v>
      </c>
    </row>
    <row r="1095" spans="1:11" x14ac:dyDescent="0.35">
      <c r="A1095" t="s">
        <v>74</v>
      </c>
      <c r="B1095" t="s">
        <v>943</v>
      </c>
      <c r="C1095" t="s">
        <v>992</v>
      </c>
      <c r="E1095" t="s">
        <v>876</v>
      </c>
      <c r="F1095">
        <v>2046</v>
      </c>
      <c r="G1095" t="s">
        <v>940</v>
      </c>
      <c r="H1095">
        <v>6.8237609788134998E-3</v>
      </c>
      <c r="I1095">
        <f>IF(E1095="N2O",H1095*About!$B$96,IF('EPA non-CO2 Data'!E1095="CH4",'EPA non-CO2 Data'!H1095*About!$B$95,1))</f>
        <v>7.6426122962711205E-3</v>
      </c>
      <c r="J1095" t="str">
        <f>VLOOKUP(CONCATENATE(B1095,C1095,D1095),'EPA Source to Industry Map'!$D$2:$E$35,2,FALSE)</f>
        <v>non-industry</v>
      </c>
      <c r="K1095" t="str">
        <f t="shared" si="17"/>
        <v>CH4</v>
      </c>
    </row>
    <row r="1096" spans="1:11" x14ac:dyDescent="0.35">
      <c r="A1096" t="s">
        <v>74</v>
      </c>
      <c r="B1096" t="s">
        <v>943</v>
      </c>
      <c r="C1096" t="s">
        <v>992</v>
      </c>
      <c r="E1096" t="s">
        <v>876</v>
      </c>
      <c r="F1096">
        <v>2047</v>
      </c>
      <c r="G1096" t="s">
        <v>940</v>
      </c>
      <c r="H1096">
        <v>6.8237609788134998E-3</v>
      </c>
      <c r="I1096">
        <f>IF(E1096="N2O",H1096*About!$B$96,IF('EPA non-CO2 Data'!E1096="CH4",'EPA non-CO2 Data'!H1096*About!$B$95,1))</f>
        <v>7.6426122962711205E-3</v>
      </c>
      <c r="J1096" t="str">
        <f>VLOOKUP(CONCATENATE(B1096,C1096,D1096),'EPA Source to Industry Map'!$D$2:$E$35,2,FALSE)</f>
        <v>non-industry</v>
      </c>
      <c r="K1096" t="str">
        <f t="shared" si="17"/>
        <v>CH4</v>
      </c>
    </row>
    <row r="1097" spans="1:11" x14ac:dyDescent="0.35">
      <c r="A1097" t="s">
        <v>74</v>
      </c>
      <c r="B1097" t="s">
        <v>943</v>
      </c>
      <c r="C1097" t="s">
        <v>992</v>
      </c>
      <c r="E1097" t="s">
        <v>876</v>
      </c>
      <c r="F1097">
        <v>2048</v>
      </c>
      <c r="G1097" t="s">
        <v>940</v>
      </c>
      <c r="H1097">
        <v>6.8237609788134998E-3</v>
      </c>
      <c r="I1097">
        <f>IF(E1097="N2O",H1097*About!$B$96,IF('EPA non-CO2 Data'!E1097="CH4",'EPA non-CO2 Data'!H1097*About!$B$95,1))</f>
        <v>7.6426122962711205E-3</v>
      </c>
      <c r="J1097" t="str">
        <f>VLOOKUP(CONCATENATE(B1097,C1097,D1097),'EPA Source to Industry Map'!$D$2:$E$35,2,FALSE)</f>
        <v>non-industry</v>
      </c>
      <c r="K1097" t="str">
        <f t="shared" si="17"/>
        <v>CH4</v>
      </c>
    </row>
    <row r="1098" spans="1:11" x14ac:dyDescent="0.35">
      <c r="A1098" t="s">
        <v>74</v>
      </c>
      <c r="B1098" t="s">
        <v>943</v>
      </c>
      <c r="C1098" t="s">
        <v>992</v>
      </c>
      <c r="E1098" t="s">
        <v>876</v>
      </c>
      <c r="F1098">
        <v>2049</v>
      </c>
      <c r="G1098" t="s">
        <v>940</v>
      </c>
      <c r="H1098">
        <v>6.8237609788134998E-3</v>
      </c>
      <c r="I1098">
        <f>IF(E1098="N2O",H1098*About!$B$96,IF('EPA non-CO2 Data'!E1098="CH4",'EPA non-CO2 Data'!H1098*About!$B$95,1))</f>
        <v>7.6426122962711205E-3</v>
      </c>
      <c r="J1098" t="str">
        <f>VLOOKUP(CONCATENATE(B1098,C1098,D1098),'EPA Source to Industry Map'!$D$2:$E$35,2,FALSE)</f>
        <v>non-industry</v>
      </c>
      <c r="K1098" t="str">
        <f t="shared" si="17"/>
        <v>CH4</v>
      </c>
    </row>
    <row r="1099" spans="1:11" x14ac:dyDescent="0.35">
      <c r="A1099" t="s">
        <v>74</v>
      </c>
      <c r="B1099" t="s">
        <v>943</v>
      </c>
      <c r="C1099" t="s">
        <v>992</v>
      </c>
      <c r="E1099" t="s">
        <v>876</v>
      </c>
      <c r="F1099">
        <v>2050</v>
      </c>
      <c r="G1099" t="s">
        <v>940</v>
      </c>
      <c r="H1099">
        <v>6.8237609788134998E-3</v>
      </c>
      <c r="I1099">
        <f>IF(E1099="N2O",H1099*About!$B$96,IF('EPA non-CO2 Data'!E1099="CH4",'EPA non-CO2 Data'!H1099*About!$B$95,1))</f>
        <v>7.6426122962711205E-3</v>
      </c>
      <c r="J1099" t="str">
        <f>VLOOKUP(CONCATENATE(B1099,C1099,D1099),'EPA Source to Industry Map'!$D$2:$E$35,2,FALSE)</f>
        <v>non-industry</v>
      </c>
      <c r="K1099" t="str">
        <f t="shared" si="17"/>
        <v>CH4</v>
      </c>
    </row>
    <row r="1100" spans="1:11" x14ac:dyDescent="0.35">
      <c r="A1100" t="s">
        <v>74</v>
      </c>
      <c r="B1100" t="s">
        <v>943</v>
      </c>
      <c r="C1100" t="s">
        <v>992</v>
      </c>
      <c r="E1100" t="s">
        <v>877</v>
      </c>
      <c r="F1100">
        <v>1990</v>
      </c>
      <c r="G1100" t="s">
        <v>940</v>
      </c>
      <c r="H1100">
        <v>0.26225383196780599</v>
      </c>
      <c r="I1100">
        <f>IF(E1100="N2O",H1100*About!$B$96,IF('EPA non-CO2 Data'!E1100="CH4",'EPA non-CO2 Data'!H1100*About!$B$95,1))</f>
        <v>0.23321230023982747</v>
      </c>
      <c r="J1100" t="str">
        <f>VLOOKUP(CONCATENATE(B1100,C1100,D1100),'EPA Source to Industry Map'!$D$2:$E$35,2,FALSE)</f>
        <v>non-industry</v>
      </c>
      <c r="K1100" t="str">
        <f t="shared" si="17"/>
        <v>N2O</v>
      </c>
    </row>
    <row r="1101" spans="1:11" x14ac:dyDescent="0.35">
      <c r="A1101" t="s">
        <v>74</v>
      </c>
      <c r="B1101" t="s">
        <v>943</v>
      </c>
      <c r="C1101" t="s">
        <v>992</v>
      </c>
      <c r="E1101" t="s">
        <v>877</v>
      </c>
      <c r="F1101">
        <v>1991</v>
      </c>
      <c r="G1101" t="s">
        <v>940</v>
      </c>
      <c r="H1101">
        <v>0.27069302212192897</v>
      </c>
      <c r="I1101">
        <f>IF(E1101="N2O",H1101*About!$B$96,IF('EPA non-CO2 Data'!E1101="CH4",'EPA non-CO2 Data'!H1101*About!$B$95,1))</f>
        <v>0.24071694920238651</v>
      </c>
      <c r="J1101" t="str">
        <f>VLOOKUP(CONCATENATE(B1101,C1101,D1101),'EPA Source to Industry Map'!$D$2:$E$35,2,FALSE)</f>
        <v>non-industry</v>
      </c>
      <c r="K1101" t="str">
        <f t="shared" si="17"/>
        <v>N2O</v>
      </c>
    </row>
    <row r="1102" spans="1:11" x14ac:dyDescent="0.35">
      <c r="A1102" t="s">
        <v>74</v>
      </c>
      <c r="B1102" t="s">
        <v>943</v>
      </c>
      <c r="C1102" t="s">
        <v>992</v>
      </c>
      <c r="E1102" t="s">
        <v>877</v>
      </c>
      <c r="F1102">
        <v>1992</v>
      </c>
      <c r="G1102" t="s">
        <v>940</v>
      </c>
      <c r="H1102">
        <v>0.28639054814342702</v>
      </c>
      <c r="I1102">
        <f>IF(E1102="N2O",H1102*About!$B$96,IF('EPA non-CO2 Data'!E1102="CH4",'EPA non-CO2 Data'!H1102*About!$B$95,1))</f>
        <v>0.25467615858392001</v>
      </c>
      <c r="J1102" t="str">
        <f>VLOOKUP(CONCATENATE(B1102,C1102,D1102),'EPA Source to Industry Map'!$D$2:$E$35,2,FALSE)</f>
        <v>non-industry</v>
      </c>
      <c r="K1102" t="str">
        <f t="shared" si="17"/>
        <v>N2O</v>
      </c>
    </row>
    <row r="1103" spans="1:11" x14ac:dyDescent="0.35">
      <c r="A1103" t="s">
        <v>74</v>
      </c>
      <c r="B1103" t="s">
        <v>943</v>
      </c>
      <c r="C1103" t="s">
        <v>992</v>
      </c>
      <c r="E1103" t="s">
        <v>877</v>
      </c>
      <c r="F1103">
        <v>1993</v>
      </c>
      <c r="G1103" t="s">
        <v>940</v>
      </c>
      <c r="H1103">
        <v>0.25804083098972502</v>
      </c>
      <c r="I1103">
        <f>IF(E1103="N2O",H1103*About!$B$96,IF('EPA non-CO2 Data'!E1103="CH4",'EPA non-CO2 Data'!H1103*About!$B$95,1))</f>
        <v>0.22946583963851386</v>
      </c>
      <c r="J1103" t="str">
        <f>VLOOKUP(CONCATENATE(B1103,C1103,D1103),'EPA Source to Industry Map'!$D$2:$E$35,2,FALSE)</f>
        <v>non-industry</v>
      </c>
      <c r="K1103" t="str">
        <f t="shared" si="17"/>
        <v>N2O</v>
      </c>
    </row>
    <row r="1104" spans="1:11" x14ac:dyDescent="0.35">
      <c r="A1104" t="s">
        <v>74</v>
      </c>
      <c r="B1104" t="s">
        <v>943</v>
      </c>
      <c r="C1104" t="s">
        <v>992</v>
      </c>
      <c r="E1104" t="s">
        <v>877</v>
      </c>
      <c r="F1104">
        <v>1994</v>
      </c>
      <c r="G1104" t="s">
        <v>940</v>
      </c>
      <c r="H1104">
        <v>0.276616482512057</v>
      </c>
      <c r="I1104">
        <f>IF(E1104="N2O",H1104*About!$B$96,IF('EPA non-CO2 Data'!E1104="CH4",'EPA non-CO2 Data'!H1104*About!$B$95,1))</f>
        <v>0.24598445592515136</v>
      </c>
      <c r="J1104" t="str">
        <f>VLOOKUP(CONCATENATE(B1104,C1104,D1104),'EPA Source to Industry Map'!$D$2:$E$35,2,FALSE)</f>
        <v>non-industry</v>
      </c>
      <c r="K1104" t="str">
        <f t="shared" si="17"/>
        <v>N2O</v>
      </c>
    </row>
    <row r="1105" spans="1:11" x14ac:dyDescent="0.35">
      <c r="A1105" t="s">
        <v>74</v>
      </c>
      <c r="B1105" t="s">
        <v>943</v>
      </c>
      <c r="C1105" t="s">
        <v>992</v>
      </c>
      <c r="E1105" t="s">
        <v>877</v>
      </c>
      <c r="F1105">
        <v>1995</v>
      </c>
      <c r="G1105" t="s">
        <v>940</v>
      </c>
      <c r="H1105">
        <v>0.30322990284058399</v>
      </c>
      <c r="I1105">
        <f>IF(E1105="N2O",H1105*About!$B$96,IF('EPA non-CO2 Data'!E1105="CH4",'EPA non-CO2 Data'!H1105*About!$B$95,1))</f>
        <v>0.26965075252602266</v>
      </c>
      <c r="J1105" t="str">
        <f>VLOOKUP(CONCATENATE(B1105,C1105,D1105),'EPA Source to Industry Map'!$D$2:$E$35,2,FALSE)</f>
        <v>non-industry</v>
      </c>
      <c r="K1105" t="str">
        <f t="shared" si="17"/>
        <v>N2O</v>
      </c>
    </row>
    <row r="1106" spans="1:11" x14ac:dyDescent="0.35">
      <c r="A1106" t="s">
        <v>74</v>
      </c>
      <c r="B1106" t="s">
        <v>943</v>
      </c>
      <c r="C1106" t="s">
        <v>992</v>
      </c>
      <c r="E1106" t="s">
        <v>877</v>
      </c>
      <c r="F1106">
        <v>1996</v>
      </c>
      <c r="G1106" t="s">
        <v>940</v>
      </c>
      <c r="H1106">
        <v>0.28214583577200297</v>
      </c>
      <c r="I1106">
        <f>IF(E1106="N2O",H1106*About!$B$96,IF('EPA non-CO2 Data'!E1106="CH4",'EPA non-CO2 Data'!H1106*About!$B$95,1))</f>
        <v>0.25090149825362679</v>
      </c>
      <c r="J1106" t="str">
        <f>VLOOKUP(CONCATENATE(B1106,C1106,D1106),'EPA Source to Industry Map'!$D$2:$E$35,2,FALSE)</f>
        <v>non-industry</v>
      </c>
      <c r="K1106" t="str">
        <f t="shared" si="17"/>
        <v>N2O</v>
      </c>
    </row>
    <row r="1107" spans="1:11" x14ac:dyDescent="0.35">
      <c r="A1107" t="s">
        <v>74</v>
      </c>
      <c r="B1107" t="s">
        <v>943</v>
      </c>
      <c r="C1107" t="s">
        <v>992</v>
      </c>
      <c r="E1107" t="s">
        <v>877</v>
      </c>
      <c r="F1107">
        <v>1997</v>
      </c>
      <c r="G1107" t="s">
        <v>940</v>
      </c>
      <c r="H1107">
        <v>0.21283648802806501</v>
      </c>
      <c r="I1107">
        <f>IF(E1107="N2O",H1107*About!$B$96,IF('EPA non-CO2 Data'!E1107="CH4",'EPA non-CO2 Data'!H1107*About!$B$95,1))</f>
        <v>0.18926734673636653</v>
      </c>
      <c r="J1107" t="str">
        <f>VLOOKUP(CONCATENATE(B1107,C1107,D1107),'EPA Source to Industry Map'!$D$2:$E$35,2,FALSE)</f>
        <v>non-industry</v>
      </c>
      <c r="K1107" t="str">
        <f t="shared" si="17"/>
        <v>N2O</v>
      </c>
    </row>
    <row r="1108" spans="1:11" x14ac:dyDescent="0.35">
      <c r="A1108" t="s">
        <v>74</v>
      </c>
      <c r="B1108" t="s">
        <v>943</v>
      </c>
      <c r="C1108" t="s">
        <v>992</v>
      </c>
      <c r="E1108" t="s">
        <v>877</v>
      </c>
      <c r="F1108">
        <v>1998</v>
      </c>
      <c r="G1108" t="s">
        <v>940</v>
      </c>
      <c r="H1108">
        <v>0.23585713310018899</v>
      </c>
      <c r="I1108">
        <f>IF(E1108="N2O",H1108*About!$B$96,IF('EPA non-CO2 Data'!E1108="CH4",'EPA non-CO2 Data'!H1108*About!$B$95,1))</f>
        <v>0.20973872574345664</v>
      </c>
      <c r="J1108" t="str">
        <f>VLOOKUP(CONCATENATE(B1108,C1108,D1108),'EPA Source to Industry Map'!$D$2:$E$35,2,FALSE)</f>
        <v>non-industry</v>
      </c>
      <c r="K1108" t="str">
        <f t="shared" si="17"/>
        <v>N2O</v>
      </c>
    </row>
    <row r="1109" spans="1:11" x14ac:dyDescent="0.35">
      <c r="A1109" t="s">
        <v>74</v>
      </c>
      <c r="B1109" t="s">
        <v>943</v>
      </c>
      <c r="C1109" t="s">
        <v>992</v>
      </c>
      <c r="E1109" t="s">
        <v>877</v>
      </c>
      <c r="F1109">
        <v>1999</v>
      </c>
      <c r="G1109" t="s">
        <v>940</v>
      </c>
      <c r="H1109">
        <v>0.214632097577479</v>
      </c>
      <c r="I1109">
        <f>IF(E1109="N2O",H1109*About!$B$96,IF('EPA non-CO2 Data'!E1109="CH4",'EPA non-CO2 Data'!H1109*About!$B$95,1))</f>
        <v>0.19086411361755684</v>
      </c>
      <c r="J1109" t="str">
        <f>VLOOKUP(CONCATENATE(B1109,C1109,D1109),'EPA Source to Industry Map'!$D$2:$E$35,2,FALSE)</f>
        <v>non-industry</v>
      </c>
      <c r="K1109" t="str">
        <f t="shared" si="17"/>
        <v>N2O</v>
      </c>
    </row>
    <row r="1110" spans="1:11" x14ac:dyDescent="0.35">
      <c r="A1110" t="s">
        <v>74</v>
      </c>
      <c r="B1110" t="s">
        <v>943</v>
      </c>
      <c r="C1110" t="s">
        <v>992</v>
      </c>
      <c r="E1110" t="s">
        <v>877</v>
      </c>
      <c r="F1110">
        <v>2000</v>
      </c>
      <c r="G1110" t="s">
        <v>940</v>
      </c>
      <c r="H1110">
        <v>0.24149569154509701</v>
      </c>
      <c r="I1110">
        <f>IF(E1110="N2O",H1110*About!$B$96,IF('EPA non-CO2 Data'!E1110="CH4",'EPA non-CO2 Data'!H1110*About!$B$95,1))</f>
        <v>0.21475288006527082</v>
      </c>
      <c r="J1110" t="str">
        <f>VLOOKUP(CONCATENATE(B1110,C1110,D1110),'EPA Source to Industry Map'!$D$2:$E$35,2,FALSE)</f>
        <v>non-industry</v>
      </c>
      <c r="K1110" t="str">
        <f t="shared" si="17"/>
        <v>N2O</v>
      </c>
    </row>
    <row r="1111" spans="1:11" x14ac:dyDescent="0.35">
      <c r="A1111" t="s">
        <v>74</v>
      </c>
      <c r="B1111" t="s">
        <v>943</v>
      </c>
      <c r="C1111" t="s">
        <v>992</v>
      </c>
      <c r="E1111" t="s">
        <v>877</v>
      </c>
      <c r="F1111">
        <v>2001</v>
      </c>
      <c r="G1111" t="s">
        <v>940</v>
      </c>
      <c r="H1111">
        <v>0.25247779570839002</v>
      </c>
      <c r="I1111">
        <f>IF(E1111="N2O",H1111*About!$B$96,IF('EPA non-CO2 Data'!E1111="CH4",'EPA non-CO2 Data'!H1111*About!$B$95,1))</f>
        <v>0.224518845176924</v>
      </c>
      <c r="J1111" t="str">
        <f>VLOOKUP(CONCATENATE(B1111,C1111,D1111),'EPA Source to Industry Map'!$D$2:$E$35,2,FALSE)</f>
        <v>non-industry</v>
      </c>
      <c r="K1111" t="str">
        <f t="shared" si="17"/>
        <v>N2O</v>
      </c>
    </row>
    <row r="1112" spans="1:11" x14ac:dyDescent="0.35">
      <c r="A1112" t="s">
        <v>74</v>
      </c>
      <c r="B1112" t="s">
        <v>943</v>
      </c>
      <c r="C1112" t="s">
        <v>992</v>
      </c>
      <c r="E1112" t="s">
        <v>877</v>
      </c>
      <c r="F1112">
        <v>2002</v>
      </c>
      <c r="G1112" t="s">
        <v>940</v>
      </c>
      <c r="H1112">
        <v>0.25297977796863202</v>
      </c>
      <c r="I1112">
        <f>IF(E1112="N2O",H1112*About!$B$96,IF('EPA non-CO2 Data'!E1112="CH4",'EPA non-CO2 Data'!H1112*About!$B$95,1))</f>
        <v>0.22496523879760902</v>
      </c>
      <c r="J1112" t="str">
        <f>VLOOKUP(CONCATENATE(B1112,C1112,D1112),'EPA Source to Industry Map'!$D$2:$E$35,2,FALSE)</f>
        <v>non-industry</v>
      </c>
      <c r="K1112" t="str">
        <f t="shared" si="17"/>
        <v>N2O</v>
      </c>
    </row>
    <row r="1113" spans="1:11" x14ac:dyDescent="0.35">
      <c r="A1113" t="s">
        <v>74</v>
      </c>
      <c r="B1113" t="s">
        <v>943</v>
      </c>
      <c r="C1113" t="s">
        <v>992</v>
      </c>
      <c r="E1113" t="s">
        <v>877</v>
      </c>
      <c r="F1113">
        <v>2003</v>
      </c>
      <c r="G1113" t="s">
        <v>940</v>
      </c>
      <c r="H1113">
        <v>0.215273375253206</v>
      </c>
      <c r="I1113">
        <f>IF(E1113="N2O",H1113*About!$B$96,IF('EPA non-CO2 Data'!E1113="CH4",'EPA non-CO2 Data'!H1113*About!$B$95,1))</f>
        <v>0.19143437732248184</v>
      </c>
      <c r="J1113" t="str">
        <f>VLOOKUP(CONCATENATE(B1113,C1113,D1113),'EPA Source to Industry Map'!$D$2:$E$35,2,FALSE)</f>
        <v>non-industry</v>
      </c>
      <c r="K1113" t="str">
        <f t="shared" si="17"/>
        <v>N2O</v>
      </c>
    </row>
    <row r="1114" spans="1:11" x14ac:dyDescent="0.35">
      <c r="A1114" t="s">
        <v>74</v>
      </c>
      <c r="B1114" t="s">
        <v>943</v>
      </c>
      <c r="C1114" t="s">
        <v>992</v>
      </c>
      <c r="E1114" t="s">
        <v>877</v>
      </c>
      <c r="F1114">
        <v>2004</v>
      </c>
      <c r="G1114" t="s">
        <v>940</v>
      </c>
      <c r="H1114">
        <v>0.233580479416686</v>
      </c>
      <c r="I1114">
        <f>IF(E1114="N2O",H1114*About!$B$96,IF('EPA non-CO2 Data'!E1114="CH4",'EPA non-CO2 Data'!H1114*About!$B$95,1))</f>
        <v>0.2077141847161805</v>
      </c>
      <c r="J1114" t="str">
        <f>VLOOKUP(CONCATENATE(B1114,C1114,D1114),'EPA Source to Industry Map'!$D$2:$E$35,2,FALSE)</f>
        <v>non-industry</v>
      </c>
      <c r="K1114" t="str">
        <f t="shared" si="17"/>
        <v>N2O</v>
      </c>
    </row>
    <row r="1115" spans="1:11" x14ac:dyDescent="0.35">
      <c r="A1115" t="s">
        <v>74</v>
      </c>
      <c r="B1115" t="s">
        <v>943</v>
      </c>
      <c r="C1115" t="s">
        <v>992</v>
      </c>
      <c r="E1115" t="s">
        <v>877</v>
      </c>
      <c r="F1115">
        <v>2005</v>
      </c>
      <c r="G1115" t="s">
        <v>940</v>
      </c>
      <c r="H1115">
        <v>0.22955129620473899</v>
      </c>
      <c r="I1115">
        <f>IF(E1115="N2O",H1115*About!$B$96,IF('EPA non-CO2 Data'!E1115="CH4",'EPA non-CO2 Data'!H1115*About!$B$95,1))</f>
        <v>0.204131186222335</v>
      </c>
      <c r="J1115" t="str">
        <f>VLOOKUP(CONCATENATE(B1115,C1115,D1115),'EPA Source to Industry Map'!$D$2:$E$35,2,FALSE)</f>
        <v>non-industry</v>
      </c>
      <c r="K1115" t="str">
        <f t="shared" si="17"/>
        <v>N2O</v>
      </c>
    </row>
    <row r="1116" spans="1:11" x14ac:dyDescent="0.35">
      <c r="A1116" t="s">
        <v>74</v>
      </c>
      <c r="B1116" t="s">
        <v>943</v>
      </c>
      <c r="C1116" t="s">
        <v>992</v>
      </c>
      <c r="E1116" t="s">
        <v>877</v>
      </c>
      <c r="F1116">
        <v>2006</v>
      </c>
      <c r="G1116" t="s">
        <v>940</v>
      </c>
      <c r="H1116">
        <v>0.22169482902097301</v>
      </c>
      <c r="I1116">
        <f>IF(E1116="N2O",H1116*About!$B$96,IF('EPA non-CO2 Data'!E1116="CH4",'EPA non-CO2 Data'!H1116*About!$B$95,1))</f>
        <v>0.19714473050522768</v>
      </c>
      <c r="J1116" t="str">
        <f>VLOOKUP(CONCATENATE(B1116,C1116,D1116),'EPA Source to Industry Map'!$D$2:$E$35,2,FALSE)</f>
        <v>non-industry</v>
      </c>
      <c r="K1116" t="str">
        <f t="shared" si="17"/>
        <v>N2O</v>
      </c>
    </row>
    <row r="1117" spans="1:11" x14ac:dyDescent="0.35">
      <c r="A1117" t="s">
        <v>74</v>
      </c>
      <c r="B1117" t="s">
        <v>943</v>
      </c>
      <c r="C1117" t="s">
        <v>992</v>
      </c>
      <c r="E1117" t="s">
        <v>877</v>
      </c>
      <c r="F1117">
        <v>2007</v>
      </c>
      <c r="G1117" t="s">
        <v>940</v>
      </c>
      <c r="H1117">
        <v>0.20925989619743901</v>
      </c>
      <c r="I1117">
        <f>IF(E1117="N2O",H1117*About!$B$96,IF('EPA non-CO2 Data'!E1117="CH4",'EPA non-CO2 Data'!H1117*About!$B$95,1))</f>
        <v>0.18608682044403133</v>
      </c>
      <c r="J1117" t="str">
        <f>VLOOKUP(CONCATENATE(B1117,C1117,D1117),'EPA Source to Industry Map'!$D$2:$E$35,2,FALSE)</f>
        <v>non-industry</v>
      </c>
      <c r="K1117" t="str">
        <f t="shared" si="17"/>
        <v>N2O</v>
      </c>
    </row>
    <row r="1118" spans="1:11" x14ac:dyDescent="0.35">
      <c r="A1118" t="s">
        <v>74</v>
      </c>
      <c r="B1118" t="s">
        <v>943</v>
      </c>
      <c r="C1118" t="s">
        <v>992</v>
      </c>
      <c r="E1118" t="s">
        <v>877</v>
      </c>
      <c r="F1118">
        <v>2008</v>
      </c>
      <c r="G1118" t="s">
        <v>940</v>
      </c>
      <c r="H1118">
        <v>0.22245215653291001</v>
      </c>
      <c r="I1118">
        <f>IF(E1118="N2O",H1118*About!$B$96,IF('EPA non-CO2 Data'!E1118="CH4",'EPA non-CO2 Data'!H1118*About!$B$95,1))</f>
        <v>0.19781819289000385</v>
      </c>
      <c r="J1118" t="str">
        <f>VLOOKUP(CONCATENATE(B1118,C1118,D1118),'EPA Source to Industry Map'!$D$2:$E$35,2,FALSE)</f>
        <v>non-industry</v>
      </c>
      <c r="K1118" t="str">
        <f t="shared" si="17"/>
        <v>N2O</v>
      </c>
    </row>
    <row r="1119" spans="1:11" x14ac:dyDescent="0.35">
      <c r="A1119" t="s">
        <v>74</v>
      </c>
      <c r="B1119" t="s">
        <v>943</v>
      </c>
      <c r="C1119" t="s">
        <v>992</v>
      </c>
      <c r="E1119" t="s">
        <v>877</v>
      </c>
      <c r="F1119">
        <v>2009</v>
      </c>
      <c r="G1119" t="s">
        <v>940</v>
      </c>
      <c r="H1119">
        <v>0.214994448473322</v>
      </c>
      <c r="I1119">
        <f>IF(E1119="N2O",H1119*About!$B$96,IF('EPA non-CO2 Data'!E1119="CH4",'EPA non-CO2 Data'!H1119*About!$B$95,1))</f>
        <v>0.19118633840748434</v>
      </c>
      <c r="J1119" t="str">
        <f>VLOOKUP(CONCATENATE(B1119,C1119,D1119),'EPA Source to Industry Map'!$D$2:$E$35,2,FALSE)</f>
        <v>non-industry</v>
      </c>
      <c r="K1119" t="str">
        <f t="shared" si="17"/>
        <v>N2O</v>
      </c>
    </row>
    <row r="1120" spans="1:11" x14ac:dyDescent="0.35">
      <c r="A1120" t="s">
        <v>74</v>
      </c>
      <c r="B1120" t="s">
        <v>943</v>
      </c>
      <c r="C1120" t="s">
        <v>992</v>
      </c>
      <c r="E1120" t="s">
        <v>877</v>
      </c>
      <c r="F1120">
        <v>2010</v>
      </c>
      <c r="G1120" t="s">
        <v>940</v>
      </c>
      <c r="H1120">
        <v>0.21823259900259501</v>
      </c>
      <c r="I1120">
        <f>IF(E1120="N2O",H1120*About!$B$96,IF('EPA non-CO2 Data'!E1120="CH4",'EPA non-CO2 Data'!H1120*About!$B$95,1))</f>
        <v>0.19406590179760966</v>
      </c>
      <c r="J1120" t="str">
        <f>VLOOKUP(CONCATENATE(B1120,C1120,D1120),'EPA Source to Industry Map'!$D$2:$E$35,2,FALSE)</f>
        <v>non-industry</v>
      </c>
      <c r="K1120" t="str">
        <f t="shared" si="17"/>
        <v>N2O</v>
      </c>
    </row>
    <row r="1121" spans="1:11" x14ac:dyDescent="0.35">
      <c r="A1121" t="s">
        <v>74</v>
      </c>
      <c r="B1121" t="s">
        <v>943</v>
      </c>
      <c r="C1121" t="s">
        <v>992</v>
      </c>
      <c r="E1121" t="s">
        <v>877</v>
      </c>
      <c r="F1121">
        <v>2011</v>
      </c>
      <c r="G1121" t="s">
        <v>940</v>
      </c>
      <c r="H1121">
        <v>0.210399674520062</v>
      </c>
      <c r="I1121">
        <f>IF(E1121="N2O",H1121*About!$B$96,IF('EPA non-CO2 Data'!E1121="CH4",'EPA non-CO2 Data'!H1121*About!$B$95,1))</f>
        <v>0.18710038170408197</v>
      </c>
      <c r="J1121" t="str">
        <f>VLOOKUP(CONCATENATE(B1121,C1121,D1121),'EPA Source to Industry Map'!$D$2:$E$35,2,FALSE)</f>
        <v>non-industry</v>
      </c>
      <c r="K1121" t="str">
        <f t="shared" si="17"/>
        <v>N2O</v>
      </c>
    </row>
    <row r="1122" spans="1:11" x14ac:dyDescent="0.35">
      <c r="A1122" t="s">
        <v>74</v>
      </c>
      <c r="B1122" t="s">
        <v>943</v>
      </c>
      <c r="C1122" t="s">
        <v>992</v>
      </c>
      <c r="E1122" t="s">
        <v>877</v>
      </c>
      <c r="F1122">
        <v>2012</v>
      </c>
      <c r="G1122" t="s">
        <v>940</v>
      </c>
      <c r="H1122">
        <v>0.16938135087677</v>
      </c>
      <c r="I1122">
        <f>IF(E1122="N2O",H1122*About!$B$96,IF('EPA non-CO2 Data'!E1122="CH4",'EPA non-CO2 Data'!H1122*About!$B$95,1))</f>
        <v>0.15062435564544985</v>
      </c>
      <c r="J1122" t="str">
        <f>VLOOKUP(CONCATENATE(B1122,C1122,D1122),'EPA Source to Industry Map'!$D$2:$E$35,2,FALSE)</f>
        <v>non-industry</v>
      </c>
      <c r="K1122" t="str">
        <f t="shared" si="17"/>
        <v>N2O</v>
      </c>
    </row>
    <row r="1123" spans="1:11" x14ac:dyDescent="0.35">
      <c r="A1123" t="s">
        <v>74</v>
      </c>
      <c r="B1123" t="s">
        <v>943</v>
      </c>
      <c r="C1123" t="s">
        <v>992</v>
      </c>
      <c r="E1123" t="s">
        <v>877</v>
      </c>
      <c r="F1123">
        <v>2013</v>
      </c>
      <c r="G1123" t="s">
        <v>940</v>
      </c>
      <c r="H1123">
        <v>0.18076700458677999</v>
      </c>
      <c r="I1123">
        <f>IF(E1123="N2O",H1123*About!$B$96,IF('EPA non-CO2 Data'!E1123="CH4",'EPA non-CO2 Data'!H1123*About!$B$95,1))</f>
        <v>0.16074918193119697</v>
      </c>
      <c r="J1123" t="str">
        <f>VLOOKUP(CONCATENATE(B1123,C1123,D1123),'EPA Source to Industry Map'!$D$2:$E$35,2,FALSE)</f>
        <v>non-industry</v>
      </c>
      <c r="K1123" t="str">
        <f t="shared" si="17"/>
        <v>N2O</v>
      </c>
    </row>
    <row r="1124" spans="1:11" x14ac:dyDescent="0.35">
      <c r="A1124" t="s">
        <v>74</v>
      </c>
      <c r="B1124" t="s">
        <v>943</v>
      </c>
      <c r="C1124" t="s">
        <v>992</v>
      </c>
      <c r="E1124" t="s">
        <v>877</v>
      </c>
      <c r="F1124">
        <v>2014</v>
      </c>
      <c r="G1124" t="s">
        <v>940</v>
      </c>
      <c r="H1124">
        <v>0.193484711490265</v>
      </c>
      <c r="I1124">
        <f>IF(E1124="N2O",H1124*About!$B$96,IF('EPA non-CO2 Data'!E1124="CH4",'EPA non-CO2 Data'!H1124*About!$B$95,1))</f>
        <v>0.17205855216416183</v>
      </c>
      <c r="J1124" t="str">
        <f>VLOOKUP(CONCATENATE(B1124,C1124,D1124),'EPA Source to Industry Map'!$D$2:$E$35,2,FALSE)</f>
        <v>non-industry</v>
      </c>
      <c r="K1124" t="str">
        <f t="shared" si="17"/>
        <v>N2O</v>
      </c>
    </row>
    <row r="1125" spans="1:11" x14ac:dyDescent="0.35">
      <c r="A1125" t="s">
        <v>74</v>
      </c>
      <c r="B1125" t="s">
        <v>943</v>
      </c>
      <c r="C1125" t="s">
        <v>992</v>
      </c>
      <c r="E1125" t="s">
        <v>877</v>
      </c>
      <c r="F1125">
        <v>2015</v>
      </c>
      <c r="G1125" t="s">
        <v>940</v>
      </c>
      <c r="H1125">
        <v>0.20678758987253601</v>
      </c>
      <c r="I1125">
        <f>IF(E1125="N2O",H1125*About!$B$96,IF('EPA non-CO2 Data'!E1125="CH4",'EPA non-CO2 Data'!H1125*About!$B$95,1))</f>
        <v>0.18388829300745652</v>
      </c>
      <c r="J1125" t="str">
        <f>VLOOKUP(CONCATENATE(B1125,C1125,D1125),'EPA Source to Industry Map'!$D$2:$E$35,2,FALSE)</f>
        <v>non-industry</v>
      </c>
      <c r="K1125" t="str">
        <f t="shared" si="17"/>
        <v>N2O</v>
      </c>
    </row>
    <row r="1126" spans="1:11" x14ac:dyDescent="0.35">
      <c r="A1126" t="s">
        <v>74</v>
      </c>
      <c r="B1126" t="s">
        <v>943</v>
      </c>
      <c r="C1126" t="s">
        <v>992</v>
      </c>
      <c r="E1126" t="s">
        <v>877</v>
      </c>
      <c r="F1126">
        <v>2016</v>
      </c>
      <c r="G1126" t="s">
        <v>940</v>
      </c>
      <c r="H1126">
        <v>0.20528203754770499</v>
      </c>
      <c r="I1126">
        <f>IF(E1126="N2O",H1126*About!$B$96,IF('EPA non-CO2 Data'!E1126="CH4",'EPA non-CO2 Data'!H1126*About!$B$95,1))</f>
        <v>0.18254946291993901</v>
      </c>
      <c r="J1126" t="str">
        <f>VLOOKUP(CONCATENATE(B1126,C1126,D1126),'EPA Source to Industry Map'!$D$2:$E$35,2,FALSE)</f>
        <v>non-industry</v>
      </c>
      <c r="K1126" t="str">
        <f t="shared" si="17"/>
        <v>N2O</v>
      </c>
    </row>
    <row r="1127" spans="1:11" x14ac:dyDescent="0.35">
      <c r="A1127" t="s">
        <v>74</v>
      </c>
      <c r="B1127" t="s">
        <v>943</v>
      </c>
      <c r="C1127" t="s">
        <v>992</v>
      </c>
      <c r="E1127" t="s">
        <v>877</v>
      </c>
      <c r="F1127">
        <v>2017</v>
      </c>
      <c r="G1127" t="s">
        <v>940</v>
      </c>
      <c r="H1127">
        <v>0.20528203754770499</v>
      </c>
      <c r="I1127">
        <f>IF(E1127="N2O",H1127*About!$B$96,IF('EPA non-CO2 Data'!E1127="CH4",'EPA non-CO2 Data'!H1127*About!$B$95,1))</f>
        <v>0.18254946291993901</v>
      </c>
      <c r="J1127" t="str">
        <f>VLOOKUP(CONCATENATE(B1127,C1127,D1127),'EPA Source to Industry Map'!$D$2:$E$35,2,FALSE)</f>
        <v>non-industry</v>
      </c>
      <c r="K1127" t="str">
        <f t="shared" si="17"/>
        <v>N2O</v>
      </c>
    </row>
    <row r="1128" spans="1:11" x14ac:dyDescent="0.35">
      <c r="A1128" t="s">
        <v>74</v>
      </c>
      <c r="B1128" t="s">
        <v>943</v>
      </c>
      <c r="C1128" t="s">
        <v>992</v>
      </c>
      <c r="E1128" t="s">
        <v>877</v>
      </c>
      <c r="F1128">
        <v>2018</v>
      </c>
      <c r="G1128" t="s">
        <v>940</v>
      </c>
      <c r="H1128">
        <v>0.20528203754770499</v>
      </c>
      <c r="I1128">
        <f>IF(E1128="N2O",H1128*About!$B$96,IF('EPA non-CO2 Data'!E1128="CH4",'EPA non-CO2 Data'!H1128*About!$B$95,1))</f>
        <v>0.18254946291993901</v>
      </c>
      <c r="J1128" t="str">
        <f>VLOOKUP(CONCATENATE(B1128,C1128,D1128),'EPA Source to Industry Map'!$D$2:$E$35,2,FALSE)</f>
        <v>non-industry</v>
      </c>
      <c r="K1128" t="str">
        <f t="shared" si="17"/>
        <v>N2O</v>
      </c>
    </row>
    <row r="1129" spans="1:11" x14ac:dyDescent="0.35">
      <c r="A1129" t="s">
        <v>74</v>
      </c>
      <c r="B1129" t="s">
        <v>943</v>
      </c>
      <c r="C1129" t="s">
        <v>992</v>
      </c>
      <c r="E1129" t="s">
        <v>877</v>
      </c>
      <c r="F1129">
        <v>2019</v>
      </c>
      <c r="G1129" t="s">
        <v>940</v>
      </c>
      <c r="H1129">
        <v>0.20528203754770499</v>
      </c>
      <c r="I1129">
        <f>IF(E1129="N2O",H1129*About!$B$96,IF('EPA non-CO2 Data'!E1129="CH4",'EPA non-CO2 Data'!H1129*About!$B$95,1))</f>
        <v>0.18254946291993901</v>
      </c>
      <c r="J1129" t="str">
        <f>VLOOKUP(CONCATENATE(B1129,C1129,D1129),'EPA Source to Industry Map'!$D$2:$E$35,2,FALSE)</f>
        <v>non-industry</v>
      </c>
      <c r="K1129" t="str">
        <f t="shared" si="17"/>
        <v>N2O</v>
      </c>
    </row>
    <row r="1130" spans="1:11" x14ac:dyDescent="0.35">
      <c r="A1130" t="s">
        <v>74</v>
      </c>
      <c r="B1130" t="s">
        <v>943</v>
      </c>
      <c r="C1130" t="s">
        <v>992</v>
      </c>
      <c r="E1130" t="s">
        <v>877</v>
      </c>
      <c r="F1130">
        <v>2020</v>
      </c>
      <c r="G1130" t="s">
        <v>940</v>
      </c>
      <c r="H1130">
        <v>0.20528203754770499</v>
      </c>
      <c r="I1130">
        <f>IF(E1130="N2O",H1130*About!$B$96,IF('EPA non-CO2 Data'!E1130="CH4",'EPA non-CO2 Data'!H1130*About!$B$95,1))</f>
        <v>0.18254946291993901</v>
      </c>
      <c r="J1130" t="str">
        <f>VLOOKUP(CONCATENATE(B1130,C1130,D1130),'EPA Source to Industry Map'!$D$2:$E$35,2,FALSE)</f>
        <v>non-industry</v>
      </c>
      <c r="K1130" t="str">
        <f t="shared" si="17"/>
        <v>N2O</v>
      </c>
    </row>
    <row r="1131" spans="1:11" x14ac:dyDescent="0.35">
      <c r="A1131" t="s">
        <v>74</v>
      </c>
      <c r="B1131" t="s">
        <v>943</v>
      </c>
      <c r="C1131" t="s">
        <v>992</v>
      </c>
      <c r="E1131" t="s">
        <v>877</v>
      </c>
      <c r="F1131">
        <v>2021</v>
      </c>
      <c r="G1131" t="s">
        <v>940</v>
      </c>
      <c r="H1131">
        <v>0.20528203754770499</v>
      </c>
      <c r="I1131">
        <f>IF(E1131="N2O",H1131*About!$B$96,IF('EPA non-CO2 Data'!E1131="CH4",'EPA non-CO2 Data'!H1131*About!$B$95,1))</f>
        <v>0.18254946291993901</v>
      </c>
      <c r="J1131" t="str">
        <f>VLOOKUP(CONCATENATE(B1131,C1131,D1131),'EPA Source to Industry Map'!$D$2:$E$35,2,FALSE)</f>
        <v>non-industry</v>
      </c>
      <c r="K1131" t="str">
        <f t="shared" si="17"/>
        <v>N2O</v>
      </c>
    </row>
    <row r="1132" spans="1:11" x14ac:dyDescent="0.35">
      <c r="A1132" t="s">
        <v>74</v>
      </c>
      <c r="B1132" t="s">
        <v>943</v>
      </c>
      <c r="C1132" t="s">
        <v>992</v>
      </c>
      <c r="E1132" t="s">
        <v>877</v>
      </c>
      <c r="F1132">
        <v>2022</v>
      </c>
      <c r="G1132" t="s">
        <v>940</v>
      </c>
      <c r="H1132">
        <v>0.20528203754770499</v>
      </c>
      <c r="I1132">
        <f>IF(E1132="N2O",H1132*About!$B$96,IF('EPA non-CO2 Data'!E1132="CH4",'EPA non-CO2 Data'!H1132*About!$B$95,1))</f>
        <v>0.18254946291993901</v>
      </c>
      <c r="J1132" t="str">
        <f>VLOOKUP(CONCATENATE(B1132,C1132,D1132),'EPA Source to Industry Map'!$D$2:$E$35,2,FALSE)</f>
        <v>non-industry</v>
      </c>
      <c r="K1132" t="str">
        <f t="shared" si="17"/>
        <v>N2O</v>
      </c>
    </row>
    <row r="1133" spans="1:11" x14ac:dyDescent="0.35">
      <c r="A1133" t="s">
        <v>74</v>
      </c>
      <c r="B1133" t="s">
        <v>943</v>
      </c>
      <c r="C1133" t="s">
        <v>992</v>
      </c>
      <c r="E1133" t="s">
        <v>877</v>
      </c>
      <c r="F1133">
        <v>2023</v>
      </c>
      <c r="G1133" t="s">
        <v>940</v>
      </c>
      <c r="H1133">
        <v>0.20528203754770499</v>
      </c>
      <c r="I1133">
        <f>IF(E1133="N2O",H1133*About!$B$96,IF('EPA non-CO2 Data'!E1133="CH4",'EPA non-CO2 Data'!H1133*About!$B$95,1))</f>
        <v>0.18254946291993901</v>
      </c>
      <c r="J1133" t="str">
        <f>VLOOKUP(CONCATENATE(B1133,C1133,D1133),'EPA Source to Industry Map'!$D$2:$E$35,2,FALSE)</f>
        <v>non-industry</v>
      </c>
      <c r="K1133" t="str">
        <f t="shared" si="17"/>
        <v>N2O</v>
      </c>
    </row>
    <row r="1134" spans="1:11" x14ac:dyDescent="0.35">
      <c r="A1134" t="s">
        <v>74</v>
      </c>
      <c r="B1134" t="s">
        <v>943</v>
      </c>
      <c r="C1134" t="s">
        <v>992</v>
      </c>
      <c r="E1134" t="s">
        <v>877</v>
      </c>
      <c r="F1134">
        <v>2024</v>
      </c>
      <c r="G1134" t="s">
        <v>940</v>
      </c>
      <c r="H1134">
        <v>0.20528203754770499</v>
      </c>
      <c r="I1134">
        <f>IF(E1134="N2O",H1134*About!$B$96,IF('EPA non-CO2 Data'!E1134="CH4",'EPA non-CO2 Data'!H1134*About!$B$95,1))</f>
        <v>0.18254946291993901</v>
      </c>
      <c r="J1134" t="str">
        <f>VLOOKUP(CONCATENATE(B1134,C1134,D1134),'EPA Source to Industry Map'!$D$2:$E$35,2,FALSE)</f>
        <v>non-industry</v>
      </c>
      <c r="K1134" t="str">
        <f t="shared" si="17"/>
        <v>N2O</v>
      </c>
    </row>
    <row r="1135" spans="1:11" x14ac:dyDescent="0.35">
      <c r="A1135" t="s">
        <v>74</v>
      </c>
      <c r="B1135" t="s">
        <v>943</v>
      </c>
      <c r="C1135" t="s">
        <v>992</v>
      </c>
      <c r="E1135" t="s">
        <v>877</v>
      </c>
      <c r="F1135">
        <v>2025</v>
      </c>
      <c r="G1135" t="s">
        <v>940</v>
      </c>
      <c r="H1135">
        <v>0.20528203754770499</v>
      </c>
      <c r="I1135">
        <f>IF(E1135="N2O",H1135*About!$B$96,IF('EPA non-CO2 Data'!E1135="CH4",'EPA non-CO2 Data'!H1135*About!$B$95,1))</f>
        <v>0.18254946291993901</v>
      </c>
      <c r="J1135" t="str">
        <f>VLOOKUP(CONCATENATE(B1135,C1135,D1135),'EPA Source to Industry Map'!$D$2:$E$35,2,FALSE)</f>
        <v>non-industry</v>
      </c>
      <c r="K1135" t="str">
        <f t="shared" si="17"/>
        <v>N2O</v>
      </c>
    </row>
    <row r="1136" spans="1:11" x14ac:dyDescent="0.35">
      <c r="A1136" t="s">
        <v>74</v>
      </c>
      <c r="B1136" t="s">
        <v>943</v>
      </c>
      <c r="C1136" t="s">
        <v>992</v>
      </c>
      <c r="E1136" t="s">
        <v>877</v>
      </c>
      <c r="F1136">
        <v>2026</v>
      </c>
      <c r="G1136" t="s">
        <v>940</v>
      </c>
      <c r="H1136">
        <v>0.20528203754770499</v>
      </c>
      <c r="I1136">
        <f>IF(E1136="N2O",H1136*About!$B$96,IF('EPA non-CO2 Data'!E1136="CH4",'EPA non-CO2 Data'!H1136*About!$B$95,1))</f>
        <v>0.18254946291993901</v>
      </c>
      <c r="J1136" t="str">
        <f>VLOOKUP(CONCATENATE(B1136,C1136,D1136),'EPA Source to Industry Map'!$D$2:$E$35,2,FALSE)</f>
        <v>non-industry</v>
      </c>
      <c r="K1136" t="str">
        <f t="shared" si="17"/>
        <v>N2O</v>
      </c>
    </row>
    <row r="1137" spans="1:11" x14ac:dyDescent="0.35">
      <c r="A1137" t="s">
        <v>74</v>
      </c>
      <c r="B1137" t="s">
        <v>943</v>
      </c>
      <c r="C1137" t="s">
        <v>992</v>
      </c>
      <c r="E1137" t="s">
        <v>877</v>
      </c>
      <c r="F1137">
        <v>2027</v>
      </c>
      <c r="G1137" t="s">
        <v>940</v>
      </c>
      <c r="H1137">
        <v>0.20528203754770499</v>
      </c>
      <c r="I1137">
        <f>IF(E1137="N2O",H1137*About!$B$96,IF('EPA non-CO2 Data'!E1137="CH4",'EPA non-CO2 Data'!H1137*About!$B$95,1))</f>
        <v>0.18254946291993901</v>
      </c>
      <c r="J1137" t="str">
        <f>VLOOKUP(CONCATENATE(B1137,C1137,D1137),'EPA Source to Industry Map'!$D$2:$E$35,2,FALSE)</f>
        <v>non-industry</v>
      </c>
      <c r="K1137" t="str">
        <f t="shared" si="17"/>
        <v>N2O</v>
      </c>
    </row>
    <row r="1138" spans="1:11" x14ac:dyDescent="0.35">
      <c r="A1138" t="s">
        <v>74</v>
      </c>
      <c r="B1138" t="s">
        <v>943</v>
      </c>
      <c r="C1138" t="s">
        <v>992</v>
      </c>
      <c r="E1138" t="s">
        <v>877</v>
      </c>
      <c r="F1138">
        <v>2028</v>
      </c>
      <c r="G1138" t="s">
        <v>940</v>
      </c>
      <c r="H1138">
        <v>0.20528203754770499</v>
      </c>
      <c r="I1138">
        <f>IF(E1138="N2O",H1138*About!$B$96,IF('EPA non-CO2 Data'!E1138="CH4",'EPA non-CO2 Data'!H1138*About!$B$95,1))</f>
        <v>0.18254946291993901</v>
      </c>
      <c r="J1138" t="str">
        <f>VLOOKUP(CONCATENATE(B1138,C1138,D1138),'EPA Source to Industry Map'!$D$2:$E$35,2,FALSE)</f>
        <v>non-industry</v>
      </c>
      <c r="K1138" t="str">
        <f t="shared" si="17"/>
        <v>N2O</v>
      </c>
    </row>
    <row r="1139" spans="1:11" x14ac:dyDescent="0.35">
      <c r="A1139" t="s">
        <v>74</v>
      </c>
      <c r="B1139" t="s">
        <v>943</v>
      </c>
      <c r="C1139" t="s">
        <v>992</v>
      </c>
      <c r="E1139" t="s">
        <v>877</v>
      </c>
      <c r="F1139">
        <v>2029</v>
      </c>
      <c r="G1139" t="s">
        <v>940</v>
      </c>
      <c r="H1139">
        <v>0.20528203754770499</v>
      </c>
      <c r="I1139">
        <f>IF(E1139="N2O",H1139*About!$B$96,IF('EPA non-CO2 Data'!E1139="CH4",'EPA non-CO2 Data'!H1139*About!$B$95,1))</f>
        <v>0.18254946291993901</v>
      </c>
      <c r="J1139" t="str">
        <f>VLOOKUP(CONCATENATE(B1139,C1139,D1139),'EPA Source to Industry Map'!$D$2:$E$35,2,FALSE)</f>
        <v>non-industry</v>
      </c>
      <c r="K1139" t="str">
        <f t="shared" si="17"/>
        <v>N2O</v>
      </c>
    </row>
    <row r="1140" spans="1:11" x14ac:dyDescent="0.35">
      <c r="A1140" t="s">
        <v>74</v>
      </c>
      <c r="B1140" t="s">
        <v>943</v>
      </c>
      <c r="C1140" t="s">
        <v>992</v>
      </c>
      <c r="E1140" t="s">
        <v>877</v>
      </c>
      <c r="F1140">
        <v>2030</v>
      </c>
      <c r="G1140" t="s">
        <v>940</v>
      </c>
      <c r="H1140">
        <v>0.20528203754770499</v>
      </c>
      <c r="I1140">
        <f>IF(E1140="N2O",H1140*About!$B$96,IF('EPA non-CO2 Data'!E1140="CH4",'EPA non-CO2 Data'!H1140*About!$B$95,1))</f>
        <v>0.18254946291993901</v>
      </c>
      <c r="J1140" t="str">
        <f>VLOOKUP(CONCATENATE(B1140,C1140,D1140),'EPA Source to Industry Map'!$D$2:$E$35,2,FALSE)</f>
        <v>non-industry</v>
      </c>
      <c r="K1140" t="str">
        <f t="shared" si="17"/>
        <v>N2O</v>
      </c>
    </row>
    <row r="1141" spans="1:11" x14ac:dyDescent="0.35">
      <c r="A1141" t="s">
        <v>74</v>
      </c>
      <c r="B1141" t="s">
        <v>943</v>
      </c>
      <c r="C1141" t="s">
        <v>992</v>
      </c>
      <c r="E1141" t="s">
        <v>877</v>
      </c>
      <c r="F1141">
        <v>2031</v>
      </c>
      <c r="G1141" t="s">
        <v>940</v>
      </c>
      <c r="H1141">
        <v>0.20528203754770499</v>
      </c>
      <c r="I1141">
        <f>IF(E1141="N2O",H1141*About!$B$96,IF('EPA non-CO2 Data'!E1141="CH4",'EPA non-CO2 Data'!H1141*About!$B$95,1))</f>
        <v>0.18254946291993901</v>
      </c>
      <c r="J1141" t="str">
        <f>VLOOKUP(CONCATENATE(B1141,C1141,D1141),'EPA Source to Industry Map'!$D$2:$E$35,2,FALSE)</f>
        <v>non-industry</v>
      </c>
      <c r="K1141" t="str">
        <f t="shared" si="17"/>
        <v>N2O</v>
      </c>
    </row>
    <row r="1142" spans="1:11" x14ac:dyDescent="0.35">
      <c r="A1142" t="s">
        <v>74</v>
      </c>
      <c r="B1142" t="s">
        <v>943</v>
      </c>
      <c r="C1142" t="s">
        <v>992</v>
      </c>
      <c r="E1142" t="s">
        <v>877</v>
      </c>
      <c r="F1142">
        <v>2032</v>
      </c>
      <c r="G1142" t="s">
        <v>940</v>
      </c>
      <c r="H1142">
        <v>0.20528203754770499</v>
      </c>
      <c r="I1142">
        <f>IF(E1142="N2O",H1142*About!$B$96,IF('EPA non-CO2 Data'!E1142="CH4",'EPA non-CO2 Data'!H1142*About!$B$95,1))</f>
        <v>0.18254946291993901</v>
      </c>
      <c r="J1142" t="str">
        <f>VLOOKUP(CONCATENATE(B1142,C1142,D1142),'EPA Source to Industry Map'!$D$2:$E$35,2,FALSE)</f>
        <v>non-industry</v>
      </c>
      <c r="K1142" t="str">
        <f t="shared" si="17"/>
        <v>N2O</v>
      </c>
    </row>
    <row r="1143" spans="1:11" x14ac:dyDescent="0.35">
      <c r="A1143" t="s">
        <v>74</v>
      </c>
      <c r="B1143" t="s">
        <v>943</v>
      </c>
      <c r="C1143" t="s">
        <v>992</v>
      </c>
      <c r="E1143" t="s">
        <v>877</v>
      </c>
      <c r="F1143">
        <v>2033</v>
      </c>
      <c r="G1143" t="s">
        <v>940</v>
      </c>
      <c r="H1143">
        <v>0.20528203754770499</v>
      </c>
      <c r="I1143">
        <f>IF(E1143="N2O",H1143*About!$B$96,IF('EPA non-CO2 Data'!E1143="CH4",'EPA non-CO2 Data'!H1143*About!$B$95,1))</f>
        <v>0.18254946291993901</v>
      </c>
      <c r="J1143" t="str">
        <f>VLOOKUP(CONCATENATE(B1143,C1143,D1143),'EPA Source to Industry Map'!$D$2:$E$35,2,FALSE)</f>
        <v>non-industry</v>
      </c>
      <c r="K1143" t="str">
        <f t="shared" si="17"/>
        <v>N2O</v>
      </c>
    </row>
    <row r="1144" spans="1:11" x14ac:dyDescent="0.35">
      <c r="A1144" t="s">
        <v>74</v>
      </c>
      <c r="B1144" t="s">
        <v>943</v>
      </c>
      <c r="C1144" t="s">
        <v>992</v>
      </c>
      <c r="E1144" t="s">
        <v>877</v>
      </c>
      <c r="F1144">
        <v>2034</v>
      </c>
      <c r="G1144" t="s">
        <v>940</v>
      </c>
      <c r="H1144">
        <v>0.20528203754770499</v>
      </c>
      <c r="I1144">
        <f>IF(E1144="N2O",H1144*About!$B$96,IF('EPA non-CO2 Data'!E1144="CH4",'EPA non-CO2 Data'!H1144*About!$B$95,1))</f>
        <v>0.18254946291993901</v>
      </c>
      <c r="J1144" t="str">
        <f>VLOOKUP(CONCATENATE(B1144,C1144,D1144),'EPA Source to Industry Map'!$D$2:$E$35,2,FALSE)</f>
        <v>non-industry</v>
      </c>
      <c r="K1144" t="str">
        <f t="shared" si="17"/>
        <v>N2O</v>
      </c>
    </row>
    <row r="1145" spans="1:11" x14ac:dyDescent="0.35">
      <c r="A1145" t="s">
        <v>74</v>
      </c>
      <c r="B1145" t="s">
        <v>943</v>
      </c>
      <c r="C1145" t="s">
        <v>992</v>
      </c>
      <c r="E1145" t="s">
        <v>877</v>
      </c>
      <c r="F1145">
        <v>2035</v>
      </c>
      <c r="G1145" t="s">
        <v>940</v>
      </c>
      <c r="H1145">
        <v>0.20528203754770499</v>
      </c>
      <c r="I1145">
        <f>IF(E1145="N2O",H1145*About!$B$96,IF('EPA non-CO2 Data'!E1145="CH4",'EPA non-CO2 Data'!H1145*About!$B$95,1))</f>
        <v>0.18254946291993901</v>
      </c>
      <c r="J1145" t="str">
        <f>VLOOKUP(CONCATENATE(B1145,C1145,D1145),'EPA Source to Industry Map'!$D$2:$E$35,2,FALSE)</f>
        <v>non-industry</v>
      </c>
      <c r="K1145" t="str">
        <f t="shared" si="17"/>
        <v>N2O</v>
      </c>
    </row>
    <row r="1146" spans="1:11" x14ac:dyDescent="0.35">
      <c r="A1146" t="s">
        <v>74</v>
      </c>
      <c r="B1146" t="s">
        <v>943</v>
      </c>
      <c r="C1146" t="s">
        <v>992</v>
      </c>
      <c r="E1146" t="s">
        <v>877</v>
      </c>
      <c r="F1146">
        <v>2036</v>
      </c>
      <c r="G1146" t="s">
        <v>940</v>
      </c>
      <c r="H1146">
        <v>0.20528203754770499</v>
      </c>
      <c r="I1146">
        <f>IF(E1146="N2O",H1146*About!$B$96,IF('EPA non-CO2 Data'!E1146="CH4",'EPA non-CO2 Data'!H1146*About!$B$95,1))</f>
        <v>0.18254946291993901</v>
      </c>
      <c r="J1146" t="str">
        <f>VLOOKUP(CONCATENATE(B1146,C1146,D1146),'EPA Source to Industry Map'!$D$2:$E$35,2,FALSE)</f>
        <v>non-industry</v>
      </c>
      <c r="K1146" t="str">
        <f t="shared" si="17"/>
        <v>N2O</v>
      </c>
    </row>
    <row r="1147" spans="1:11" x14ac:dyDescent="0.35">
      <c r="A1147" t="s">
        <v>74</v>
      </c>
      <c r="B1147" t="s">
        <v>943</v>
      </c>
      <c r="C1147" t="s">
        <v>992</v>
      </c>
      <c r="E1147" t="s">
        <v>877</v>
      </c>
      <c r="F1147">
        <v>2037</v>
      </c>
      <c r="G1147" t="s">
        <v>940</v>
      </c>
      <c r="H1147">
        <v>0.20528203754770499</v>
      </c>
      <c r="I1147">
        <f>IF(E1147="N2O",H1147*About!$B$96,IF('EPA non-CO2 Data'!E1147="CH4",'EPA non-CO2 Data'!H1147*About!$B$95,1))</f>
        <v>0.18254946291993901</v>
      </c>
      <c r="J1147" t="str">
        <f>VLOOKUP(CONCATENATE(B1147,C1147,D1147),'EPA Source to Industry Map'!$D$2:$E$35,2,FALSE)</f>
        <v>non-industry</v>
      </c>
      <c r="K1147" t="str">
        <f t="shared" si="17"/>
        <v>N2O</v>
      </c>
    </row>
    <row r="1148" spans="1:11" x14ac:dyDescent="0.35">
      <c r="A1148" t="s">
        <v>74</v>
      </c>
      <c r="B1148" t="s">
        <v>943</v>
      </c>
      <c r="C1148" t="s">
        <v>992</v>
      </c>
      <c r="E1148" t="s">
        <v>877</v>
      </c>
      <c r="F1148">
        <v>2038</v>
      </c>
      <c r="G1148" t="s">
        <v>940</v>
      </c>
      <c r="H1148">
        <v>0.20528203754770499</v>
      </c>
      <c r="I1148">
        <f>IF(E1148="N2O",H1148*About!$B$96,IF('EPA non-CO2 Data'!E1148="CH4",'EPA non-CO2 Data'!H1148*About!$B$95,1))</f>
        <v>0.18254946291993901</v>
      </c>
      <c r="J1148" t="str">
        <f>VLOOKUP(CONCATENATE(B1148,C1148,D1148),'EPA Source to Industry Map'!$D$2:$E$35,2,FALSE)</f>
        <v>non-industry</v>
      </c>
      <c r="K1148" t="str">
        <f t="shared" si="17"/>
        <v>N2O</v>
      </c>
    </row>
    <row r="1149" spans="1:11" x14ac:dyDescent="0.35">
      <c r="A1149" t="s">
        <v>74</v>
      </c>
      <c r="B1149" t="s">
        <v>943</v>
      </c>
      <c r="C1149" t="s">
        <v>992</v>
      </c>
      <c r="E1149" t="s">
        <v>877</v>
      </c>
      <c r="F1149">
        <v>2039</v>
      </c>
      <c r="G1149" t="s">
        <v>940</v>
      </c>
      <c r="H1149">
        <v>0.20528203754770499</v>
      </c>
      <c r="I1149">
        <f>IF(E1149="N2O",H1149*About!$B$96,IF('EPA non-CO2 Data'!E1149="CH4",'EPA non-CO2 Data'!H1149*About!$B$95,1))</f>
        <v>0.18254946291993901</v>
      </c>
      <c r="J1149" t="str">
        <f>VLOOKUP(CONCATENATE(B1149,C1149,D1149),'EPA Source to Industry Map'!$D$2:$E$35,2,FALSE)</f>
        <v>non-industry</v>
      </c>
      <c r="K1149" t="str">
        <f t="shared" si="17"/>
        <v>N2O</v>
      </c>
    </row>
    <row r="1150" spans="1:11" x14ac:dyDescent="0.35">
      <c r="A1150" t="s">
        <v>74</v>
      </c>
      <c r="B1150" t="s">
        <v>943</v>
      </c>
      <c r="C1150" t="s">
        <v>992</v>
      </c>
      <c r="E1150" t="s">
        <v>877</v>
      </c>
      <c r="F1150">
        <v>2040</v>
      </c>
      <c r="G1150" t="s">
        <v>940</v>
      </c>
      <c r="H1150">
        <v>0.20528203754770499</v>
      </c>
      <c r="I1150">
        <f>IF(E1150="N2O",H1150*About!$B$96,IF('EPA non-CO2 Data'!E1150="CH4",'EPA non-CO2 Data'!H1150*About!$B$95,1))</f>
        <v>0.18254946291993901</v>
      </c>
      <c r="J1150" t="str">
        <f>VLOOKUP(CONCATENATE(B1150,C1150,D1150),'EPA Source to Industry Map'!$D$2:$E$35,2,FALSE)</f>
        <v>non-industry</v>
      </c>
      <c r="K1150" t="str">
        <f t="shared" si="17"/>
        <v>N2O</v>
      </c>
    </row>
    <row r="1151" spans="1:11" x14ac:dyDescent="0.35">
      <c r="A1151" t="s">
        <v>74</v>
      </c>
      <c r="B1151" t="s">
        <v>943</v>
      </c>
      <c r="C1151" t="s">
        <v>992</v>
      </c>
      <c r="E1151" t="s">
        <v>877</v>
      </c>
      <c r="F1151">
        <v>2041</v>
      </c>
      <c r="G1151" t="s">
        <v>940</v>
      </c>
      <c r="H1151">
        <v>0.20528203754770499</v>
      </c>
      <c r="I1151">
        <f>IF(E1151="N2O",H1151*About!$B$96,IF('EPA non-CO2 Data'!E1151="CH4",'EPA non-CO2 Data'!H1151*About!$B$95,1))</f>
        <v>0.18254946291993901</v>
      </c>
      <c r="J1151" t="str">
        <f>VLOOKUP(CONCATENATE(B1151,C1151,D1151),'EPA Source to Industry Map'!$D$2:$E$35,2,FALSE)</f>
        <v>non-industry</v>
      </c>
      <c r="K1151" t="str">
        <f t="shared" si="17"/>
        <v>N2O</v>
      </c>
    </row>
    <row r="1152" spans="1:11" x14ac:dyDescent="0.35">
      <c r="A1152" t="s">
        <v>74</v>
      </c>
      <c r="B1152" t="s">
        <v>943</v>
      </c>
      <c r="C1152" t="s">
        <v>992</v>
      </c>
      <c r="E1152" t="s">
        <v>877</v>
      </c>
      <c r="F1152">
        <v>2042</v>
      </c>
      <c r="G1152" t="s">
        <v>940</v>
      </c>
      <c r="H1152">
        <v>0.20528203754770499</v>
      </c>
      <c r="I1152">
        <f>IF(E1152="N2O",H1152*About!$B$96,IF('EPA non-CO2 Data'!E1152="CH4",'EPA non-CO2 Data'!H1152*About!$B$95,1))</f>
        <v>0.18254946291993901</v>
      </c>
      <c r="J1152" t="str">
        <f>VLOOKUP(CONCATENATE(B1152,C1152,D1152),'EPA Source to Industry Map'!$D$2:$E$35,2,FALSE)</f>
        <v>non-industry</v>
      </c>
      <c r="K1152" t="str">
        <f t="shared" si="17"/>
        <v>N2O</v>
      </c>
    </row>
    <row r="1153" spans="1:11" x14ac:dyDescent="0.35">
      <c r="A1153" t="s">
        <v>74</v>
      </c>
      <c r="B1153" t="s">
        <v>943</v>
      </c>
      <c r="C1153" t="s">
        <v>992</v>
      </c>
      <c r="E1153" t="s">
        <v>877</v>
      </c>
      <c r="F1153">
        <v>2043</v>
      </c>
      <c r="G1153" t="s">
        <v>940</v>
      </c>
      <c r="H1153">
        <v>0.20528203754770499</v>
      </c>
      <c r="I1153">
        <f>IF(E1153="N2O",H1153*About!$B$96,IF('EPA non-CO2 Data'!E1153="CH4",'EPA non-CO2 Data'!H1153*About!$B$95,1))</f>
        <v>0.18254946291993901</v>
      </c>
      <c r="J1153" t="str">
        <f>VLOOKUP(CONCATENATE(B1153,C1153,D1153),'EPA Source to Industry Map'!$D$2:$E$35,2,FALSE)</f>
        <v>non-industry</v>
      </c>
      <c r="K1153" t="str">
        <f t="shared" si="17"/>
        <v>N2O</v>
      </c>
    </row>
    <row r="1154" spans="1:11" x14ac:dyDescent="0.35">
      <c r="A1154" t="s">
        <v>74</v>
      </c>
      <c r="B1154" t="s">
        <v>943</v>
      </c>
      <c r="C1154" t="s">
        <v>992</v>
      </c>
      <c r="E1154" t="s">
        <v>877</v>
      </c>
      <c r="F1154">
        <v>2044</v>
      </c>
      <c r="G1154" t="s">
        <v>940</v>
      </c>
      <c r="H1154">
        <v>0.20528203754770499</v>
      </c>
      <c r="I1154">
        <f>IF(E1154="N2O",H1154*About!$B$96,IF('EPA non-CO2 Data'!E1154="CH4",'EPA non-CO2 Data'!H1154*About!$B$95,1))</f>
        <v>0.18254946291993901</v>
      </c>
      <c r="J1154" t="str">
        <f>VLOOKUP(CONCATENATE(B1154,C1154,D1154),'EPA Source to Industry Map'!$D$2:$E$35,2,FALSE)</f>
        <v>non-industry</v>
      </c>
      <c r="K1154" t="str">
        <f t="shared" si="17"/>
        <v>N2O</v>
      </c>
    </row>
    <row r="1155" spans="1:11" x14ac:dyDescent="0.35">
      <c r="A1155" t="s">
        <v>74</v>
      </c>
      <c r="B1155" t="s">
        <v>943</v>
      </c>
      <c r="C1155" t="s">
        <v>992</v>
      </c>
      <c r="E1155" t="s">
        <v>877</v>
      </c>
      <c r="F1155">
        <v>2045</v>
      </c>
      <c r="G1155" t="s">
        <v>940</v>
      </c>
      <c r="H1155">
        <v>0.20528203754770499</v>
      </c>
      <c r="I1155">
        <f>IF(E1155="N2O",H1155*About!$B$96,IF('EPA non-CO2 Data'!E1155="CH4",'EPA non-CO2 Data'!H1155*About!$B$95,1))</f>
        <v>0.18254946291993901</v>
      </c>
      <c r="J1155" t="str">
        <f>VLOOKUP(CONCATENATE(B1155,C1155,D1155),'EPA Source to Industry Map'!$D$2:$E$35,2,FALSE)</f>
        <v>non-industry</v>
      </c>
      <c r="K1155" t="str">
        <f t="shared" ref="K1155:K1218" si="18">IF(E1155="N2O","N2O",IF(E1155="CH4","CH4","F-gases"))</f>
        <v>N2O</v>
      </c>
    </row>
    <row r="1156" spans="1:11" x14ac:dyDescent="0.35">
      <c r="A1156" t="s">
        <v>74</v>
      </c>
      <c r="B1156" t="s">
        <v>943</v>
      </c>
      <c r="C1156" t="s">
        <v>992</v>
      </c>
      <c r="E1156" t="s">
        <v>877</v>
      </c>
      <c r="F1156">
        <v>2046</v>
      </c>
      <c r="G1156" t="s">
        <v>940</v>
      </c>
      <c r="H1156">
        <v>0.20528203754770499</v>
      </c>
      <c r="I1156">
        <f>IF(E1156="N2O",H1156*About!$B$96,IF('EPA non-CO2 Data'!E1156="CH4",'EPA non-CO2 Data'!H1156*About!$B$95,1))</f>
        <v>0.18254946291993901</v>
      </c>
      <c r="J1156" t="str">
        <f>VLOOKUP(CONCATENATE(B1156,C1156,D1156),'EPA Source to Industry Map'!$D$2:$E$35,2,FALSE)</f>
        <v>non-industry</v>
      </c>
      <c r="K1156" t="str">
        <f t="shared" si="18"/>
        <v>N2O</v>
      </c>
    </row>
    <row r="1157" spans="1:11" x14ac:dyDescent="0.35">
      <c r="A1157" t="s">
        <v>74</v>
      </c>
      <c r="B1157" t="s">
        <v>943</v>
      </c>
      <c r="C1157" t="s">
        <v>992</v>
      </c>
      <c r="E1157" t="s">
        <v>877</v>
      </c>
      <c r="F1157">
        <v>2047</v>
      </c>
      <c r="G1157" t="s">
        <v>940</v>
      </c>
      <c r="H1157">
        <v>0.20528203754770499</v>
      </c>
      <c r="I1157">
        <f>IF(E1157="N2O",H1157*About!$B$96,IF('EPA non-CO2 Data'!E1157="CH4",'EPA non-CO2 Data'!H1157*About!$B$95,1))</f>
        <v>0.18254946291993901</v>
      </c>
      <c r="J1157" t="str">
        <f>VLOOKUP(CONCATENATE(B1157,C1157,D1157),'EPA Source to Industry Map'!$D$2:$E$35,2,FALSE)</f>
        <v>non-industry</v>
      </c>
      <c r="K1157" t="str">
        <f t="shared" si="18"/>
        <v>N2O</v>
      </c>
    </row>
    <row r="1158" spans="1:11" x14ac:dyDescent="0.35">
      <c r="A1158" t="s">
        <v>74</v>
      </c>
      <c r="B1158" t="s">
        <v>943</v>
      </c>
      <c r="C1158" t="s">
        <v>992</v>
      </c>
      <c r="E1158" t="s">
        <v>877</v>
      </c>
      <c r="F1158">
        <v>2048</v>
      </c>
      <c r="G1158" t="s">
        <v>940</v>
      </c>
      <c r="H1158">
        <v>0.20528203754770499</v>
      </c>
      <c r="I1158">
        <f>IF(E1158="N2O",H1158*About!$B$96,IF('EPA non-CO2 Data'!E1158="CH4",'EPA non-CO2 Data'!H1158*About!$B$95,1))</f>
        <v>0.18254946291993901</v>
      </c>
      <c r="J1158" t="str">
        <f>VLOOKUP(CONCATENATE(B1158,C1158,D1158),'EPA Source to Industry Map'!$D$2:$E$35,2,FALSE)</f>
        <v>non-industry</v>
      </c>
      <c r="K1158" t="str">
        <f t="shared" si="18"/>
        <v>N2O</v>
      </c>
    </row>
    <row r="1159" spans="1:11" x14ac:dyDescent="0.35">
      <c r="A1159" t="s">
        <v>74</v>
      </c>
      <c r="B1159" t="s">
        <v>943</v>
      </c>
      <c r="C1159" t="s">
        <v>992</v>
      </c>
      <c r="E1159" t="s">
        <v>877</v>
      </c>
      <c r="F1159">
        <v>2049</v>
      </c>
      <c r="G1159" t="s">
        <v>940</v>
      </c>
      <c r="H1159">
        <v>0.20528203754770499</v>
      </c>
      <c r="I1159">
        <f>IF(E1159="N2O",H1159*About!$B$96,IF('EPA non-CO2 Data'!E1159="CH4",'EPA non-CO2 Data'!H1159*About!$B$95,1))</f>
        <v>0.18254946291993901</v>
      </c>
      <c r="J1159" t="str">
        <f>VLOOKUP(CONCATENATE(B1159,C1159,D1159),'EPA Source to Industry Map'!$D$2:$E$35,2,FALSE)</f>
        <v>non-industry</v>
      </c>
      <c r="K1159" t="str">
        <f t="shared" si="18"/>
        <v>N2O</v>
      </c>
    </row>
    <row r="1160" spans="1:11" x14ac:dyDescent="0.35">
      <c r="A1160" t="s">
        <v>74</v>
      </c>
      <c r="B1160" t="s">
        <v>943</v>
      </c>
      <c r="C1160" t="s">
        <v>992</v>
      </c>
      <c r="E1160" t="s">
        <v>877</v>
      </c>
      <c r="F1160">
        <v>2050</v>
      </c>
      <c r="G1160" t="s">
        <v>940</v>
      </c>
      <c r="H1160">
        <v>0.20528203754770499</v>
      </c>
      <c r="I1160">
        <f>IF(E1160="N2O",H1160*About!$B$96,IF('EPA non-CO2 Data'!E1160="CH4",'EPA non-CO2 Data'!H1160*About!$B$95,1))</f>
        <v>0.18254946291993901</v>
      </c>
      <c r="J1160" t="str">
        <f>VLOOKUP(CONCATENATE(B1160,C1160,D1160),'EPA Source to Industry Map'!$D$2:$E$35,2,FALSE)</f>
        <v>non-industry</v>
      </c>
      <c r="K1160" t="str">
        <f t="shared" si="18"/>
        <v>N2O</v>
      </c>
    </row>
    <row r="1161" spans="1:11" x14ac:dyDescent="0.35">
      <c r="A1161" t="s">
        <v>74</v>
      </c>
      <c r="B1161" t="s">
        <v>943</v>
      </c>
      <c r="C1161" t="s">
        <v>987</v>
      </c>
      <c r="D1161" t="s">
        <v>993</v>
      </c>
      <c r="E1161" t="s">
        <v>876</v>
      </c>
      <c r="F1161">
        <v>1990</v>
      </c>
      <c r="G1161" t="s">
        <v>940</v>
      </c>
      <c r="H1161">
        <v>3.7815724312815799</v>
      </c>
      <c r="I1161">
        <f>IF(E1161="N2O",H1161*About!$B$96,IF('EPA non-CO2 Data'!E1161="CH4",'EPA non-CO2 Data'!H1161*About!$B$95,1))</f>
        <v>4.2353611230353696</v>
      </c>
      <c r="J1161" t="str">
        <f>VLOOKUP(CONCATENATE(B1161,C1161,D1161),'EPA Source to Industry Map'!$D$2:$E$35,2,FALSE)</f>
        <v>non-industry</v>
      </c>
      <c r="K1161" t="str">
        <f t="shared" si="18"/>
        <v>CH4</v>
      </c>
    </row>
    <row r="1162" spans="1:11" x14ac:dyDescent="0.35">
      <c r="A1162" t="s">
        <v>74</v>
      </c>
      <c r="B1162" t="s">
        <v>943</v>
      </c>
      <c r="C1162" t="s">
        <v>987</v>
      </c>
      <c r="D1162" t="s">
        <v>993</v>
      </c>
      <c r="E1162" t="s">
        <v>876</v>
      </c>
      <c r="F1162">
        <v>1991</v>
      </c>
      <c r="G1162" t="s">
        <v>940</v>
      </c>
      <c r="H1162">
        <v>3.6205757611928</v>
      </c>
      <c r="I1162">
        <f>IF(E1162="N2O",H1162*About!$B$96,IF('EPA non-CO2 Data'!E1162="CH4",'EPA non-CO2 Data'!H1162*About!$B$95,1))</f>
        <v>4.0550448525359366</v>
      </c>
      <c r="J1162" t="str">
        <f>VLOOKUP(CONCATENATE(B1162,C1162,D1162),'EPA Source to Industry Map'!$D$2:$E$35,2,FALSE)</f>
        <v>non-industry</v>
      </c>
      <c r="K1162" t="str">
        <f t="shared" si="18"/>
        <v>CH4</v>
      </c>
    </row>
    <row r="1163" spans="1:11" x14ac:dyDescent="0.35">
      <c r="A1163" t="s">
        <v>74</v>
      </c>
      <c r="B1163" t="s">
        <v>943</v>
      </c>
      <c r="C1163" t="s">
        <v>987</v>
      </c>
      <c r="D1163" t="s">
        <v>993</v>
      </c>
      <c r="E1163" t="s">
        <v>876</v>
      </c>
      <c r="F1163">
        <v>1992</v>
      </c>
      <c r="G1163" t="s">
        <v>940</v>
      </c>
      <c r="H1163">
        <v>3.7971277417446001</v>
      </c>
      <c r="I1163">
        <f>IF(E1163="N2O",H1163*About!$B$96,IF('EPA non-CO2 Data'!E1163="CH4",'EPA non-CO2 Data'!H1163*About!$B$95,1))</f>
        <v>4.2527830707539529</v>
      </c>
      <c r="J1163" t="str">
        <f>VLOOKUP(CONCATENATE(B1163,C1163,D1163),'EPA Source to Industry Map'!$D$2:$E$35,2,FALSE)</f>
        <v>non-industry</v>
      </c>
      <c r="K1163" t="str">
        <f t="shared" si="18"/>
        <v>CH4</v>
      </c>
    </row>
    <row r="1164" spans="1:11" x14ac:dyDescent="0.35">
      <c r="A1164" t="s">
        <v>74</v>
      </c>
      <c r="B1164" t="s">
        <v>943</v>
      </c>
      <c r="C1164" t="s">
        <v>987</v>
      </c>
      <c r="D1164" t="s">
        <v>993</v>
      </c>
      <c r="E1164" t="s">
        <v>876</v>
      </c>
      <c r="F1164">
        <v>1993</v>
      </c>
      <c r="G1164" t="s">
        <v>940</v>
      </c>
      <c r="H1164">
        <v>3.8041816688240901</v>
      </c>
      <c r="I1164">
        <f>IF(E1164="N2O",H1164*About!$B$96,IF('EPA non-CO2 Data'!E1164="CH4",'EPA non-CO2 Data'!H1164*About!$B$95,1))</f>
        <v>4.2606834690829816</v>
      </c>
      <c r="J1164" t="str">
        <f>VLOOKUP(CONCATENATE(B1164,C1164,D1164),'EPA Source to Industry Map'!$D$2:$E$35,2,FALSE)</f>
        <v>non-industry</v>
      </c>
      <c r="K1164" t="str">
        <f t="shared" si="18"/>
        <v>CH4</v>
      </c>
    </row>
    <row r="1165" spans="1:11" x14ac:dyDescent="0.35">
      <c r="A1165" t="s">
        <v>74</v>
      </c>
      <c r="B1165" t="s">
        <v>943</v>
      </c>
      <c r="C1165" t="s">
        <v>987</v>
      </c>
      <c r="D1165" t="s">
        <v>993</v>
      </c>
      <c r="E1165" t="s">
        <v>876</v>
      </c>
      <c r="F1165">
        <v>1994</v>
      </c>
      <c r="G1165" t="s">
        <v>940</v>
      </c>
      <c r="H1165">
        <v>3.8934155353262598</v>
      </c>
      <c r="I1165">
        <f>IF(E1165="N2O",H1165*About!$B$96,IF('EPA non-CO2 Data'!E1165="CH4",'EPA non-CO2 Data'!H1165*About!$B$95,1))</f>
        <v>4.3606253995654116</v>
      </c>
      <c r="J1165" t="str">
        <f>VLOOKUP(CONCATENATE(B1165,C1165,D1165),'EPA Source to Industry Map'!$D$2:$E$35,2,FALSE)</f>
        <v>non-industry</v>
      </c>
      <c r="K1165" t="str">
        <f t="shared" si="18"/>
        <v>CH4</v>
      </c>
    </row>
    <row r="1166" spans="1:11" x14ac:dyDescent="0.35">
      <c r="A1166" t="s">
        <v>74</v>
      </c>
      <c r="B1166" t="s">
        <v>943</v>
      </c>
      <c r="C1166" t="s">
        <v>987</v>
      </c>
      <c r="D1166" t="s">
        <v>993</v>
      </c>
      <c r="E1166" t="s">
        <v>876</v>
      </c>
      <c r="F1166">
        <v>1995</v>
      </c>
      <c r="G1166" t="s">
        <v>940</v>
      </c>
      <c r="H1166">
        <v>3.9334051170059401</v>
      </c>
      <c r="I1166">
        <f>IF(E1166="N2O",H1166*About!$B$96,IF('EPA non-CO2 Data'!E1166="CH4",'EPA non-CO2 Data'!H1166*About!$B$95,1))</f>
        <v>4.4054137310466537</v>
      </c>
      <c r="J1166" t="str">
        <f>VLOOKUP(CONCATENATE(B1166,C1166,D1166),'EPA Source to Industry Map'!$D$2:$E$35,2,FALSE)</f>
        <v>non-industry</v>
      </c>
      <c r="K1166" t="str">
        <f t="shared" si="18"/>
        <v>CH4</v>
      </c>
    </row>
    <row r="1167" spans="1:11" x14ac:dyDescent="0.35">
      <c r="A1167" t="s">
        <v>74</v>
      </c>
      <c r="B1167" t="s">
        <v>943</v>
      </c>
      <c r="C1167" t="s">
        <v>987</v>
      </c>
      <c r="D1167" t="s">
        <v>993</v>
      </c>
      <c r="E1167" t="s">
        <v>876</v>
      </c>
      <c r="F1167">
        <v>1996</v>
      </c>
      <c r="G1167" t="s">
        <v>940</v>
      </c>
      <c r="H1167">
        <v>3.8585786408177101</v>
      </c>
      <c r="I1167">
        <f>IF(E1167="N2O",H1167*About!$B$96,IF('EPA non-CO2 Data'!E1167="CH4",'EPA non-CO2 Data'!H1167*About!$B$95,1))</f>
        <v>4.3216080777158359</v>
      </c>
      <c r="J1167" t="str">
        <f>VLOOKUP(CONCATENATE(B1167,C1167,D1167),'EPA Source to Industry Map'!$D$2:$E$35,2,FALSE)</f>
        <v>non-industry</v>
      </c>
      <c r="K1167" t="str">
        <f t="shared" si="18"/>
        <v>CH4</v>
      </c>
    </row>
    <row r="1168" spans="1:11" x14ac:dyDescent="0.35">
      <c r="A1168" t="s">
        <v>74</v>
      </c>
      <c r="B1168" t="s">
        <v>943</v>
      </c>
      <c r="C1168" t="s">
        <v>987</v>
      </c>
      <c r="D1168" t="s">
        <v>993</v>
      </c>
      <c r="E1168" t="s">
        <v>876</v>
      </c>
      <c r="F1168">
        <v>1997</v>
      </c>
      <c r="G1168" t="s">
        <v>940</v>
      </c>
      <c r="H1168">
        <v>3.68751930991013</v>
      </c>
      <c r="I1168">
        <f>IF(E1168="N2O",H1168*About!$B$96,IF('EPA non-CO2 Data'!E1168="CH4",'EPA non-CO2 Data'!H1168*About!$B$95,1))</f>
        <v>4.1300216270993459</v>
      </c>
      <c r="J1168" t="str">
        <f>VLOOKUP(CONCATENATE(B1168,C1168,D1168),'EPA Source to Industry Map'!$D$2:$E$35,2,FALSE)</f>
        <v>non-industry</v>
      </c>
      <c r="K1168" t="str">
        <f t="shared" si="18"/>
        <v>CH4</v>
      </c>
    </row>
    <row r="1169" spans="1:11" x14ac:dyDescent="0.35">
      <c r="A1169" t="s">
        <v>74</v>
      </c>
      <c r="B1169" t="s">
        <v>943</v>
      </c>
      <c r="C1169" t="s">
        <v>987</v>
      </c>
      <c r="D1169" t="s">
        <v>993</v>
      </c>
      <c r="E1169" t="s">
        <v>876</v>
      </c>
      <c r="F1169">
        <v>1998</v>
      </c>
      <c r="G1169" t="s">
        <v>940</v>
      </c>
      <c r="H1169">
        <v>3.8862721301111001</v>
      </c>
      <c r="I1169">
        <f>IF(E1169="N2O",H1169*About!$B$96,IF('EPA non-CO2 Data'!E1169="CH4",'EPA non-CO2 Data'!H1169*About!$B$95,1))</f>
        <v>4.3526247857244327</v>
      </c>
      <c r="J1169" t="str">
        <f>VLOOKUP(CONCATENATE(B1169,C1169,D1169),'EPA Source to Industry Map'!$D$2:$E$35,2,FALSE)</f>
        <v>non-industry</v>
      </c>
      <c r="K1169" t="str">
        <f t="shared" si="18"/>
        <v>CH4</v>
      </c>
    </row>
    <row r="1170" spans="1:11" x14ac:dyDescent="0.35">
      <c r="A1170" t="s">
        <v>74</v>
      </c>
      <c r="B1170" t="s">
        <v>943</v>
      </c>
      <c r="C1170" t="s">
        <v>987</v>
      </c>
      <c r="D1170" t="s">
        <v>993</v>
      </c>
      <c r="E1170" t="s">
        <v>876</v>
      </c>
      <c r="F1170">
        <v>1999</v>
      </c>
      <c r="G1170" t="s">
        <v>940</v>
      </c>
      <c r="H1170">
        <v>4.5462578870488004</v>
      </c>
      <c r="I1170">
        <f>IF(E1170="N2O",H1170*About!$B$96,IF('EPA non-CO2 Data'!E1170="CH4",'EPA non-CO2 Data'!H1170*About!$B$95,1))</f>
        <v>5.0918088334946567</v>
      </c>
      <c r="J1170" t="str">
        <f>VLOOKUP(CONCATENATE(B1170,C1170,D1170),'EPA Source to Industry Map'!$D$2:$E$35,2,FALSE)</f>
        <v>non-industry</v>
      </c>
      <c r="K1170" t="str">
        <f t="shared" si="18"/>
        <v>CH4</v>
      </c>
    </row>
    <row r="1171" spans="1:11" x14ac:dyDescent="0.35">
      <c r="A1171" t="s">
        <v>74</v>
      </c>
      <c r="B1171" t="s">
        <v>943</v>
      </c>
      <c r="C1171" t="s">
        <v>987</v>
      </c>
      <c r="D1171" t="s">
        <v>993</v>
      </c>
      <c r="E1171" t="s">
        <v>876</v>
      </c>
      <c r="F1171">
        <v>2000</v>
      </c>
      <c r="G1171" t="s">
        <v>940</v>
      </c>
      <c r="H1171">
        <v>4.4633784772159197</v>
      </c>
      <c r="I1171">
        <f>IF(E1171="N2O",H1171*About!$B$96,IF('EPA non-CO2 Data'!E1171="CH4",'EPA non-CO2 Data'!H1171*About!$B$95,1))</f>
        <v>4.9989838944818308</v>
      </c>
      <c r="J1171" t="str">
        <f>VLOOKUP(CONCATENATE(B1171,C1171,D1171),'EPA Source to Industry Map'!$D$2:$E$35,2,FALSE)</f>
        <v>non-industry</v>
      </c>
      <c r="K1171" t="str">
        <f t="shared" si="18"/>
        <v>CH4</v>
      </c>
    </row>
    <row r="1172" spans="1:11" x14ac:dyDescent="0.35">
      <c r="A1172" t="s">
        <v>74</v>
      </c>
      <c r="B1172" t="s">
        <v>943</v>
      </c>
      <c r="C1172" t="s">
        <v>987</v>
      </c>
      <c r="D1172" t="s">
        <v>993</v>
      </c>
      <c r="E1172" t="s">
        <v>876</v>
      </c>
      <c r="F1172">
        <v>2001</v>
      </c>
      <c r="G1172" t="s">
        <v>940</v>
      </c>
      <c r="H1172">
        <v>4.2366070042554602</v>
      </c>
      <c r="I1172">
        <f>IF(E1172="N2O",H1172*About!$B$96,IF('EPA non-CO2 Data'!E1172="CH4",'EPA non-CO2 Data'!H1172*About!$B$95,1))</f>
        <v>4.7449998447661157</v>
      </c>
      <c r="J1172" t="str">
        <f>VLOOKUP(CONCATENATE(B1172,C1172,D1172),'EPA Source to Industry Map'!$D$2:$E$35,2,FALSE)</f>
        <v>non-industry</v>
      </c>
      <c r="K1172" t="str">
        <f t="shared" si="18"/>
        <v>CH4</v>
      </c>
    </row>
    <row r="1173" spans="1:11" x14ac:dyDescent="0.35">
      <c r="A1173" t="s">
        <v>74</v>
      </c>
      <c r="B1173" t="s">
        <v>943</v>
      </c>
      <c r="C1173" t="s">
        <v>987</v>
      </c>
      <c r="D1173" t="s">
        <v>993</v>
      </c>
      <c r="E1173" t="s">
        <v>876</v>
      </c>
      <c r="F1173">
        <v>2002</v>
      </c>
      <c r="G1173" t="s">
        <v>940</v>
      </c>
      <c r="H1173">
        <v>4.2525224563590003</v>
      </c>
      <c r="I1173">
        <f>IF(E1173="N2O",H1173*About!$B$96,IF('EPA non-CO2 Data'!E1173="CH4",'EPA non-CO2 Data'!H1173*About!$B$95,1))</f>
        <v>4.7628251511220805</v>
      </c>
      <c r="J1173" t="str">
        <f>VLOOKUP(CONCATENATE(B1173,C1173,D1173),'EPA Source to Industry Map'!$D$2:$E$35,2,FALSE)</f>
        <v>non-industry</v>
      </c>
      <c r="K1173" t="str">
        <f t="shared" si="18"/>
        <v>CH4</v>
      </c>
    </row>
    <row r="1174" spans="1:11" x14ac:dyDescent="0.35">
      <c r="A1174" t="s">
        <v>74</v>
      </c>
      <c r="B1174" t="s">
        <v>943</v>
      </c>
      <c r="C1174" t="s">
        <v>987</v>
      </c>
      <c r="D1174" t="s">
        <v>993</v>
      </c>
      <c r="E1174" t="s">
        <v>876</v>
      </c>
      <c r="F1174">
        <v>2003</v>
      </c>
      <c r="G1174" t="s">
        <v>940</v>
      </c>
      <c r="H1174">
        <v>4.1838815016375301</v>
      </c>
      <c r="I1174">
        <f>IF(E1174="N2O",H1174*About!$B$96,IF('EPA non-CO2 Data'!E1174="CH4",'EPA non-CO2 Data'!H1174*About!$B$95,1))</f>
        <v>4.685947281834034</v>
      </c>
      <c r="J1174" t="str">
        <f>VLOOKUP(CONCATENATE(B1174,C1174,D1174),'EPA Source to Industry Map'!$D$2:$E$35,2,FALSE)</f>
        <v>non-industry</v>
      </c>
      <c r="K1174" t="str">
        <f t="shared" si="18"/>
        <v>CH4</v>
      </c>
    </row>
    <row r="1175" spans="1:11" x14ac:dyDescent="0.35">
      <c r="A1175" t="s">
        <v>74</v>
      </c>
      <c r="B1175" t="s">
        <v>943</v>
      </c>
      <c r="C1175" t="s">
        <v>987</v>
      </c>
      <c r="D1175" t="s">
        <v>993</v>
      </c>
      <c r="E1175" t="s">
        <v>876</v>
      </c>
      <c r="F1175">
        <v>2004</v>
      </c>
      <c r="G1175" t="s">
        <v>940</v>
      </c>
      <c r="H1175">
        <v>4.0786522457643004</v>
      </c>
      <c r="I1175">
        <f>IF(E1175="N2O",H1175*About!$B$96,IF('EPA non-CO2 Data'!E1175="CH4",'EPA non-CO2 Data'!H1175*About!$B$95,1))</f>
        <v>4.5680905152560172</v>
      </c>
      <c r="J1175" t="str">
        <f>VLOOKUP(CONCATENATE(B1175,C1175,D1175),'EPA Source to Industry Map'!$D$2:$E$35,2,FALSE)</f>
        <v>non-industry</v>
      </c>
      <c r="K1175" t="str">
        <f t="shared" si="18"/>
        <v>CH4</v>
      </c>
    </row>
    <row r="1176" spans="1:11" x14ac:dyDescent="0.35">
      <c r="A1176" t="s">
        <v>74</v>
      </c>
      <c r="B1176" t="s">
        <v>943</v>
      </c>
      <c r="C1176" t="s">
        <v>987</v>
      </c>
      <c r="D1176" t="s">
        <v>993</v>
      </c>
      <c r="E1176" t="s">
        <v>876</v>
      </c>
      <c r="F1176">
        <v>2005</v>
      </c>
      <c r="G1176" t="s">
        <v>940</v>
      </c>
      <c r="H1176">
        <v>3.7549846508183999</v>
      </c>
      <c r="I1176">
        <f>IF(E1176="N2O",H1176*About!$B$96,IF('EPA non-CO2 Data'!E1176="CH4",'EPA non-CO2 Data'!H1176*About!$B$95,1))</f>
        <v>4.2055828089166081</v>
      </c>
      <c r="J1176" t="str">
        <f>VLOOKUP(CONCATENATE(B1176,C1176,D1176),'EPA Source to Industry Map'!$D$2:$E$35,2,FALSE)</f>
        <v>non-industry</v>
      </c>
      <c r="K1176" t="str">
        <f t="shared" si="18"/>
        <v>CH4</v>
      </c>
    </row>
    <row r="1177" spans="1:11" x14ac:dyDescent="0.35">
      <c r="A1177" t="s">
        <v>74</v>
      </c>
      <c r="B1177" t="s">
        <v>943</v>
      </c>
      <c r="C1177" t="s">
        <v>987</v>
      </c>
      <c r="D1177" t="s">
        <v>993</v>
      </c>
      <c r="E1177" t="s">
        <v>876</v>
      </c>
      <c r="F1177">
        <v>2006</v>
      </c>
      <c r="G1177" t="s">
        <v>940</v>
      </c>
      <c r="H1177">
        <v>3.7381302105271699</v>
      </c>
      <c r="I1177">
        <f>IF(E1177="N2O",H1177*About!$B$96,IF('EPA non-CO2 Data'!E1177="CH4",'EPA non-CO2 Data'!H1177*About!$B$95,1))</f>
        <v>4.1867058357904305</v>
      </c>
      <c r="J1177" t="str">
        <f>VLOOKUP(CONCATENATE(B1177,C1177,D1177),'EPA Source to Industry Map'!$D$2:$E$35,2,FALSE)</f>
        <v>non-industry</v>
      </c>
      <c r="K1177" t="str">
        <f t="shared" si="18"/>
        <v>CH4</v>
      </c>
    </row>
    <row r="1178" spans="1:11" x14ac:dyDescent="0.35">
      <c r="A1178" t="s">
        <v>74</v>
      </c>
      <c r="B1178" t="s">
        <v>943</v>
      </c>
      <c r="C1178" t="s">
        <v>987</v>
      </c>
      <c r="D1178" t="s">
        <v>993</v>
      </c>
      <c r="E1178" t="s">
        <v>876</v>
      </c>
      <c r="F1178">
        <v>2007</v>
      </c>
      <c r="G1178" t="s">
        <v>940</v>
      </c>
      <c r="H1178">
        <v>3.7811310881887699</v>
      </c>
      <c r="I1178">
        <f>IF(E1178="N2O",H1178*About!$B$96,IF('EPA non-CO2 Data'!E1178="CH4",'EPA non-CO2 Data'!H1178*About!$B$95,1))</f>
        <v>4.2348668187714225</v>
      </c>
      <c r="J1178" t="str">
        <f>VLOOKUP(CONCATENATE(B1178,C1178,D1178),'EPA Source to Industry Map'!$D$2:$E$35,2,FALSE)</f>
        <v>non-industry</v>
      </c>
      <c r="K1178" t="str">
        <f t="shared" si="18"/>
        <v>CH4</v>
      </c>
    </row>
    <row r="1179" spans="1:11" x14ac:dyDescent="0.35">
      <c r="A1179" t="s">
        <v>74</v>
      </c>
      <c r="B1179" t="s">
        <v>943</v>
      </c>
      <c r="C1179" t="s">
        <v>987</v>
      </c>
      <c r="D1179" t="s">
        <v>993</v>
      </c>
      <c r="E1179" t="s">
        <v>876</v>
      </c>
      <c r="F1179">
        <v>2008</v>
      </c>
      <c r="G1179" t="s">
        <v>940</v>
      </c>
      <c r="H1179">
        <v>3.5555092401478201</v>
      </c>
      <c r="I1179">
        <f>IF(E1179="N2O",H1179*About!$B$96,IF('EPA non-CO2 Data'!E1179="CH4",'EPA non-CO2 Data'!H1179*About!$B$95,1))</f>
        <v>3.9821703489655591</v>
      </c>
      <c r="J1179" t="str">
        <f>VLOOKUP(CONCATENATE(B1179,C1179,D1179),'EPA Source to Industry Map'!$D$2:$E$35,2,FALSE)</f>
        <v>non-industry</v>
      </c>
      <c r="K1179" t="str">
        <f t="shared" si="18"/>
        <v>CH4</v>
      </c>
    </row>
    <row r="1180" spans="1:11" x14ac:dyDescent="0.35">
      <c r="A1180" t="s">
        <v>74</v>
      </c>
      <c r="B1180" t="s">
        <v>943</v>
      </c>
      <c r="C1180" t="s">
        <v>987</v>
      </c>
      <c r="D1180" t="s">
        <v>993</v>
      </c>
      <c r="E1180" t="s">
        <v>876</v>
      </c>
      <c r="F1180">
        <v>2009</v>
      </c>
      <c r="G1180" t="s">
        <v>940</v>
      </c>
      <c r="H1180">
        <v>3.37459345343215</v>
      </c>
      <c r="I1180">
        <f>IF(E1180="N2O",H1180*About!$B$96,IF('EPA non-CO2 Data'!E1180="CH4",'EPA non-CO2 Data'!H1180*About!$B$95,1))</f>
        <v>3.7795446678440086</v>
      </c>
      <c r="J1180" t="str">
        <f>VLOOKUP(CONCATENATE(B1180,C1180,D1180),'EPA Source to Industry Map'!$D$2:$E$35,2,FALSE)</f>
        <v>non-industry</v>
      </c>
      <c r="K1180" t="str">
        <f t="shared" si="18"/>
        <v>CH4</v>
      </c>
    </row>
    <row r="1181" spans="1:11" x14ac:dyDescent="0.35">
      <c r="A1181" t="s">
        <v>74</v>
      </c>
      <c r="B1181" t="s">
        <v>943</v>
      </c>
      <c r="C1181" t="s">
        <v>987</v>
      </c>
      <c r="D1181" t="s">
        <v>993</v>
      </c>
      <c r="E1181" t="s">
        <v>876</v>
      </c>
      <c r="F1181">
        <v>2010</v>
      </c>
      <c r="G1181" t="s">
        <v>940</v>
      </c>
      <c r="H1181">
        <v>3.3238412850233501</v>
      </c>
      <c r="I1181">
        <f>IF(E1181="N2O",H1181*About!$B$96,IF('EPA non-CO2 Data'!E1181="CH4",'EPA non-CO2 Data'!H1181*About!$B$95,1))</f>
        <v>3.7227022392261526</v>
      </c>
      <c r="J1181" t="str">
        <f>VLOOKUP(CONCATENATE(B1181,C1181,D1181),'EPA Source to Industry Map'!$D$2:$E$35,2,FALSE)</f>
        <v>non-industry</v>
      </c>
      <c r="K1181" t="str">
        <f t="shared" si="18"/>
        <v>CH4</v>
      </c>
    </row>
    <row r="1182" spans="1:11" x14ac:dyDescent="0.35">
      <c r="A1182" t="s">
        <v>74</v>
      </c>
      <c r="B1182" t="s">
        <v>943</v>
      </c>
      <c r="C1182" t="s">
        <v>987</v>
      </c>
      <c r="D1182" t="s">
        <v>993</v>
      </c>
      <c r="E1182" t="s">
        <v>876</v>
      </c>
      <c r="F1182">
        <v>2011</v>
      </c>
      <c r="G1182" t="s">
        <v>940</v>
      </c>
      <c r="H1182">
        <v>3.2155273091814802</v>
      </c>
      <c r="I1182">
        <f>IF(E1182="N2O",H1182*About!$B$96,IF('EPA non-CO2 Data'!E1182="CH4",'EPA non-CO2 Data'!H1182*About!$B$95,1))</f>
        <v>3.6013905862832583</v>
      </c>
      <c r="J1182" t="str">
        <f>VLOOKUP(CONCATENATE(B1182,C1182,D1182),'EPA Source to Industry Map'!$D$2:$E$35,2,FALSE)</f>
        <v>non-industry</v>
      </c>
      <c r="K1182" t="str">
        <f t="shared" si="18"/>
        <v>CH4</v>
      </c>
    </row>
    <row r="1183" spans="1:11" x14ac:dyDescent="0.35">
      <c r="A1183" t="s">
        <v>74</v>
      </c>
      <c r="B1183" t="s">
        <v>943</v>
      </c>
      <c r="C1183" t="s">
        <v>987</v>
      </c>
      <c r="D1183" t="s">
        <v>993</v>
      </c>
      <c r="E1183" t="s">
        <v>876</v>
      </c>
      <c r="F1183">
        <v>2012</v>
      </c>
      <c r="G1183" t="s">
        <v>940</v>
      </c>
      <c r="H1183">
        <v>3.2937473016254799</v>
      </c>
      <c r="I1183">
        <f>IF(E1183="N2O",H1183*About!$B$96,IF('EPA non-CO2 Data'!E1183="CH4",'EPA non-CO2 Data'!H1183*About!$B$95,1))</f>
        <v>3.6889969778205378</v>
      </c>
      <c r="J1183" t="str">
        <f>VLOOKUP(CONCATENATE(B1183,C1183,D1183),'EPA Source to Industry Map'!$D$2:$E$35,2,FALSE)</f>
        <v>non-industry</v>
      </c>
      <c r="K1183" t="str">
        <f t="shared" si="18"/>
        <v>CH4</v>
      </c>
    </row>
    <row r="1184" spans="1:11" x14ac:dyDescent="0.35">
      <c r="A1184" t="s">
        <v>74</v>
      </c>
      <c r="B1184" t="s">
        <v>943</v>
      </c>
      <c r="C1184" t="s">
        <v>987</v>
      </c>
      <c r="D1184" t="s">
        <v>993</v>
      </c>
      <c r="E1184" t="s">
        <v>876</v>
      </c>
      <c r="F1184">
        <v>2013</v>
      </c>
      <c r="G1184" t="s">
        <v>940</v>
      </c>
      <c r="H1184">
        <v>3.50202664525461</v>
      </c>
      <c r="I1184">
        <f>IF(E1184="N2O",H1184*About!$B$96,IF('EPA non-CO2 Data'!E1184="CH4",'EPA non-CO2 Data'!H1184*About!$B$95,1))</f>
        <v>3.9222698426851634</v>
      </c>
      <c r="J1184" t="str">
        <f>VLOOKUP(CONCATENATE(B1184,C1184,D1184),'EPA Source to Industry Map'!$D$2:$E$35,2,FALSE)</f>
        <v>non-industry</v>
      </c>
      <c r="K1184" t="str">
        <f t="shared" si="18"/>
        <v>CH4</v>
      </c>
    </row>
    <row r="1185" spans="1:11" x14ac:dyDescent="0.35">
      <c r="A1185" t="s">
        <v>74</v>
      </c>
      <c r="B1185" t="s">
        <v>943</v>
      </c>
      <c r="C1185" t="s">
        <v>987</v>
      </c>
      <c r="D1185" t="s">
        <v>993</v>
      </c>
      <c r="E1185" t="s">
        <v>876</v>
      </c>
      <c r="F1185">
        <v>2014</v>
      </c>
      <c r="G1185" t="s">
        <v>940</v>
      </c>
      <c r="H1185">
        <v>3.7149757022238599</v>
      </c>
      <c r="I1185">
        <f>IF(E1185="N2O",H1185*About!$B$96,IF('EPA non-CO2 Data'!E1185="CH4",'EPA non-CO2 Data'!H1185*About!$B$95,1))</f>
        <v>4.1607727864907238</v>
      </c>
      <c r="J1185" t="str">
        <f>VLOOKUP(CONCATENATE(B1185,C1185,D1185),'EPA Source to Industry Map'!$D$2:$E$35,2,FALSE)</f>
        <v>non-industry</v>
      </c>
      <c r="K1185" t="str">
        <f t="shared" si="18"/>
        <v>CH4</v>
      </c>
    </row>
    <row r="1186" spans="1:11" x14ac:dyDescent="0.35">
      <c r="A1186" t="s">
        <v>74</v>
      </c>
      <c r="B1186" t="s">
        <v>943</v>
      </c>
      <c r="C1186" t="s">
        <v>987</v>
      </c>
      <c r="D1186" t="s">
        <v>993</v>
      </c>
      <c r="E1186" t="s">
        <v>876</v>
      </c>
      <c r="F1186">
        <v>2015</v>
      </c>
      <c r="G1186" t="s">
        <v>940</v>
      </c>
      <c r="H1186">
        <v>3.60792721649665</v>
      </c>
      <c r="I1186">
        <f>IF(E1186="N2O",H1186*About!$B$96,IF('EPA non-CO2 Data'!E1186="CH4",'EPA non-CO2 Data'!H1186*About!$B$95,1))</f>
        <v>4.0408784824762485</v>
      </c>
      <c r="J1186" t="str">
        <f>VLOOKUP(CONCATENATE(B1186,C1186,D1186),'EPA Source to Industry Map'!$D$2:$E$35,2,FALSE)</f>
        <v>non-industry</v>
      </c>
      <c r="K1186" t="str">
        <f t="shared" si="18"/>
        <v>CH4</v>
      </c>
    </row>
    <row r="1187" spans="1:11" x14ac:dyDescent="0.35">
      <c r="A1187" t="s">
        <v>74</v>
      </c>
      <c r="B1187" t="s">
        <v>943</v>
      </c>
      <c r="C1187" t="s">
        <v>987</v>
      </c>
      <c r="D1187" t="s">
        <v>993</v>
      </c>
      <c r="E1187" t="s">
        <v>876</v>
      </c>
      <c r="F1187">
        <v>2016</v>
      </c>
      <c r="G1187" t="s">
        <v>940</v>
      </c>
      <c r="H1187">
        <v>3.7943409542693902</v>
      </c>
      <c r="I1187">
        <f>IF(E1187="N2O",H1187*About!$B$96,IF('EPA non-CO2 Data'!E1187="CH4",'EPA non-CO2 Data'!H1187*About!$B$95,1))</f>
        <v>4.2496618687817174</v>
      </c>
      <c r="J1187" t="str">
        <f>VLOOKUP(CONCATENATE(B1187,C1187,D1187),'EPA Source to Industry Map'!$D$2:$E$35,2,FALSE)</f>
        <v>non-industry</v>
      </c>
      <c r="K1187" t="str">
        <f t="shared" si="18"/>
        <v>CH4</v>
      </c>
    </row>
    <row r="1188" spans="1:11" x14ac:dyDescent="0.35">
      <c r="A1188" t="s">
        <v>74</v>
      </c>
      <c r="B1188" t="s">
        <v>943</v>
      </c>
      <c r="C1188" t="s">
        <v>987</v>
      </c>
      <c r="D1188" t="s">
        <v>993</v>
      </c>
      <c r="E1188" t="s">
        <v>876</v>
      </c>
      <c r="F1188">
        <v>2017</v>
      </c>
      <c r="G1188" t="s">
        <v>940</v>
      </c>
      <c r="H1188">
        <v>3.7943684984447699</v>
      </c>
      <c r="I1188">
        <f>IF(E1188="N2O",H1188*About!$B$96,IF('EPA non-CO2 Data'!E1188="CH4",'EPA non-CO2 Data'!H1188*About!$B$95,1))</f>
        <v>4.2496927182581423</v>
      </c>
      <c r="J1188" t="str">
        <f>VLOOKUP(CONCATENATE(B1188,C1188,D1188),'EPA Source to Industry Map'!$D$2:$E$35,2,FALSE)</f>
        <v>non-industry</v>
      </c>
      <c r="K1188" t="str">
        <f t="shared" si="18"/>
        <v>CH4</v>
      </c>
    </row>
    <row r="1189" spans="1:11" x14ac:dyDescent="0.35">
      <c r="A1189" t="s">
        <v>74</v>
      </c>
      <c r="B1189" t="s">
        <v>943</v>
      </c>
      <c r="C1189" t="s">
        <v>987</v>
      </c>
      <c r="D1189" t="s">
        <v>993</v>
      </c>
      <c r="E1189" t="s">
        <v>876</v>
      </c>
      <c r="F1189">
        <v>2018</v>
      </c>
      <c r="G1189" t="s">
        <v>940</v>
      </c>
      <c r="H1189">
        <v>3.7943960426201602</v>
      </c>
      <c r="I1189">
        <f>IF(E1189="N2O",H1189*About!$B$96,IF('EPA non-CO2 Data'!E1189="CH4",'EPA non-CO2 Data'!H1189*About!$B$95,1))</f>
        <v>4.2497235677345797</v>
      </c>
      <c r="J1189" t="str">
        <f>VLOOKUP(CONCATENATE(B1189,C1189,D1189),'EPA Source to Industry Map'!$D$2:$E$35,2,FALSE)</f>
        <v>non-industry</v>
      </c>
      <c r="K1189" t="str">
        <f t="shared" si="18"/>
        <v>CH4</v>
      </c>
    </row>
    <row r="1190" spans="1:11" x14ac:dyDescent="0.35">
      <c r="A1190" t="s">
        <v>74</v>
      </c>
      <c r="B1190" t="s">
        <v>943</v>
      </c>
      <c r="C1190" t="s">
        <v>987</v>
      </c>
      <c r="D1190" t="s">
        <v>993</v>
      </c>
      <c r="E1190" t="s">
        <v>876</v>
      </c>
      <c r="F1190">
        <v>2019</v>
      </c>
      <c r="G1190" t="s">
        <v>940</v>
      </c>
      <c r="H1190">
        <v>3.7944235867955398</v>
      </c>
      <c r="I1190">
        <f>IF(E1190="N2O",H1190*About!$B$96,IF('EPA non-CO2 Data'!E1190="CH4",'EPA non-CO2 Data'!H1190*About!$B$95,1))</f>
        <v>4.2497544172110047</v>
      </c>
      <c r="J1190" t="str">
        <f>VLOOKUP(CONCATENATE(B1190,C1190,D1190),'EPA Source to Industry Map'!$D$2:$E$35,2,FALSE)</f>
        <v>non-industry</v>
      </c>
      <c r="K1190" t="str">
        <f t="shared" si="18"/>
        <v>CH4</v>
      </c>
    </row>
    <row r="1191" spans="1:11" x14ac:dyDescent="0.35">
      <c r="A1191" t="s">
        <v>74</v>
      </c>
      <c r="B1191" t="s">
        <v>943</v>
      </c>
      <c r="C1191" t="s">
        <v>987</v>
      </c>
      <c r="D1191" t="s">
        <v>993</v>
      </c>
      <c r="E1191" t="s">
        <v>876</v>
      </c>
      <c r="F1191">
        <v>2020</v>
      </c>
      <c r="G1191" t="s">
        <v>940</v>
      </c>
      <c r="H1191">
        <v>3.7944511309709199</v>
      </c>
      <c r="I1191">
        <f>IF(E1191="N2O",H1191*About!$B$96,IF('EPA non-CO2 Data'!E1191="CH4",'EPA non-CO2 Data'!H1191*About!$B$95,1))</f>
        <v>4.2497852666874305</v>
      </c>
      <c r="J1191" t="str">
        <f>VLOOKUP(CONCATENATE(B1191,C1191,D1191),'EPA Source to Industry Map'!$D$2:$E$35,2,FALSE)</f>
        <v>non-industry</v>
      </c>
      <c r="K1191" t="str">
        <f t="shared" si="18"/>
        <v>CH4</v>
      </c>
    </row>
    <row r="1192" spans="1:11" x14ac:dyDescent="0.35">
      <c r="A1192" t="s">
        <v>74</v>
      </c>
      <c r="B1192" t="s">
        <v>943</v>
      </c>
      <c r="C1192" t="s">
        <v>987</v>
      </c>
      <c r="D1192" t="s">
        <v>993</v>
      </c>
      <c r="E1192" t="s">
        <v>876</v>
      </c>
      <c r="F1192">
        <v>2021</v>
      </c>
      <c r="G1192" t="s">
        <v>940</v>
      </c>
      <c r="H1192">
        <v>3.7703984279660299</v>
      </c>
      <c r="I1192">
        <f>IF(E1192="N2O",H1192*About!$B$96,IF('EPA non-CO2 Data'!E1192="CH4",'EPA non-CO2 Data'!H1192*About!$B$95,1))</f>
        <v>4.2228462393219539</v>
      </c>
      <c r="J1192" t="str">
        <f>VLOOKUP(CONCATENATE(B1192,C1192,D1192),'EPA Source to Industry Map'!$D$2:$E$35,2,FALSE)</f>
        <v>non-industry</v>
      </c>
      <c r="K1192" t="str">
        <f t="shared" si="18"/>
        <v>CH4</v>
      </c>
    </row>
    <row r="1193" spans="1:11" x14ac:dyDescent="0.35">
      <c r="A1193" t="s">
        <v>74</v>
      </c>
      <c r="B1193" t="s">
        <v>943</v>
      </c>
      <c r="C1193" t="s">
        <v>987</v>
      </c>
      <c r="D1193" t="s">
        <v>993</v>
      </c>
      <c r="E1193" t="s">
        <v>876</v>
      </c>
      <c r="F1193">
        <v>2022</v>
      </c>
      <c r="G1193" t="s">
        <v>940</v>
      </c>
      <c r="H1193">
        <v>3.74634572496115</v>
      </c>
      <c r="I1193">
        <f>IF(E1193="N2O",H1193*About!$B$96,IF('EPA non-CO2 Data'!E1193="CH4",'EPA non-CO2 Data'!H1193*About!$B$95,1))</f>
        <v>4.1959072119564889</v>
      </c>
      <c r="J1193" t="str">
        <f>VLOOKUP(CONCATENATE(B1193,C1193,D1193),'EPA Source to Industry Map'!$D$2:$E$35,2,FALSE)</f>
        <v>non-industry</v>
      </c>
      <c r="K1193" t="str">
        <f t="shared" si="18"/>
        <v>CH4</v>
      </c>
    </row>
    <row r="1194" spans="1:11" x14ac:dyDescent="0.35">
      <c r="A1194" t="s">
        <v>74</v>
      </c>
      <c r="B1194" t="s">
        <v>943</v>
      </c>
      <c r="C1194" t="s">
        <v>987</v>
      </c>
      <c r="D1194" t="s">
        <v>993</v>
      </c>
      <c r="E1194" t="s">
        <v>876</v>
      </c>
      <c r="F1194">
        <v>2023</v>
      </c>
      <c r="G1194" t="s">
        <v>940</v>
      </c>
      <c r="H1194">
        <v>3.72229302195626</v>
      </c>
      <c r="I1194">
        <f>IF(E1194="N2O",H1194*About!$B$96,IF('EPA non-CO2 Data'!E1194="CH4",'EPA non-CO2 Data'!H1194*About!$B$95,1))</f>
        <v>4.1689681845910114</v>
      </c>
      <c r="J1194" t="str">
        <f>VLOOKUP(CONCATENATE(B1194,C1194,D1194),'EPA Source to Industry Map'!$D$2:$E$35,2,FALSE)</f>
        <v>non-industry</v>
      </c>
      <c r="K1194" t="str">
        <f t="shared" si="18"/>
        <v>CH4</v>
      </c>
    </row>
    <row r="1195" spans="1:11" x14ac:dyDescent="0.35">
      <c r="A1195" t="s">
        <v>74</v>
      </c>
      <c r="B1195" t="s">
        <v>943</v>
      </c>
      <c r="C1195" t="s">
        <v>987</v>
      </c>
      <c r="D1195" t="s">
        <v>993</v>
      </c>
      <c r="E1195" t="s">
        <v>876</v>
      </c>
      <c r="F1195">
        <v>2024</v>
      </c>
      <c r="G1195" t="s">
        <v>940</v>
      </c>
      <c r="H1195">
        <v>3.69824031895137</v>
      </c>
      <c r="I1195">
        <f>IF(E1195="N2O",H1195*About!$B$96,IF('EPA non-CO2 Data'!E1195="CH4",'EPA non-CO2 Data'!H1195*About!$B$95,1))</f>
        <v>4.1420291572255348</v>
      </c>
      <c r="J1195" t="str">
        <f>VLOOKUP(CONCATENATE(B1195,C1195,D1195),'EPA Source to Industry Map'!$D$2:$E$35,2,FALSE)</f>
        <v>non-industry</v>
      </c>
      <c r="K1195" t="str">
        <f t="shared" si="18"/>
        <v>CH4</v>
      </c>
    </row>
    <row r="1196" spans="1:11" x14ac:dyDescent="0.35">
      <c r="A1196" t="s">
        <v>74</v>
      </c>
      <c r="B1196" t="s">
        <v>943</v>
      </c>
      <c r="C1196" t="s">
        <v>987</v>
      </c>
      <c r="D1196" t="s">
        <v>993</v>
      </c>
      <c r="E1196" t="s">
        <v>876</v>
      </c>
      <c r="F1196">
        <v>2025</v>
      </c>
      <c r="G1196" t="s">
        <v>940</v>
      </c>
      <c r="H1196">
        <v>3.6741876159464901</v>
      </c>
      <c r="I1196">
        <f>IF(E1196="N2O",H1196*About!$B$96,IF('EPA non-CO2 Data'!E1196="CH4",'EPA non-CO2 Data'!H1196*About!$B$95,1))</f>
        <v>4.1150901298600697</v>
      </c>
      <c r="J1196" t="str">
        <f>VLOOKUP(CONCATENATE(B1196,C1196,D1196),'EPA Source to Industry Map'!$D$2:$E$35,2,FALSE)</f>
        <v>non-industry</v>
      </c>
      <c r="K1196" t="str">
        <f t="shared" si="18"/>
        <v>CH4</v>
      </c>
    </row>
    <row r="1197" spans="1:11" x14ac:dyDescent="0.35">
      <c r="A1197" t="s">
        <v>74</v>
      </c>
      <c r="B1197" t="s">
        <v>943</v>
      </c>
      <c r="C1197" t="s">
        <v>987</v>
      </c>
      <c r="D1197" t="s">
        <v>993</v>
      </c>
      <c r="E1197" t="s">
        <v>876</v>
      </c>
      <c r="F1197">
        <v>2026</v>
      </c>
      <c r="G1197" t="s">
        <v>940</v>
      </c>
      <c r="H1197">
        <v>3.6458616532178598</v>
      </c>
      <c r="I1197">
        <f>IF(E1197="N2O",H1197*About!$B$96,IF('EPA non-CO2 Data'!E1197="CH4",'EPA non-CO2 Data'!H1197*About!$B$95,1))</f>
        <v>4.0833650516040034</v>
      </c>
      <c r="J1197" t="str">
        <f>VLOOKUP(CONCATENATE(B1197,C1197,D1197),'EPA Source to Industry Map'!$D$2:$E$35,2,FALSE)</f>
        <v>non-industry</v>
      </c>
      <c r="K1197" t="str">
        <f t="shared" si="18"/>
        <v>CH4</v>
      </c>
    </row>
    <row r="1198" spans="1:11" x14ac:dyDescent="0.35">
      <c r="A1198" t="s">
        <v>74</v>
      </c>
      <c r="B1198" t="s">
        <v>943</v>
      </c>
      <c r="C1198" t="s">
        <v>987</v>
      </c>
      <c r="D1198" t="s">
        <v>993</v>
      </c>
      <c r="E1198" t="s">
        <v>876</v>
      </c>
      <c r="F1198">
        <v>2027</v>
      </c>
      <c r="G1198" t="s">
        <v>940</v>
      </c>
      <c r="H1198">
        <v>3.61753569048923</v>
      </c>
      <c r="I1198">
        <f>IF(E1198="N2O",H1198*About!$B$96,IF('EPA non-CO2 Data'!E1198="CH4",'EPA non-CO2 Data'!H1198*About!$B$95,1))</f>
        <v>4.051639973347938</v>
      </c>
      <c r="J1198" t="str">
        <f>VLOOKUP(CONCATENATE(B1198,C1198,D1198),'EPA Source to Industry Map'!$D$2:$E$35,2,FALSE)</f>
        <v>non-industry</v>
      </c>
      <c r="K1198" t="str">
        <f t="shared" si="18"/>
        <v>CH4</v>
      </c>
    </row>
    <row r="1199" spans="1:11" x14ac:dyDescent="0.35">
      <c r="A1199" t="s">
        <v>74</v>
      </c>
      <c r="B1199" t="s">
        <v>943</v>
      </c>
      <c r="C1199" t="s">
        <v>987</v>
      </c>
      <c r="D1199" t="s">
        <v>993</v>
      </c>
      <c r="E1199" t="s">
        <v>876</v>
      </c>
      <c r="F1199">
        <v>2028</v>
      </c>
      <c r="G1199" t="s">
        <v>940</v>
      </c>
      <c r="H1199">
        <v>3.5892097277606099</v>
      </c>
      <c r="I1199">
        <f>IF(E1199="N2O",H1199*About!$B$96,IF('EPA non-CO2 Data'!E1199="CH4",'EPA non-CO2 Data'!H1199*About!$B$95,1))</f>
        <v>4.0199148950918833</v>
      </c>
      <c r="J1199" t="str">
        <f>VLOOKUP(CONCATENATE(B1199,C1199,D1199),'EPA Source to Industry Map'!$D$2:$E$35,2,FALSE)</f>
        <v>non-industry</v>
      </c>
      <c r="K1199" t="str">
        <f t="shared" si="18"/>
        <v>CH4</v>
      </c>
    </row>
    <row r="1200" spans="1:11" x14ac:dyDescent="0.35">
      <c r="A1200" t="s">
        <v>74</v>
      </c>
      <c r="B1200" t="s">
        <v>943</v>
      </c>
      <c r="C1200" t="s">
        <v>987</v>
      </c>
      <c r="D1200" t="s">
        <v>993</v>
      </c>
      <c r="E1200" t="s">
        <v>876</v>
      </c>
      <c r="F1200">
        <v>2029</v>
      </c>
      <c r="G1200" t="s">
        <v>940</v>
      </c>
      <c r="H1200">
        <v>3.56088376503198</v>
      </c>
      <c r="I1200">
        <f>IF(E1200="N2O",H1200*About!$B$96,IF('EPA non-CO2 Data'!E1200="CH4",'EPA non-CO2 Data'!H1200*About!$B$95,1))</f>
        <v>3.9881898168358179</v>
      </c>
      <c r="J1200" t="str">
        <f>VLOOKUP(CONCATENATE(B1200,C1200,D1200),'EPA Source to Industry Map'!$D$2:$E$35,2,FALSE)</f>
        <v>non-industry</v>
      </c>
      <c r="K1200" t="str">
        <f t="shared" si="18"/>
        <v>CH4</v>
      </c>
    </row>
    <row r="1201" spans="1:11" x14ac:dyDescent="0.35">
      <c r="A1201" t="s">
        <v>74</v>
      </c>
      <c r="B1201" t="s">
        <v>943</v>
      </c>
      <c r="C1201" t="s">
        <v>987</v>
      </c>
      <c r="D1201" t="s">
        <v>993</v>
      </c>
      <c r="E1201" t="s">
        <v>876</v>
      </c>
      <c r="F1201">
        <v>2030</v>
      </c>
      <c r="G1201" t="s">
        <v>940</v>
      </c>
      <c r="H1201">
        <v>3.5325578023033501</v>
      </c>
      <c r="I1201">
        <f>IF(E1201="N2O",H1201*About!$B$96,IF('EPA non-CO2 Data'!E1201="CH4",'EPA non-CO2 Data'!H1201*About!$B$95,1))</f>
        <v>3.9564647385797524</v>
      </c>
      <c r="J1201" t="str">
        <f>VLOOKUP(CONCATENATE(B1201,C1201,D1201),'EPA Source to Industry Map'!$D$2:$E$35,2,FALSE)</f>
        <v>non-industry</v>
      </c>
      <c r="K1201" t="str">
        <f t="shared" si="18"/>
        <v>CH4</v>
      </c>
    </row>
    <row r="1202" spans="1:11" x14ac:dyDescent="0.35">
      <c r="A1202" t="s">
        <v>74</v>
      </c>
      <c r="B1202" t="s">
        <v>943</v>
      </c>
      <c r="C1202" t="s">
        <v>987</v>
      </c>
      <c r="D1202" t="s">
        <v>993</v>
      </c>
      <c r="E1202" t="s">
        <v>876</v>
      </c>
      <c r="F1202">
        <v>2031</v>
      </c>
      <c r="G1202" t="s">
        <v>940</v>
      </c>
      <c r="H1202">
        <v>3.5347219763406099</v>
      </c>
      <c r="I1202">
        <f>IF(E1202="N2O",H1202*About!$B$96,IF('EPA non-CO2 Data'!E1202="CH4",'EPA non-CO2 Data'!H1202*About!$B$95,1))</f>
        <v>3.9588886135014834</v>
      </c>
      <c r="J1202" t="str">
        <f>VLOOKUP(CONCATENATE(B1202,C1202,D1202),'EPA Source to Industry Map'!$D$2:$E$35,2,FALSE)</f>
        <v>non-industry</v>
      </c>
      <c r="K1202" t="str">
        <f t="shared" si="18"/>
        <v>CH4</v>
      </c>
    </row>
    <row r="1203" spans="1:11" x14ac:dyDescent="0.35">
      <c r="A1203" t="s">
        <v>74</v>
      </c>
      <c r="B1203" t="s">
        <v>943</v>
      </c>
      <c r="C1203" t="s">
        <v>987</v>
      </c>
      <c r="D1203" t="s">
        <v>993</v>
      </c>
      <c r="E1203" t="s">
        <v>876</v>
      </c>
      <c r="F1203">
        <v>2032</v>
      </c>
      <c r="G1203" t="s">
        <v>940</v>
      </c>
      <c r="H1203">
        <v>3.5368861503778599</v>
      </c>
      <c r="I1203">
        <f>IF(E1203="N2O",H1203*About!$B$96,IF('EPA non-CO2 Data'!E1203="CH4",'EPA non-CO2 Data'!H1203*About!$B$95,1))</f>
        <v>3.9613124884232036</v>
      </c>
      <c r="J1203" t="str">
        <f>VLOOKUP(CONCATENATE(B1203,C1203,D1203),'EPA Source to Industry Map'!$D$2:$E$35,2,FALSE)</f>
        <v>non-industry</v>
      </c>
      <c r="K1203" t="str">
        <f t="shared" si="18"/>
        <v>CH4</v>
      </c>
    </row>
    <row r="1204" spans="1:11" x14ac:dyDescent="0.35">
      <c r="A1204" t="s">
        <v>74</v>
      </c>
      <c r="B1204" t="s">
        <v>943</v>
      </c>
      <c r="C1204" t="s">
        <v>987</v>
      </c>
      <c r="D1204" t="s">
        <v>993</v>
      </c>
      <c r="E1204" t="s">
        <v>876</v>
      </c>
      <c r="F1204">
        <v>2033</v>
      </c>
      <c r="G1204" t="s">
        <v>940</v>
      </c>
      <c r="H1204">
        <v>3.5390503244151099</v>
      </c>
      <c r="I1204">
        <f>IF(E1204="N2O",H1204*About!$B$96,IF('EPA non-CO2 Data'!E1204="CH4",'EPA non-CO2 Data'!H1204*About!$B$95,1))</f>
        <v>3.9637363633449234</v>
      </c>
      <c r="J1204" t="str">
        <f>VLOOKUP(CONCATENATE(B1204,C1204,D1204),'EPA Source to Industry Map'!$D$2:$E$35,2,FALSE)</f>
        <v>non-industry</v>
      </c>
      <c r="K1204" t="str">
        <f t="shared" si="18"/>
        <v>CH4</v>
      </c>
    </row>
    <row r="1205" spans="1:11" x14ac:dyDescent="0.35">
      <c r="A1205" t="s">
        <v>74</v>
      </c>
      <c r="B1205" t="s">
        <v>943</v>
      </c>
      <c r="C1205" t="s">
        <v>987</v>
      </c>
      <c r="D1205" t="s">
        <v>993</v>
      </c>
      <c r="E1205" t="s">
        <v>876</v>
      </c>
      <c r="F1205">
        <v>2034</v>
      </c>
      <c r="G1205" t="s">
        <v>940</v>
      </c>
      <c r="H1205">
        <v>3.5412144984523599</v>
      </c>
      <c r="I1205">
        <f>IF(E1205="N2O",H1205*About!$B$96,IF('EPA non-CO2 Data'!E1205="CH4",'EPA non-CO2 Data'!H1205*About!$B$95,1))</f>
        <v>3.9661602382666437</v>
      </c>
      <c r="J1205" t="str">
        <f>VLOOKUP(CONCATENATE(B1205,C1205,D1205),'EPA Source to Industry Map'!$D$2:$E$35,2,FALSE)</f>
        <v>non-industry</v>
      </c>
      <c r="K1205" t="str">
        <f t="shared" si="18"/>
        <v>CH4</v>
      </c>
    </row>
    <row r="1206" spans="1:11" x14ac:dyDescent="0.35">
      <c r="A1206" t="s">
        <v>74</v>
      </c>
      <c r="B1206" t="s">
        <v>943</v>
      </c>
      <c r="C1206" t="s">
        <v>987</v>
      </c>
      <c r="D1206" t="s">
        <v>993</v>
      </c>
      <c r="E1206" t="s">
        <v>876</v>
      </c>
      <c r="F1206">
        <v>2035</v>
      </c>
      <c r="G1206" t="s">
        <v>940</v>
      </c>
      <c r="H1206">
        <v>3.5433786724896201</v>
      </c>
      <c r="I1206">
        <f>IF(E1206="N2O",H1206*About!$B$96,IF('EPA non-CO2 Data'!E1206="CH4",'EPA non-CO2 Data'!H1206*About!$B$95,1))</f>
        <v>3.968584113188375</v>
      </c>
      <c r="J1206" t="str">
        <f>VLOOKUP(CONCATENATE(B1206,C1206,D1206),'EPA Source to Industry Map'!$D$2:$E$35,2,FALSE)</f>
        <v>non-industry</v>
      </c>
      <c r="K1206" t="str">
        <f t="shared" si="18"/>
        <v>CH4</v>
      </c>
    </row>
    <row r="1207" spans="1:11" x14ac:dyDescent="0.35">
      <c r="A1207" t="s">
        <v>74</v>
      </c>
      <c r="B1207" t="s">
        <v>943</v>
      </c>
      <c r="C1207" t="s">
        <v>987</v>
      </c>
      <c r="D1207" t="s">
        <v>993</v>
      </c>
      <c r="E1207" t="s">
        <v>876</v>
      </c>
      <c r="F1207">
        <v>2036</v>
      </c>
      <c r="G1207" t="s">
        <v>940</v>
      </c>
      <c r="H1207">
        <v>3.5477070205641201</v>
      </c>
      <c r="I1207">
        <f>IF(E1207="N2O",H1207*About!$B$96,IF('EPA non-CO2 Data'!E1207="CH4",'EPA non-CO2 Data'!H1207*About!$B$95,1))</f>
        <v>3.9734318630318151</v>
      </c>
      <c r="J1207" t="str">
        <f>VLOOKUP(CONCATENATE(B1207,C1207,D1207),'EPA Source to Industry Map'!$D$2:$E$35,2,FALSE)</f>
        <v>non-industry</v>
      </c>
      <c r="K1207" t="str">
        <f t="shared" si="18"/>
        <v>CH4</v>
      </c>
    </row>
    <row r="1208" spans="1:11" x14ac:dyDescent="0.35">
      <c r="A1208" t="s">
        <v>74</v>
      </c>
      <c r="B1208" t="s">
        <v>943</v>
      </c>
      <c r="C1208" t="s">
        <v>987</v>
      </c>
      <c r="D1208" t="s">
        <v>993</v>
      </c>
      <c r="E1208" t="s">
        <v>876</v>
      </c>
      <c r="F1208">
        <v>2037</v>
      </c>
      <c r="G1208" t="s">
        <v>940</v>
      </c>
      <c r="H1208">
        <v>3.5520353686386299</v>
      </c>
      <c r="I1208">
        <f>IF(E1208="N2O",H1208*About!$B$96,IF('EPA non-CO2 Data'!E1208="CH4",'EPA non-CO2 Data'!H1208*About!$B$95,1))</f>
        <v>3.9782796128752658</v>
      </c>
      <c r="J1208" t="str">
        <f>VLOOKUP(CONCATENATE(B1208,C1208,D1208),'EPA Source to Industry Map'!$D$2:$E$35,2,FALSE)</f>
        <v>non-industry</v>
      </c>
      <c r="K1208" t="str">
        <f t="shared" si="18"/>
        <v>CH4</v>
      </c>
    </row>
    <row r="1209" spans="1:11" x14ac:dyDescent="0.35">
      <c r="A1209" t="s">
        <v>74</v>
      </c>
      <c r="B1209" t="s">
        <v>943</v>
      </c>
      <c r="C1209" t="s">
        <v>987</v>
      </c>
      <c r="D1209" t="s">
        <v>993</v>
      </c>
      <c r="E1209" t="s">
        <v>876</v>
      </c>
      <c r="F1209">
        <v>2038</v>
      </c>
      <c r="G1209" t="s">
        <v>940</v>
      </c>
      <c r="H1209">
        <v>3.5563637167131299</v>
      </c>
      <c r="I1209">
        <f>IF(E1209="N2O",H1209*About!$B$96,IF('EPA non-CO2 Data'!E1209="CH4",'EPA non-CO2 Data'!H1209*About!$B$95,1))</f>
        <v>3.9831273627187058</v>
      </c>
      <c r="J1209" t="str">
        <f>VLOOKUP(CONCATENATE(B1209,C1209,D1209),'EPA Source to Industry Map'!$D$2:$E$35,2,FALSE)</f>
        <v>non-industry</v>
      </c>
      <c r="K1209" t="str">
        <f t="shared" si="18"/>
        <v>CH4</v>
      </c>
    </row>
    <row r="1210" spans="1:11" x14ac:dyDescent="0.35">
      <c r="A1210" t="s">
        <v>74</v>
      </c>
      <c r="B1210" t="s">
        <v>943</v>
      </c>
      <c r="C1210" t="s">
        <v>987</v>
      </c>
      <c r="D1210" t="s">
        <v>993</v>
      </c>
      <c r="E1210" t="s">
        <v>876</v>
      </c>
      <c r="F1210">
        <v>2039</v>
      </c>
      <c r="G1210" t="s">
        <v>940</v>
      </c>
      <c r="H1210">
        <v>3.5606920647876299</v>
      </c>
      <c r="I1210">
        <f>IF(E1210="N2O",H1210*About!$B$96,IF('EPA non-CO2 Data'!E1210="CH4",'EPA non-CO2 Data'!H1210*About!$B$95,1))</f>
        <v>3.9879751125621459</v>
      </c>
      <c r="J1210" t="str">
        <f>VLOOKUP(CONCATENATE(B1210,C1210,D1210),'EPA Source to Industry Map'!$D$2:$E$35,2,FALSE)</f>
        <v>non-industry</v>
      </c>
      <c r="K1210" t="str">
        <f t="shared" si="18"/>
        <v>CH4</v>
      </c>
    </row>
    <row r="1211" spans="1:11" x14ac:dyDescent="0.35">
      <c r="A1211" t="s">
        <v>74</v>
      </c>
      <c r="B1211" t="s">
        <v>943</v>
      </c>
      <c r="C1211" t="s">
        <v>987</v>
      </c>
      <c r="D1211" t="s">
        <v>993</v>
      </c>
      <c r="E1211" t="s">
        <v>876</v>
      </c>
      <c r="F1211">
        <v>2040</v>
      </c>
      <c r="G1211" t="s">
        <v>940</v>
      </c>
      <c r="H1211">
        <v>3.5650204128621401</v>
      </c>
      <c r="I1211">
        <f>IF(E1211="N2O",H1211*About!$B$96,IF('EPA non-CO2 Data'!E1211="CH4",'EPA non-CO2 Data'!H1211*About!$B$95,1))</f>
        <v>3.9928228624055975</v>
      </c>
      <c r="J1211" t="str">
        <f>VLOOKUP(CONCATENATE(B1211,C1211,D1211),'EPA Source to Industry Map'!$D$2:$E$35,2,FALSE)</f>
        <v>non-industry</v>
      </c>
      <c r="K1211" t="str">
        <f t="shared" si="18"/>
        <v>CH4</v>
      </c>
    </row>
    <row r="1212" spans="1:11" x14ac:dyDescent="0.35">
      <c r="A1212" t="s">
        <v>74</v>
      </c>
      <c r="B1212" t="s">
        <v>943</v>
      </c>
      <c r="C1212" t="s">
        <v>987</v>
      </c>
      <c r="D1212" t="s">
        <v>993</v>
      </c>
      <c r="E1212" t="s">
        <v>876</v>
      </c>
      <c r="F1212">
        <v>2041</v>
      </c>
      <c r="G1212" t="s">
        <v>940</v>
      </c>
      <c r="H1212">
        <v>3.59881189903466</v>
      </c>
      <c r="I1212">
        <f>IF(E1212="N2O",H1212*About!$B$96,IF('EPA non-CO2 Data'!E1212="CH4",'EPA non-CO2 Data'!H1212*About!$B$95,1))</f>
        <v>4.0306693269188196</v>
      </c>
      <c r="J1212" t="str">
        <f>VLOOKUP(CONCATENATE(B1212,C1212,D1212),'EPA Source to Industry Map'!$D$2:$E$35,2,FALSE)</f>
        <v>non-industry</v>
      </c>
      <c r="K1212" t="str">
        <f t="shared" si="18"/>
        <v>CH4</v>
      </c>
    </row>
    <row r="1213" spans="1:11" x14ac:dyDescent="0.35">
      <c r="A1213" t="s">
        <v>74</v>
      </c>
      <c r="B1213" t="s">
        <v>943</v>
      </c>
      <c r="C1213" t="s">
        <v>987</v>
      </c>
      <c r="D1213" t="s">
        <v>993</v>
      </c>
      <c r="E1213" t="s">
        <v>876</v>
      </c>
      <c r="F1213">
        <v>2042</v>
      </c>
      <c r="G1213" t="s">
        <v>940</v>
      </c>
      <c r="H1213">
        <v>3.63260338520718</v>
      </c>
      <c r="I1213">
        <f>IF(E1213="N2O",H1213*About!$B$96,IF('EPA non-CO2 Data'!E1213="CH4",'EPA non-CO2 Data'!H1213*About!$B$95,1))</f>
        <v>4.0685157914320422</v>
      </c>
      <c r="J1213" t="str">
        <f>VLOOKUP(CONCATENATE(B1213,C1213,D1213),'EPA Source to Industry Map'!$D$2:$E$35,2,FALSE)</f>
        <v>non-industry</v>
      </c>
      <c r="K1213" t="str">
        <f t="shared" si="18"/>
        <v>CH4</v>
      </c>
    </row>
    <row r="1214" spans="1:11" x14ac:dyDescent="0.35">
      <c r="A1214" t="s">
        <v>74</v>
      </c>
      <c r="B1214" t="s">
        <v>943</v>
      </c>
      <c r="C1214" t="s">
        <v>987</v>
      </c>
      <c r="D1214" t="s">
        <v>993</v>
      </c>
      <c r="E1214" t="s">
        <v>876</v>
      </c>
      <c r="F1214">
        <v>2043</v>
      </c>
      <c r="G1214" t="s">
        <v>940</v>
      </c>
      <c r="H1214">
        <v>3.6663948713796999</v>
      </c>
      <c r="I1214">
        <f>IF(E1214="N2O",H1214*About!$B$96,IF('EPA non-CO2 Data'!E1214="CH4",'EPA non-CO2 Data'!H1214*About!$B$95,1))</f>
        <v>4.1063622559452639</v>
      </c>
      <c r="J1214" t="str">
        <f>VLOOKUP(CONCATENATE(B1214,C1214,D1214),'EPA Source to Industry Map'!$D$2:$E$35,2,FALSE)</f>
        <v>non-industry</v>
      </c>
      <c r="K1214" t="str">
        <f t="shared" si="18"/>
        <v>CH4</v>
      </c>
    </row>
    <row r="1215" spans="1:11" x14ac:dyDescent="0.35">
      <c r="A1215" t="s">
        <v>74</v>
      </c>
      <c r="B1215" t="s">
        <v>943</v>
      </c>
      <c r="C1215" t="s">
        <v>987</v>
      </c>
      <c r="D1215" t="s">
        <v>993</v>
      </c>
      <c r="E1215" t="s">
        <v>876</v>
      </c>
      <c r="F1215">
        <v>2044</v>
      </c>
      <c r="G1215" t="s">
        <v>940</v>
      </c>
      <c r="H1215">
        <v>3.70018635755223</v>
      </c>
      <c r="I1215">
        <f>IF(E1215="N2O",H1215*About!$B$96,IF('EPA non-CO2 Data'!E1215="CH4",'EPA non-CO2 Data'!H1215*About!$B$95,1))</f>
        <v>4.1442087204584981</v>
      </c>
      <c r="J1215" t="str">
        <f>VLOOKUP(CONCATENATE(B1215,C1215,D1215),'EPA Source to Industry Map'!$D$2:$E$35,2,FALSE)</f>
        <v>non-industry</v>
      </c>
      <c r="K1215" t="str">
        <f t="shared" si="18"/>
        <v>CH4</v>
      </c>
    </row>
    <row r="1216" spans="1:11" x14ac:dyDescent="0.35">
      <c r="A1216" t="s">
        <v>74</v>
      </c>
      <c r="B1216" t="s">
        <v>943</v>
      </c>
      <c r="C1216" t="s">
        <v>987</v>
      </c>
      <c r="D1216" t="s">
        <v>993</v>
      </c>
      <c r="E1216" t="s">
        <v>876</v>
      </c>
      <c r="F1216">
        <v>2045</v>
      </c>
      <c r="G1216" t="s">
        <v>940</v>
      </c>
      <c r="H1216">
        <v>3.7339778437247499</v>
      </c>
      <c r="I1216">
        <f>IF(E1216="N2O",H1216*About!$B$96,IF('EPA non-CO2 Data'!E1216="CH4",'EPA non-CO2 Data'!H1216*About!$B$95,1))</f>
        <v>4.1820551849717207</v>
      </c>
      <c r="J1216" t="str">
        <f>VLOOKUP(CONCATENATE(B1216,C1216,D1216),'EPA Source to Industry Map'!$D$2:$E$35,2,FALSE)</f>
        <v>non-industry</v>
      </c>
      <c r="K1216" t="str">
        <f t="shared" si="18"/>
        <v>CH4</v>
      </c>
    </row>
    <row r="1217" spans="1:11" x14ac:dyDescent="0.35">
      <c r="A1217" t="s">
        <v>74</v>
      </c>
      <c r="B1217" t="s">
        <v>943</v>
      </c>
      <c r="C1217" t="s">
        <v>987</v>
      </c>
      <c r="D1217" t="s">
        <v>993</v>
      </c>
      <c r="E1217" t="s">
        <v>876</v>
      </c>
      <c r="F1217">
        <v>2046</v>
      </c>
      <c r="G1217" t="s">
        <v>940</v>
      </c>
      <c r="H1217">
        <v>3.7372241047806298</v>
      </c>
      <c r="I1217">
        <f>IF(E1217="N2O",H1217*About!$B$96,IF('EPA non-CO2 Data'!E1217="CH4",'EPA non-CO2 Data'!H1217*About!$B$95,1))</f>
        <v>4.1856909973543059</v>
      </c>
      <c r="J1217" t="str">
        <f>VLOOKUP(CONCATENATE(B1217,C1217,D1217),'EPA Source to Industry Map'!$D$2:$E$35,2,FALSE)</f>
        <v>non-industry</v>
      </c>
      <c r="K1217" t="str">
        <f t="shared" si="18"/>
        <v>CH4</v>
      </c>
    </row>
    <row r="1218" spans="1:11" x14ac:dyDescent="0.35">
      <c r="A1218" t="s">
        <v>74</v>
      </c>
      <c r="B1218" t="s">
        <v>943</v>
      </c>
      <c r="C1218" t="s">
        <v>987</v>
      </c>
      <c r="D1218" t="s">
        <v>993</v>
      </c>
      <c r="E1218" t="s">
        <v>876</v>
      </c>
      <c r="F1218">
        <v>2047</v>
      </c>
      <c r="G1218" t="s">
        <v>940</v>
      </c>
      <c r="H1218">
        <v>3.7404703658365102</v>
      </c>
      <c r="I1218">
        <f>IF(E1218="N2O",H1218*About!$B$96,IF('EPA non-CO2 Data'!E1218="CH4",'EPA non-CO2 Data'!H1218*About!$B$95,1))</f>
        <v>4.1893268097368921</v>
      </c>
      <c r="J1218" t="str">
        <f>VLOOKUP(CONCATENATE(B1218,C1218,D1218),'EPA Source to Industry Map'!$D$2:$E$35,2,FALSE)</f>
        <v>non-industry</v>
      </c>
      <c r="K1218" t="str">
        <f t="shared" si="18"/>
        <v>CH4</v>
      </c>
    </row>
    <row r="1219" spans="1:11" x14ac:dyDescent="0.35">
      <c r="A1219" t="s">
        <v>74</v>
      </c>
      <c r="B1219" t="s">
        <v>943</v>
      </c>
      <c r="C1219" t="s">
        <v>987</v>
      </c>
      <c r="D1219" t="s">
        <v>993</v>
      </c>
      <c r="E1219" t="s">
        <v>876</v>
      </c>
      <c r="F1219">
        <v>2048</v>
      </c>
      <c r="G1219" t="s">
        <v>940</v>
      </c>
      <c r="H1219">
        <v>3.7437166268923798</v>
      </c>
      <c r="I1219">
        <f>IF(E1219="N2O",H1219*About!$B$96,IF('EPA non-CO2 Data'!E1219="CH4",'EPA non-CO2 Data'!H1219*About!$B$95,1))</f>
        <v>4.1929626221194658</v>
      </c>
      <c r="J1219" t="str">
        <f>VLOOKUP(CONCATENATE(B1219,C1219,D1219),'EPA Source to Industry Map'!$D$2:$E$35,2,FALSE)</f>
        <v>non-industry</v>
      </c>
      <c r="K1219" t="str">
        <f t="shared" ref="K1219:K1282" si="19">IF(E1219="N2O","N2O",IF(E1219="CH4","CH4","F-gases"))</f>
        <v>CH4</v>
      </c>
    </row>
    <row r="1220" spans="1:11" x14ac:dyDescent="0.35">
      <c r="A1220" t="s">
        <v>74</v>
      </c>
      <c r="B1220" t="s">
        <v>943</v>
      </c>
      <c r="C1220" t="s">
        <v>987</v>
      </c>
      <c r="D1220" t="s">
        <v>993</v>
      </c>
      <c r="E1220" t="s">
        <v>876</v>
      </c>
      <c r="F1220">
        <v>2049</v>
      </c>
      <c r="G1220" t="s">
        <v>940</v>
      </c>
      <c r="H1220">
        <v>3.7469628879482602</v>
      </c>
      <c r="I1220">
        <f>IF(E1220="N2O",H1220*About!$B$96,IF('EPA non-CO2 Data'!E1220="CH4",'EPA non-CO2 Data'!H1220*About!$B$95,1))</f>
        <v>4.1965984345020519</v>
      </c>
      <c r="J1220" t="str">
        <f>VLOOKUP(CONCATENATE(B1220,C1220,D1220),'EPA Source to Industry Map'!$D$2:$E$35,2,FALSE)</f>
        <v>non-industry</v>
      </c>
      <c r="K1220" t="str">
        <f t="shared" si="19"/>
        <v>CH4</v>
      </c>
    </row>
    <row r="1221" spans="1:11" x14ac:dyDescent="0.35">
      <c r="A1221" t="s">
        <v>74</v>
      </c>
      <c r="B1221" t="s">
        <v>943</v>
      </c>
      <c r="C1221" t="s">
        <v>987</v>
      </c>
      <c r="D1221" t="s">
        <v>993</v>
      </c>
      <c r="E1221" t="s">
        <v>876</v>
      </c>
      <c r="F1221">
        <v>2050</v>
      </c>
      <c r="G1221" t="s">
        <v>940</v>
      </c>
      <c r="H1221">
        <v>3.75020914900414</v>
      </c>
      <c r="I1221">
        <f>IF(E1221="N2O",H1221*About!$B$96,IF('EPA non-CO2 Data'!E1221="CH4",'EPA non-CO2 Data'!H1221*About!$B$95,1))</f>
        <v>4.2002342468846372</v>
      </c>
      <c r="J1221" t="str">
        <f>VLOOKUP(CONCATENATE(B1221,C1221,D1221),'EPA Source to Industry Map'!$D$2:$E$35,2,FALSE)</f>
        <v>non-industry</v>
      </c>
      <c r="K1221" t="str">
        <f t="shared" si="19"/>
        <v>CH4</v>
      </c>
    </row>
    <row r="1222" spans="1:11" x14ac:dyDescent="0.35">
      <c r="A1222" t="s">
        <v>74</v>
      </c>
      <c r="B1222" t="s">
        <v>943</v>
      </c>
      <c r="C1222" t="s">
        <v>987</v>
      </c>
      <c r="D1222" t="s">
        <v>993</v>
      </c>
      <c r="E1222" t="s">
        <v>877</v>
      </c>
      <c r="F1222">
        <v>1990</v>
      </c>
      <c r="G1222" t="s">
        <v>940</v>
      </c>
      <c r="H1222">
        <v>5.3044733786989999</v>
      </c>
      <c r="I1222">
        <f>IF(E1222="N2O",H1222*About!$B$96,IF('EPA non-CO2 Data'!E1222="CH4",'EPA non-CO2 Data'!H1222*About!$B$95,1))</f>
        <v>4.717065252869916</v>
      </c>
      <c r="J1222" t="str">
        <f>VLOOKUP(CONCATENATE(B1222,C1222,D1222),'EPA Source to Industry Map'!$D$2:$E$35,2,FALSE)</f>
        <v>non-industry</v>
      </c>
      <c r="K1222" t="str">
        <f t="shared" si="19"/>
        <v>N2O</v>
      </c>
    </row>
    <row r="1223" spans="1:11" x14ac:dyDescent="0.35">
      <c r="A1223" t="s">
        <v>74</v>
      </c>
      <c r="B1223" t="s">
        <v>943</v>
      </c>
      <c r="C1223" t="s">
        <v>987</v>
      </c>
      <c r="D1223" t="s">
        <v>993</v>
      </c>
      <c r="E1223" t="s">
        <v>877</v>
      </c>
      <c r="F1223">
        <v>1991</v>
      </c>
      <c r="G1223" t="s">
        <v>940</v>
      </c>
      <c r="H1223">
        <v>5.08039789591201</v>
      </c>
      <c r="I1223">
        <f>IF(E1223="N2O",H1223*About!$B$96,IF('EPA non-CO2 Data'!E1223="CH4",'EPA non-CO2 Data'!H1223*About!$B$95,1))</f>
        <v>4.517803498042559</v>
      </c>
      <c r="J1223" t="str">
        <f>VLOOKUP(CONCATENATE(B1223,C1223,D1223),'EPA Source to Industry Map'!$D$2:$E$35,2,FALSE)</f>
        <v>non-industry</v>
      </c>
      <c r="K1223" t="str">
        <f t="shared" si="19"/>
        <v>N2O</v>
      </c>
    </row>
    <row r="1224" spans="1:11" x14ac:dyDescent="0.35">
      <c r="A1224" t="s">
        <v>74</v>
      </c>
      <c r="B1224" t="s">
        <v>943</v>
      </c>
      <c r="C1224" t="s">
        <v>987</v>
      </c>
      <c r="D1224" t="s">
        <v>993</v>
      </c>
      <c r="E1224" t="s">
        <v>877</v>
      </c>
      <c r="F1224">
        <v>1992</v>
      </c>
      <c r="G1224" t="s">
        <v>940</v>
      </c>
      <c r="H1224">
        <v>5.2103224437161204</v>
      </c>
      <c r="I1224">
        <f>IF(E1224="N2O",H1224*About!$B$96,IF('EPA non-CO2 Data'!E1224="CH4",'EPA non-CO2 Data'!H1224*About!$B$95,1))</f>
        <v>4.633340428136818</v>
      </c>
      <c r="J1224" t="str">
        <f>VLOOKUP(CONCATENATE(B1224,C1224,D1224),'EPA Source to Industry Map'!$D$2:$E$35,2,FALSE)</f>
        <v>non-industry</v>
      </c>
      <c r="K1224" t="str">
        <f t="shared" si="19"/>
        <v>N2O</v>
      </c>
    </row>
    <row r="1225" spans="1:11" x14ac:dyDescent="0.35">
      <c r="A1225" t="s">
        <v>74</v>
      </c>
      <c r="B1225" t="s">
        <v>943</v>
      </c>
      <c r="C1225" t="s">
        <v>987</v>
      </c>
      <c r="D1225" t="s">
        <v>993</v>
      </c>
      <c r="E1225" t="s">
        <v>877</v>
      </c>
      <c r="F1225">
        <v>1993</v>
      </c>
      <c r="G1225" t="s">
        <v>940</v>
      </c>
      <c r="H1225">
        <v>5.1975479200728296</v>
      </c>
      <c r="I1225">
        <f>IF(E1225="N2O",H1225*About!$B$96,IF('EPA non-CO2 Data'!E1225="CH4",'EPA non-CO2 Data'!H1225*About!$B$95,1))</f>
        <v>4.6219805329506709</v>
      </c>
      <c r="J1225" t="str">
        <f>VLOOKUP(CONCATENATE(B1225,C1225,D1225),'EPA Source to Industry Map'!$D$2:$E$35,2,FALSE)</f>
        <v>non-industry</v>
      </c>
      <c r="K1225" t="str">
        <f t="shared" si="19"/>
        <v>N2O</v>
      </c>
    </row>
    <row r="1226" spans="1:11" x14ac:dyDescent="0.35">
      <c r="A1226" t="s">
        <v>74</v>
      </c>
      <c r="B1226" t="s">
        <v>943</v>
      </c>
      <c r="C1226" t="s">
        <v>987</v>
      </c>
      <c r="D1226" t="s">
        <v>993</v>
      </c>
      <c r="E1226" t="s">
        <v>877</v>
      </c>
      <c r="F1226">
        <v>1994</v>
      </c>
      <c r="G1226" t="s">
        <v>940</v>
      </c>
      <c r="H1226">
        <v>5.5635851175837798</v>
      </c>
      <c r="I1226">
        <f>IF(E1226="N2O",H1226*About!$B$96,IF('EPA non-CO2 Data'!E1226="CH4",'EPA non-CO2 Data'!H1226*About!$B$95,1))</f>
        <v>4.947483409931885</v>
      </c>
      <c r="J1226" t="str">
        <f>VLOOKUP(CONCATENATE(B1226,C1226,D1226),'EPA Source to Industry Map'!$D$2:$E$35,2,FALSE)</f>
        <v>non-industry</v>
      </c>
      <c r="K1226" t="str">
        <f t="shared" si="19"/>
        <v>N2O</v>
      </c>
    </row>
    <row r="1227" spans="1:11" x14ac:dyDescent="0.35">
      <c r="A1227" t="s">
        <v>74</v>
      </c>
      <c r="B1227" t="s">
        <v>943</v>
      </c>
      <c r="C1227" t="s">
        <v>987</v>
      </c>
      <c r="D1227" t="s">
        <v>993</v>
      </c>
      <c r="E1227" t="s">
        <v>877</v>
      </c>
      <c r="F1227">
        <v>1995</v>
      </c>
      <c r="G1227" t="s">
        <v>940</v>
      </c>
      <c r="H1227">
        <v>5.8358778425914304</v>
      </c>
      <c r="I1227">
        <f>IF(E1227="N2O",H1227*About!$B$96,IF('EPA non-CO2 Data'!E1227="CH4",'EPA non-CO2 Data'!H1227*About!$B$95,1))</f>
        <v>5.1896229137138556</v>
      </c>
      <c r="J1227" t="str">
        <f>VLOOKUP(CONCATENATE(B1227,C1227,D1227),'EPA Source to Industry Map'!$D$2:$E$35,2,FALSE)</f>
        <v>non-industry</v>
      </c>
      <c r="K1227" t="str">
        <f t="shared" si="19"/>
        <v>N2O</v>
      </c>
    </row>
    <row r="1228" spans="1:11" x14ac:dyDescent="0.35">
      <c r="A1228" t="s">
        <v>74</v>
      </c>
      <c r="B1228" t="s">
        <v>943</v>
      </c>
      <c r="C1228" t="s">
        <v>987</v>
      </c>
      <c r="D1228" t="s">
        <v>993</v>
      </c>
      <c r="E1228" t="s">
        <v>877</v>
      </c>
      <c r="F1228">
        <v>1996</v>
      </c>
      <c r="G1228" t="s">
        <v>940</v>
      </c>
      <c r="H1228">
        <v>6.1736574104523898</v>
      </c>
      <c r="I1228">
        <f>IF(E1228="N2O",H1228*About!$B$96,IF('EPA non-CO2 Data'!E1228="CH4",'EPA non-CO2 Data'!H1228*About!$B$95,1))</f>
        <v>5.489997361643904</v>
      </c>
      <c r="J1228" t="str">
        <f>VLOOKUP(CONCATENATE(B1228,C1228,D1228),'EPA Source to Industry Map'!$D$2:$E$35,2,FALSE)</f>
        <v>non-industry</v>
      </c>
      <c r="K1228" t="str">
        <f t="shared" si="19"/>
        <v>N2O</v>
      </c>
    </row>
    <row r="1229" spans="1:11" x14ac:dyDescent="0.35">
      <c r="A1229" t="s">
        <v>74</v>
      </c>
      <c r="B1229" t="s">
        <v>943</v>
      </c>
      <c r="C1229" t="s">
        <v>987</v>
      </c>
      <c r="D1229" t="s">
        <v>993</v>
      </c>
      <c r="E1229" t="s">
        <v>877</v>
      </c>
      <c r="F1229">
        <v>1997</v>
      </c>
      <c r="G1229" t="s">
        <v>940</v>
      </c>
      <c r="H1229">
        <v>6.5872017822495801</v>
      </c>
      <c r="I1229">
        <f>IF(E1229="N2O",H1229*About!$B$96,IF('EPA non-CO2 Data'!E1229="CH4",'EPA non-CO2 Data'!H1229*About!$B$95,1))</f>
        <v>5.8577465513293241</v>
      </c>
      <c r="J1229" t="str">
        <f>VLOOKUP(CONCATENATE(B1229,C1229,D1229),'EPA Source to Industry Map'!$D$2:$E$35,2,FALSE)</f>
        <v>non-industry</v>
      </c>
      <c r="K1229" t="str">
        <f t="shared" si="19"/>
        <v>N2O</v>
      </c>
    </row>
    <row r="1230" spans="1:11" x14ac:dyDescent="0.35">
      <c r="A1230" t="s">
        <v>74</v>
      </c>
      <c r="B1230" t="s">
        <v>943</v>
      </c>
      <c r="C1230" t="s">
        <v>987</v>
      </c>
      <c r="D1230" t="s">
        <v>993</v>
      </c>
      <c r="E1230" t="s">
        <v>877</v>
      </c>
      <c r="F1230">
        <v>1998</v>
      </c>
      <c r="G1230" t="s">
        <v>940</v>
      </c>
      <c r="H1230">
        <v>6.9937704252292798</v>
      </c>
      <c r="I1230">
        <f>IF(E1230="N2O",H1230*About!$B$96,IF('EPA non-CO2 Data'!E1230="CH4",'EPA non-CO2 Data'!H1230*About!$B$95,1))</f>
        <v>6.2192924922340911</v>
      </c>
      <c r="J1230" t="str">
        <f>VLOOKUP(CONCATENATE(B1230,C1230,D1230),'EPA Source to Industry Map'!$D$2:$E$35,2,FALSE)</f>
        <v>non-industry</v>
      </c>
      <c r="K1230" t="str">
        <f t="shared" si="19"/>
        <v>N2O</v>
      </c>
    </row>
    <row r="1231" spans="1:11" x14ac:dyDescent="0.35">
      <c r="A1231" t="s">
        <v>74</v>
      </c>
      <c r="B1231" t="s">
        <v>943</v>
      </c>
      <c r="C1231" t="s">
        <v>987</v>
      </c>
      <c r="D1231" t="s">
        <v>993</v>
      </c>
      <c r="E1231" t="s">
        <v>877</v>
      </c>
      <c r="F1231">
        <v>1999</v>
      </c>
      <c r="G1231" t="s">
        <v>940</v>
      </c>
      <c r="H1231">
        <v>7.50239089661211</v>
      </c>
      <c r="I1231">
        <f>IF(E1231="N2O",H1231*About!$B$96,IF('EPA non-CO2 Data'!E1231="CH4",'EPA non-CO2 Data'!H1231*About!$B$95,1))</f>
        <v>6.6715892201416418</v>
      </c>
      <c r="J1231" t="str">
        <f>VLOOKUP(CONCATENATE(B1231,C1231,D1231),'EPA Source to Industry Map'!$D$2:$E$35,2,FALSE)</f>
        <v>non-industry</v>
      </c>
      <c r="K1231" t="str">
        <f t="shared" si="19"/>
        <v>N2O</v>
      </c>
    </row>
    <row r="1232" spans="1:11" x14ac:dyDescent="0.35">
      <c r="A1232" t="s">
        <v>74</v>
      </c>
      <c r="B1232" t="s">
        <v>943</v>
      </c>
      <c r="C1232" t="s">
        <v>987</v>
      </c>
      <c r="D1232" t="s">
        <v>993</v>
      </c>
      <c r="E1232" t="s">
        <v>877</v>
      </c>
      <c r="F1232">
        <v>2000</v>
      </c>
      <c r="G1232" t="s">
        <v>940</v>
      </c>
      <c r="H1232">
        <v>7.7308510767733001</v>
      </c>
      <c r="I1232">
        <f>IF(E1232="N2O",H1232*About!$B$96,IF('EPA non-CO2 Data'!E1232="CH4",'EPA non-CO2 Data'!H1232*About!$B$95,1))</f>
        <v>6.8747501186071291</v>
      </c>
      <c r="J1232" t="str">
        <f>VLOOKUP(CONCATENATE(B1232,C1232,D1232),'EPA Source to Industry Map'!$D$2:$E$35,2,FALSE)</f>
        <v>non-industry</v>
      </c>
      <c r="K1232" t="str">
        <f t="shared" si="19"/>
        <v>N2O</v>
      </c>
    </row>
    <row r="1233" spans="1:11" x14ac:dyDescent="0.35">
      <c r="A1233" t="s">
        <v>74</v>
      </c>
      <c r="B1233" t="s">
        <v>943</v>
      </c>
      <c r="C1233" t="s">
        <v>987</v>
      </c>
      <c r="D1233" t="s">
        <v>993</v>
      </c>
      <c r="E1233" t="s">
        <v>877</v>
      </c>
      <c r="F1233">
        <v>2001</v>
      </c>
      <c r="G1233" t="s">
        <v>940</v>
      </c>
      <c r="H1233">
        <v>8.0434880952983594</v>
      </c>
      <c r="I1233">
        <f>IF(E1233="N2O",H1233*About!$B$96,IF('EPA non-CO2 Data'!E1233="CH4",'EPA non-CO2 Data'!H1233*About!$B$95,1))</f>
        <v>7.1527662592418295</v>
      </c>
      <c r="J1233" t="str">
        <f>VLOOKUP(CONCATENATE(B1233,C1233,D1233),'EPA Source to Industry Map'!$D$2:$E$35,2,FALSE)</f>
        <v>non-industry</v>
      </c>
      <c r="K1233" t="str">
        <f t="shared" si="19"/>
        <v>N2O</v>
      </c>
    </row>
    <row r="1234" spans="1:11" x14ac:dyDescent="0.35">
      <c r="A1234" t="s">
        <v>74</v>
      </c>
      <c r="B1234" t="s">
        <v>943</v>
      </c>
      <c r="C1234" t="s">
        <v>987</v>
      </c>
      <c r="D1234" t="s">
        <v>993</v>
      </c>
      <c r="E1234" t="s">
        <v>877</v>
      </c>
      <c r="F1234">
        <v>2002</v>
      </c>
      <c r="G1234" t="s">
        <v>940</v>
      </c>
      <c r="H1234">
        <v>8.1101252806275497</v>
      </c>
      <c r="I1234">
        <f>IF(E1234="N2O",H1234*About!$B$96,IF('EPA non-CO2 Data'!E1234="CH4",'EPA non-CO2 Data'!H1234*About!$B$95,1))</f>
        <v>7.212024158947318</v>
      </c>
      <c r="J1234" t="str">
        <f>VLOOKUP(CONCATENATE(B1234,C1234,D1234),'EPA Source to Industry Map'!$D$2:$E$35,2,FALSE)</f>
        <v>non-industry</v>
      </c>
      <c r="K1234" t="str">
        <f t="shared" si="19"/>
        <v>N2O</v>
      </c>
    </row>
    <row r="1235" spans="1:11" x14ac:dyDescent="0.35">
      <c r="A1235" t="s">
        <v>74</v>
      </c>
      <c r="B1235" t="s">
        <v>943</v>
      </c>
      <c r="C1235" t="s">
        <v>987</v>
      </c>
      <c r="D1235" t="s">
        <v>993</v>
      </c>
      <c r="E1235" t="s">
        <v>877</v>
      </c>
      <c r="F1235">
        <v>2003</v>
      </c>
      <c r="G1235" t="s">
        <v>940</v>
      </c>
      <c r="H1235">
        <v>8.2813822539450399</v>
      </c>
      <c r="I1235">
        <f>IF(E1235="N2O",H1235*About!$B$96,IF('EPA non-CO2 Data'!E1235="CH4",'EPA non-CO2 Data'!H1235*About!$B$95,1))</f>
        <v>7.3643164338773008</v>
      </c>
      <c r="J1235" t="str">
        <f>VLOOKUP(CONCATENATE(B1235,C1235,D1235),'EPA Source to Industry Map'!$D$2:$E$35,2,FALSE)</f>
        <v>non-industry</v>
      </c>
      <c r="K1235" t="str">
        <f t="shared" si="19"/>
        <v>N2O</v>
      </c>
    </row>
    <row r="1236" spans="1:11" x14ac:dyDescent="0.35">
      <c r="A1236" t="s">
        <v>74</v>
      </c>
      <c r="B1236" t="s">
        <v>943</v>
      </c>
      <c r="C1236" t="s">
        <v>987</v>
      </c>
      <c r="D1236" t="s">
        <v>993</v>
      </c>
      <c r="E1236" t="s">
        <v>877</v>
      </c>
      <c r="F1236">
        <v>2004</v>
      </c>
      <c r="G1236" t="s">
        <v>940</v>
      </c>
      <c r="H1236">
        <v>7.8970249788661597</v>
      </c>
      <c r="I1236">
        <f>IF(E1236="N2O",H1236*About!$B$96,IF('EPA non-CO2 Data'!E1236="CH4",'EPA non-CO2 Data'!H1236*About!$B$95,1))</f>
        <v>7.0225222127501086</v>
      </c>
      <c r="J1236" t="str">
        <f>VLOOKUP(CONCATENATE(B1236,C1236,D1236),'EPA Source to Industry Map'!$D$2:$E$35,2,FALSE)</f>
        <v>non-industry</v>
      </c>
      <c r="K1236" t="str">
        <f t="shared" si="19"/>
        <v>N2O</v>
      </c>
    </row>
    <row r="1237" spans="1:11" x14ac:dyDescent="0.35">
      <c r="A1237" t="s">
        <v>74</v>
      </c>
      <c r="B1237" t="s">
        <v>943</v>
      </c>
      <c r="C1237" t="s">
        <v>987</v>
      </c>
      <c r="D1237" t="s">
        <v>993</v>
      </c>
      <c r="E1237" t="s">
        <v>877</v>
      </c>
      <c r="F1237">
        <v>2005</v>
      </c>
      <c r="G1237" t="s">
        <v>940</v>
      </c>
      <c r="H1237">
        <v>7.6813987209452499</v>
      </c>
      <c r="I1237">
        <f>IF(E1237="N2O",H1237*About!$B$96,IF('EPA non-CO2 Data'!E1237="CH4",'EPA non-CO2 Data'!H1237*About!$B$95,1))</f>
        <v>6.830774030370776</v>
      </c>
      <c r="J1237" t="str">
        <f>VLOOKUP(CONCATENATE(B1237,C1237,D1237),'EPA Source to Industry Map'!$D$2:$E$35,2,FALSE)</f>
        <v>non-industry</v>
      </c>
      <c r="K1237" t="str">
        <f t="shared" si="19"/>
        <v>N2O</v>
      </c>
    </row>
    <row r="1238" spans="1:11" x14ac:dyDescent="0.35">
      <c r="A1238" t="s">
        <v>74</v>
      </c>
      <c r="B1238" t="s">
        <v>943</v>
      </c>
      <c r="C1238" t="s">
        <v>987</v>
      </c>
      <c r="D1238" t="s">
        <v>993</v>
      </c>
      <c r="E1238" t="s">
        <v>877</v>
      </c>
      <c r="F1238">
        <v>2006</v>
      </c>
      <c r="G1238" t="s">
        <v>940</v>
      </c>
      <c r="H1238">
        <v>7.2234797092126604</v>
      </c>
      <c r="I1238">
        <f>IF(E1238="N2O",H1238*About!$B$96,IF('EPA non-CO2 Data'!E1238="CH4",'EPA non-CO2 Data'!H1238*About!$B$95,1))</f>
        <v>6.423564170944144</v>
      </c>
      <c r="J1238" t="str">
        <f>VLOOKUP(CONCATENATE(B1238,C1238,D1238),'EPA Source to Industry Map'!$D$2:$E$35,2,FALSE)</f>
        <v>non-industry</v>
      </c>
      <c r="K1238" t="str">
        <f t="shared" si="19"/>
        <v>N2O</v>
      </c>
    </row>
    <row r="1239" spans="1:11" x14ac:dyDescent="0.35">
      <c r="A1239" t="s">
        <v>74</v>
      </c>
      <c r="B1239" t="s">
        <v>943</v>
      </c>
      <c r="C1239" t="s">
        <v>987</v>
      </c>
      <c r="D1239" t="s">
        <v>993</v>
      </c>
      <c r="E1239" t="s">
        <v>877</v>
      </c>
      <c r="F1239">
        <v>2007</v>
      </c>
      <c r="G1239" t="s">
        <v>940</v>
      </c>
      <c r="H1239">
        <v>7.0488665358436702</v>
      </c>
      <c r="I1239">
        <f>IF(E1239="N2O",H1239*About!$B$96,IF('EPA non-CO2 Data'!E1239="CH4",'EPA non-CO2 Data'!H1239*About!$B$95,1))</f>
        <v>6.2682873556999077</v>
      </c>
      <c r="J1239" t="str">
        <f>VLOOKUP(CONCATENATE(B1239,C1239,D1239),'EPA Source to Industry Map'!$D$2:$E$35,2,FALSE)</f>
        <v>non-industry</v>
      </c>
      <c r="K1239" t="str">
        <f t="shared" si="19"/>
        <v>N2O</v>
      </c>
    </row>
    <row r="1240" spans="1:11" x14ac:dyDescent="0.35">
      <c r="A1240" t="s">
        <v>74</v>
      </c>
      <c r="B1240" t="s">
        <v>943</v>
      </c>
      <c r="C1240" t="s">
        <v>987</v>
      </c>
      <c r="D1240" t="s">
        <v>993</v>
      </c>
      <c r="E1240" t="s">
        <v>877</v>
      </c>
      <c r="F1240">
        <v>2008</v>
      </c>
      <c r="G1240" t="s">
        <v>940</v>
      </c>
      <c r="H1240">
        <v>6.6300262361980602</v>
      </c>
      <c r="I1240">
        <f>IF(E1240="N2O",H1240*About!$B$96,IF('EPA non-CO2 Data'!E1240="CH4",'EPA non-CO2 Data'!H1240*About!$B$95,1))</f>
        <v>5.8958286999747846</v>
      </c>
      <c r="J1240" t="str">
        <f>VLOOKUP(CONCATENATE(B1240,C1240,D1240),'EPA Source to Industry Map'!$D$2:$E$35,2,FALSE)</f>
        <v>non-industry</v>
      </c>
      <c r="K1240" t="str">
        <f t="shared" si="19"/>
        <v>N2O</v>
      </c>
    </row>
    <row r="1241" spans="1:11" x14ac:dyDescent="0.35">
      <c r="A1241" t="s">
        <v>74</v>
      </c>
      <c r="B1241" t="s">
        <v>943</v>
      </c>
      <c r="C1241" t="s">
        <v>987</v>
      </c>
      <c r="D1241" t="s">
        <v>993</v>
      </c>
      <c r="E1241" t="s">
        <v>877</v>
      </c>
      <c r="F1241">
        <v>2009</v>
      </c>
      <c r="G1241" t="s">
        <v>940</v>
      </c>
      <c r="H1241">
        <v>5.9333875383216297</v>
      </c>
      <c r="I1241">
        <f>IF(E1241="N2O",H1241*About!$B$96,IF('EPA non-CO2 Data'!E1241="CH4",'EPA non-CO2 Data'!H1241*About!$B$95,1))</f>
        <v>5.2763345558900401</v>
      </c>
      <c r="J1241" t="str">
        <f>VLOOKUP(CONCATENATE(B1241,C1241,D1241),'EPA Source to Industry Map'!$D$2:$E$35,2,FALSE)</f>
        <v>non-industry</v>
      </c>
      <c r="K1241" t="str">
        <f t="shared" si="19"/>
        <v>N2O</v>
      </c>
    </row>
    <row r="1242" spans="1:11" x14ac:dyDescent="0.35">
      <c r="A1242" t="s">
        <v>74</v>
      </c>
      <c r="B1242" t="s">
        <v>943</v>
      </c>
      <c r="C1242" t="s">
        <v>987</v>
      </c>
      <c r="D1242" t="s">
        <v>993</v>
      </c>
      <c r="E1242" t="s">
        <v>877</v>
      </c>
      <c r="F1242">
        <v>2010</v>
      </c>
      <c r="G1242" t="s">
        <v>940</v>
      </c>
      <c r="H1242">
        <v>5.9684995908018603</v>
      </c>
      <c r="I1242">
        <f>IF(E1242="N2O",H1242*About!$B$96,IF('EPA non-CO2 Data'!E1242="CH4",'EPA non-CO2 Data'!H1242*About!$B$95,1))</f>
        <v>5.3075583609479633</v>
      </c>
      <c r="J1242" t="str">
        <f>VLOOKUP(CONCATENATE(B1242,C1242,D1242),'EPA Source to Industry Map'!$D$2:$E$35,2,FALSE)</f>
        <v>non-industry</v>
      </c>
      <c r="K1242" t="str">
        <f t="shared" si="19"/>
        <v>N2O</v>
      </c>
    </row>
    <row r="1243" spans="1:11" x14ac:dyDescent="0.35">
      <c r="A1243" t="s">
        <v>74</v>
      </c>
      <c r="B1243" t="s">
        <v>943</v>
      </c>
      <c r="C1243" t="s">
        <v>987</v>
      </c>
      <c r="D1243" t="s">
        <v>993</v>
      </c>
      <c r="E1243" t="s">
        <v>877</v>
      </c>
      <c r="F1243">
        <v>2011</v>
      </c>
      <c r="G1243" t="s">
        <v>940</v>
      </c>
      <c r="H1243">
        <v>5.7918287610702901</v>
      </c>
      <c r="I1243">
        <f>IF(E1243="N2O",H1243*About!$B$96,IF('EPA non-CO2 Data'!E1243="CH4",'EPA non-CO2 Data'!H1243*About!$B$95,1))</f>
        <v>5.1504517506161971</v>
      </c>
      <c r="J1243" t="str">
        <f>VLOOKUP(CONCATENATE(B1243,C1243,D1243),'EPA Source to Industry Map'!$D$2:$E$35,2,FALSE)</f>
        <v>non-industry</v>
      </c>
      <c r="K1243" t="str">
        <f t="shared" si="19"/>
        <v>N2O</v>
      </c>
    </row>
    <row r="1244" spans="1:11" x14ac:dyDescent="0.35">
      <c r="A1244" t="s">
        <v>74</v>
      </c>
      <c r="B1244" t="s">
        <v>943</v>
      </c>
      <c r="C1244" t="s">
        <v>987</v>
      </c>
      <c r="D1244" t="s">
        <v>993</v>
      </c>
      <c r="E1244" t="s">
        <v>877</v>
      </c>
      <c r="F1244">
        <v>2012</v>
      </c>
      <c r="G1244" t="s">
        <v>940</v>
      </c>
      <c r="H1244">
        <v>5.6227226524244198</v>
      </c>
      <c r="I1244">
        <f>IF(E1244="N2O",H1244*About!$B$96,IF('EPA non-CO2 Data'!E1244="CH4",'EPA non-CO2 Data'!H1244*About!$B$95,1))</f>
        <v>5.0000721573572857</v>
      </c>
      <c r="J1244" t="str">
        <f>VLOOKUP(CONCATENATE(B1244,C1244,D1244),'EPA Source to Industry Map'!$D$2:$E$35,2,FALSE)</f>
        <v>non-industry</v>
      </c>
      <c r="K1244" t="str">
        <f t="shared" si="19"/>
        <v>N2O</v>
      </c>
    </row>
    <row r="1245" spans="1:11" x14ac:dyDescent="0.35">
      <c r="A1245" t="s">
        <v>74</v>
      </c>
      <c r="B1245" t="s">
        <v>943</v>
      </c>
      <c r="C1245" t="s">
        <v>987</v>
      </c>
      <c r="D1245" t="s">
        <v>993</v>
      </c>
      <c r="E1245" t="s">
        <v>877</v>
      </c>
      <c r="F1245">
        <v>2013</v>
      </c>
      <c r="G1245" t="s">
        <v>940</v>
      </c>
      <c r="H1245">
        <v>5.4770841538694004</v>
      </c>
      <c r="I1245">
        <f>IF(E1245="N2O",H1245*About!$B$96,IF('EPA non-CO2 Data'!E1245="CH4",'EPA non-CO2 Data'!H1245*About!$B$95,1))</f>
        <v>4.870561411997957</v>
      </c>
      <c r="J1245" t="str">
        <f>VLOOKUP(CONCATENATE(B1245,C1245,D1245),'EPA Source to Industry Map'!$D$2:$E$35,2,FALSE)</f>
        <v>non-industry</v>
      </c>
      <c r="K1245" t="str">
        <f t="shared" si="19"/>
        <v>N2O</v>
      </c>
    </row>
    <row r="1246" spans="1:11" x14ac:dyDescent="0.35">
      <c r="A1246" t="s">
        <v>74</v>
      </c>
      <c r="B1246" t="s">
        <v>943</v>
      </c>
      <c r="C1246" t="s">
        <v>987</v>
      </c>
      <c r="D1246" t="s">
        <v>993</v>
      </c>
      <c r="E1246" t="s">
        <v>877</v>
      </c>
      <c r="F1246">
        <v>2014</v>
      </c>
      <c r="G1246" t="s">
        <v>940</v>
      </c>
      <c r="H1246">
        <v>5.26379944122949</v>
      </c>
      <c r="I1246">
        <f>IF(E1246="N2O",H1246*About!$B$96,IF('EPA non-CO2 Data'!E1246="CH4",'EPA non-CO2 Data'!H1246*About!$B$95,1))</f>
        <v>4.6808954762611235</v>
      </c>
      <c r="J1246" t="str">
        <f>VLOOKUP(CONCATENATE(B1246,C1246,D1246),'EPA Source to Industry Map'!$D$2:$E$35,2,FALSE)</f>
        <v>non-industry</v>
      </c>
      <c r="K1246" t="str">
        <f t="shared" si="19"/>
        <v>N2O</v>
      </c>
    </row>
    <row r="1247" spans="1:11" x14ac:dyDescent="0.35">
      <c r="A1247" t="s">
        <v>74</v>
      </c>
      <c r="B1247" t="s">
        <v>943</v>
      </c>
      <c r="C1247" t="s">
        <v>987</v>
      </c>
      <c r="D1247" t="s">
        <v>993</v>
      </c>
      <c r="E1247" t="s">
        <v>877</v>
      </c>
      <c r="F1247">
        <v>2015</v>
      </c>
      <c r="G1247" t="s">
        <v>940</v>
      </c>
      <c r="H1247">
        <v>5.2721469097964597</v>
      </c>
      <c r="I1247">
        <f>IF(E1247="N2O",H1247*About!$B$96,IF('EPA non-CO2 Data'!E1247="CH4",'EPA non-CO2 Data'!H1247*About!$B$95,1))</f>
        <v>4.6883185607250395</v>
      </c>
      <c r="J1247" t="str">
        <f>VLOOKUP(CONCATENATE(B1247,C1247,D1247),'EPA Source to Industry Map'!$D$2:$E$35,2,FALSE)</f>
        <v>non-industry</v>
      </c>
      <c r="K1247" t="str">
        <f t="shared" si="19"/>
        <v>N2O</v>
      </c>
    </row>
    <row r="1248" spans="1:11" x14ac:dyDescent="0.35">
      <c r="A1248" t="s">
        <v>74</v>
      </c>
      <c r="B1248" t="s">
        <v>943</v>
      </c>
      <c r="C1248" t="s">
        <v>987</v>
      </c>
      <c r="D1248" t="s">
        <v>993</v>
      </c>
      <c r="E1248" t="s">
        <v>877</v>
      </c>
      <c r="F1248">
        <v>2016</v>
      </c>
      <c r="G1248" t="s">
        <v>940</v>
      </c>
      <c r="H1248">
        <v>5.2554886337809599</v>
      </c>
      <c r="I1248">
        <f>IF(E1248="N2O",H1248*About!$B$96,IF('EPA non-CO2 Data'!E1248="CH4",'EPA non-CO2 Data'!H1248*About!$B$95,1))</f>
        <v>4.6735049931273638</v>
      </c>
      <c r="J1248" t="str">
        <f>VLOOKUP(CONCATENATE(B1248,C1248,D1248),'EPA Source to Industry Map'!$D$2:$E$35,2,FALSE)</f>
        <v>non-industry</v>
      </c>
      <c r="K1248" t="str">
        <f t="shared" si="19"/>
        <v>N2O</v>
      </c>
    </row>
    <row r="1249" spans="1:11" x14ac:dyDescent="0.35">
      <c r="A1249" t="s">
        <v>74</v>
      </c>
      <c r="B1249" t="s">
        <v>943</v>
      </c>
      <c r="C1249" t="s">
        <v>987</v>
      </c>
      <c r="D1249" t="s">
        <v>993</v>
      </c>
      <c r="E1249" t="s">
        <v>877</v>
      </c>
      <c r="F1249">
        <v>2017</v>
      </c>
      <c r="G1249" t="s">
        <v>940</v>
      </c>
      <c r="H1249">
        <v>5.2433415221445303</v>
      </c>
      <c r="I1249">
        <f>IF(E1249="N2O",H1249*About!$B$96,IF('EPA non-CO2 Data'!E1249="CH4",'EPA non-CO2 Data'!H1249*About!$B$95,1))</f>
        <v>4.6627030314372497</v>
      </c>
      <c r="J1249" t="str">
        <f>VLOOKUP(CONCATENATE(B1249,C1249,D1249),'EPA Source to Industry Map'!$D$2:$E$35,2,FALSE)</f>
        <v>non-industry</v>
      </c>
      <c r="K1249" t="str">
        <f t="shared" si="19"/>
        <v>N2O</v>
      </c>
    </row>
    <row r="1250" spans="1:11" x14ac:dyDescent="0.35">
      <c r="A1250" t="s">
        <v>74</v>
      </c>
      <c r="B1250" t="s">
        <v>943</v>
      </c>
      <c r="C1250" t="s">
        <v>987</v>
      </c>
      <c r="D1250" t="s">
        <v>993</v>
      </c>
      <c r="E1250" t="s">
        <v>877</v>
      </c>
      <c r="F1250">
        <v>2018</v>
      </c>
      <c r="G1250" t="s">
        <v>940</v>
      </c>
      <c r="H1250">
        <v>5.2311944105080901</v>
      </c>
      <c r="I1250">
        <f>IF(E1250="N2O",H1250*About!$B$96,IF('EPA non-CO2 Data'!E1250="CH4",'EPA non-CO2 Data'!H1250*About!$B$95,1))</f>
        <v>4.6519010697471268</v>
      </c>
      <c r="J1250" t="str">
        <f>VLOOKUP(CONCATENATE(B1250,C1250,D1250),'EPA Source to Industry Map'!$D$2:$E$35,2,FALSE)</f>
        <v>non-industry</v>
      </c>
      <c r="K1250" t="str">
        <f t="shared" si="19"/>
        <v>N2O</v>
      </c>
    </row>
    <row r="1251" spans="1:11" x14ac:dyDescent="0.35">
      <c r="A1251" t="s">
        <v>74</v>
      </c>
      <c r="B1251" t="s">
        <v>943</v>
      </c>
      <c r="C1251" t="s">
        <v>987</v>
      </c>
      <c r="D1251" t="s">
        <v>993</v>
      </c>
      <c r="E1251" t="s">
        <v>877</v>
      </c>
      <c r="F1251">
        <v>2019</v>
      </c>
      <c r="G1251" t="s">
        <v>940</v>
      </c>
      <c r="H1251">
        <v>5.2190472988716596</v>
      </c>
      <c r="I1251">
        <f>IF(E1251="N2O",H1251*About!$B$96,IF('EPA non-CO2 Data'!E1251="CH4",'EPA non-CO2 Data'!H1251*About!$B$95,1))</f>
        <v>4.6410991080570128</v>
      </c>
      <c r="J1251" t="str">
        <f>VLOOKUP(CONCATENATE(B1251,C1251,D1251),'EPA Source to Industry Map'!$D$2:$E$35,2,FALSE)</f>
        <v>non-industry</v>
      </c>
      <c r="K1251" t="str">
        <f t="shared" si="19"/>
        <v>N2O</v>
      </c>
    </row>
    <row r="1252" spans="1:11" x14ac:dyDescent="0.35">
      <c r="A1252" t="s">
        <v>74</v>
      </c>
      <c r="B1252" t="s">
        <v>943</v>
      </c>
      <c r="C1252" t="s">
        <v>987</v>
      </c>
      <c r="D1252" t="s">
        <v>993</v>
      </c>
      <c r="E1252" t="s">
        <v>877</v>
      </c>
      <c r="F1252">
        <v>2020</v>
      </c>
      <c r="G1252" t="s">
        <v>940</v>
      </c>
      <c r="H1252">
        <v>5.2069001872352203</v>
      </c>
      <c r="I1252">
        <f>IF(E1252="N2O",H1252*About!$B$96,IF('EPA non-CO2 Data'!E1252="CH4",'EPA non-CO2 Data'!H1252*About!$B$95,1))</f>
        <v>4.6302971463668907</v>
      </c>
      <c r="J1252" t="str">
        <f>VLOOKUP(CONCATENATE(B1252,C1252,D1252),'EPA Source to Industry Map'!$D$2:$E$35,2,FALSE)</f>
        <v>non-industry</v>
      </c>
      <c r="K1252" t="str">
        <f t="shared" si="19"/>
        <v>N2O</v>
      </c>
    </row>
    <row r="1253" spans="1:11" x14ac:dyDescent="0.35">
      <c r="A1253" t="s">
        <v>74</v>
      </c>
      <c r="B1253" t="s">
        <v>943</v>
      </c>
      <c r="C1253" t="s">
        <v>987</v>
      </c>
      <c r="D1253" t="s">
        <v>993</v>
      </c>
      <c r="E1253" t="s">
        <v>877</v>
      </c>
      <c r="F1253">
        <v>2021</v>
      </c>
      <c r="G1253" t="s">
        <v>940</v>
      </c>
      <c r="H1253">
        <v>5.1727899735843099</v>
      </c>
      <c r="I1253">
        <f>IF(E1253="N2O",H1253*About!$B$96,IF('EPA non-CO2 Data'!E1253="CH4",'EPA non-CO2 Data'!H1253*About!$B$95,1))</f>
        <v>4.5999642382545041</v>
      </c>
      <c r="J1253" t="str">
        <f>VLOOKUP(CONCATENATE(B1253,C1253,D1253),'EPA Source to Industry Map'!$D$2:$E$35,2,FALSE)</f>
        <v>non-industry</v>
      </c>
      <c r="K1253" t="str">
        <f t="shared" si="19"/>
        <v>N2O</v>
      </c>
    </row>
    <row r="1254" spans="1:11" x14ac:dyDescent="0.35">
      <c r="A1254" t="s">
        <v>74</v>
      </c>
      <c r="B1254" t="s">
        <v>943</v>
      </c>
      <c r="C1254" t="s">
        <v>987</v>
      </c>
      <c r="D1254" t="s">
        <v>993</v>
      </c>
      <c r="E1254" t="s">
        <v>877</v>
      </c>
      <c r="F1254">
        <v>2022</v>
      </c>
      <c r="G1254" t="s">
        <v>940</v>
      </c>
      <c r="H1254">
        <v>5.1386797599333898</v>
      </c>
      <c r="I1254">
        <f>IF(E1254="N2O",H1254*About!$B$96,IF('EPA non-CO2 Data'!E1254="CH4",'EPA non-CO2 Data'!H1254*About!$B$95,1))</f>
        <v>4.5696313301421085</v>
      </c>
      <c r="J1254" t="str">
        <f>VLOOKUP(CONCATENATE(B1254,C1254,D1254),'EPA Source to Industry Map'!$D$2:$E$35,2,FALSE)</f>
        <v>non-industry</v>
      </c>
      <c r="K1254" t="str">
        <f t="shared" si="19"/>
        <v>N2O</v>
      </c>
    </row>
    <row r="1255" spans="1:11" x14ac:dyDescent="0.35">
      <c r="A1255" t="s">
        <v>74</v>
      </c>
      <c r="B1255" t="s">
        <v>943</v>
      </c>
      <c r="C1255" t="s">
        <v>987</v>
      </c>
      <c r="D1255" t="s">
        <v>993</v>
      </c>
      <c r="E1255" t="s">
        <v>877</v>
      </c>
      <c r="F1255">
        <v>2023</v>
      </c>
      <c r="G1255" t="s">
        <v>940</v>
      </c>
      <c r="H1255">
        <v>5.1045695462824696</v>
      </c>
      <c r="I1255">
        <f>IF(E1255="N2O",H1255*About!$B$96,IF('EPA non-CO2 Data'!E1255="CH4",'EPA non-CO2 Data'!H1255*About!$B$95,1))</f>
        <v>4.539298422029713</v>
      </c>
      <c r="J1255" t="str">
        <f>VLOOKUP(CONCATENATE(B1255,C1255,D1255),'EPA Source to Industry Map'!$D$2:$E$35,2,FALSE)</f>
        <v>non-industry</v>
      </c>
      <c r="K1255" t="str">
        <f t="shared" si="19"/>
        <v>N2O</v>
      </c>
    </row>
    <row r="1256" spans="1:11" x14ac:dyDescent="0.35">
      <c r="A1256" t="s">
        <v>74</v>
      </c>
      <c r="B1256" t="s">
        <v>943</v>
      </c>
      <c r="C1256" t="s">
        <v>987</v>
      </c>
      <c r="D1256" t="s">
        <v>993</v>
      </c>
      <c r="E1256" t="s">
        <v>877</v>
      </c>
      <c r="F1256">
        <v>2024</v>
      </c>
      <c r="G1256" t="s">
        <v>940</v>
      </c>
      <c r="H1256">
        <v>5.0704593326315601</v>
      </c>
      <c r="I1256">
        <f>IF(E1256="N2O",H1256*About!$B$96,IF('EPA non-CO2 Data'!E1256="CH4",'EPA non-CO2 Data'!H1256*About!$B$95,1))</f>
        <v>4.5089655139173273</v>
      </c>
      <c r="J1256" t="str">
        <f>VLOOKUP(CONCATENATE(B1256,C1256,D1256),'EPA Source to Industry Map'!$D$2:$E$35,2,FALSE)</f>
        <v>non-industry</v>
      </c>
      <c r="K1256" t="str">
        <f t="shared" si="19"/>
        <v>N2O</v>
      </c>
    </row>
    <row r="1257" spans="1:11" x14ac:dyDescent="0.35">
      <c r="A1257" t="s">
        <v>74</v>
      </c>
      <c r="B1257" t="s">
        <v>943</v>
      </c>
      <c r="C1257" t="s">
        <v>987</v>
      </c>
      <c r="D1257" t="s">
        <v>993</v>
      </c>
      <c r="E1257" t="s">
        <v>877</v>
      </c>
      <c r="F1257">
        <v>2025</v>
      </c>
      <c r="G1257" t="s">
        <v>940</v>
      </c>
      <c r="H1257">
        <v>5.03634911898064</v>
      </c>
      <c r="I1257">
        <f>IF(E1257="N2O",H1257*About!$B$96,IF('EPA non-CO2 Data'!E1257="CH4",'EPA non-CO2 Data'!H1257*About!$B$95,1))</f>
        <v>4.4786326058049317</v>
      </c>
      <c r="J1257" t="str">
        <f>VLOOKUP(CONCATENATE(B1257,C1257,D1257),'EPA Source to Industry Map'!$D$2:$E$35,2,FALSE)</f>
        <v>non-industry</v>
      </c>
      <c r="K1257" t="str">
        <f t="shared" si="19"/>
        <v>N2O</v>
      </c>
    </row>
    <row r="1258" spans="1:11" x14ac:dyDescent="0.35">
      <c r="A1258" t="s">
        <v>74</v>
      </c>
      <c r="B1258" t="s">
        <v>943</v>
      </c>
      <c r="C1258" t="s">
        <v>987</v>
      </c>
      <c r="D1258" t="s">
        <v>993</v>
      </c>
      <c r="E1258" t="s">
        <v>877</v>
      </c>
      <c r="F1258">
        <v>2026</v>
      </c>
      <c r="G1258" t="s">
        <v>940</v>
      </c>
      <c r="H1258">
        <v>4.9743767715805101</v>
      </c>
      <c r="I1258">
        <f>IF(E1258="N2O",H1258*About!$B$96,IF('EPA non-CO2 Data'!E1258="CH4",'EPA non-CO2 Data'!H1258*About!$B$95,1))</f>
        <v>4.4235229680162256</v>
      </c>
      <c r="J1258" t="str">
        <f>VLOOKUP(CONCATENATE(B1258,C1258,D1258),'EPA Source to Industry Map'!$D$2:$E$35,2,FALSE)</f>
        <v>non-industry</v>
      </c>
      <c r="K1258" t="str">
        <f t="shared" si="19"/>
        <v>N2O</v>
      </c>
    </row>
    <row r="1259" spans="1:11" x14ac:dyDescent="0.35">
      <c r="A1259" t="s">
        <v>74</v>
      </c>
      <c r="B1259" t="s">
        <v>943</v>
      </c>
      <c r="C1259" t="s">
        <v>987</v>
      </c>
      <c r="D1259" t="s">
        <v>993</v>
      </c>
      <c r="E1259" t="s">
        <v>877</v>
      </c>
      <c r="F1259">
        <v>2027</v>
      </c>
      <c r="G1259" t="s">
        <v>940</v>
      </c>
      <c r="H1259">
        <v>4.9124044241803801</v>
      </c>
      <c r="I1259">
        <f>IF(E1259="N2O",H1259*About!$B$96,IF('EPA non-CO2 Data'!E1259="CH4",'EPA non-CO2 Data'!H1259*About!$B$95,1))</f>
        <v>4.3684133302275194</v>
      </c>
      <c r="J1259" t="str">
        <f>VLOOKUP(CONCATENATE(B1259,C1259,D1259),'EPA Source to Industry Map'!$D$2:$E$35,2,FALSE)</f>
        <v>non-industry</v>
      </c>
      <c r="K1259" t="str">
        <f t="shared" si="19"/>
        <v>N2O</v>
      </c>
    </row>
    <row r="1260" spans="1:11" x14ac:dyDescent="0.35">
      <c r="A1260" t="s">
        <v>74</v>
      </c>
      <c r="B1260" t="s">
        <v>943</v>
      </c>
      <c r="C1260" t="s">
        <v>987</v>
      </c>
      <c r="D1260" t="s">
        <v>993</v>
      </c>
      <c r="E1260" t="s">
        <v>877</v>
      </c>
      <c r="F1260">
        <v>2028</v>
      </c>
      <c r="G1260" t="s">
        <v>940</v>
      </c>
      <c r="H1260">
        <v>4.8504320767802502</v>
      </c>
      <c r="I1260">
        <f>IF(E1260="N2O",H1260*About!$B$96,IF('EPA non-CO2 Data'!E1260="CH4",'EPA non-CO2 Data'!H1260*About!$B$95,1))</f>
        <v>4.3133036924388133</v>
      </c>
      <c r="J1260" t="str">
        <f>VLOOKUP(CONCATENATE(B1260,C1260,D1260),'EPA Source to Industry Map'!$D$2:$E$35,2,FALSE)</f>
        <v>non-industry</v>
      </c>
      <c r="K1260" t="str">
        <f t="shared" si="19"/>
        <v>N2O</v>
      </c>
    </row>
    <row r="1261" spans="1:11" x14ac:dyDescent="0.35">
      <c r="A1261" t="s">
        <v>74</v>
      </c>
      <c r="B1261" t="s">
        <v>943</v>
      </c>
      <c r="C1261" t="s">
        <v>987</v>
      </c>
      <c r="D1261" t="s">
        <v>993</v>
      </c>
      <c r="E1261" t="s">
        <v>877</v>
      </c>
      <c r="F1261">
        <v>2029</v>
      </c>
      <c r="G1261" t="s">
        <v>940</v>
      </c>
      <c r="H1261">
        <v>4.7884597293801203</v>
      </c>
      <c r="I1261">
        <f>IF(E1261="N2O",H1261*About!$B$96,IF('EPA non-CO2 Data'!E1261="CH4",'EPA non-CO2 Data'!H1261*About!$B$95,1))</f>
        <v>4.2581940546501071</v>
      </c>
      <c r="J1261" t="str">
        <f>VLOOKUP(CONCATENATE(B1261,C1261,D1261),'EPA Source to Industry Map'!$D$2:$E$35,2,FALSE)</f>
        <v>non-industry</v>
      </c>
      <c r="K1261" t="str">
        <f t="shared" si="19"/>
        <v>N2O</v>
      </c>
    </row>
    <row r="1262" spans="1:11" x14ac:dyDescent="0.35">
      <c r="A1262" t="s">
        <v>74</v>
      </c>
      <c r="B1262" t="s">
        <v>943</v>
      </c>
      <c r="C1262" t="s">
        <v>987</v>
      </c>
      <c r="D1262" t="s">
        <v>993</v>
      </c>
      <c r="E1262" t="s">
        <v>877</v>
      </c>
      <c r="F1262">
        <v>2030</v>
      </c>
      <c r="G1262" t="s">
        <v>940</v>
      </c>
      <c r="H1262">
        <v>4.7264873819799904</v>
      </c>
      <c r="I1262">
        <f>IF(E1262="N2O",H1262*About!$B$96,IF('EPA non-CO2 Data'!E1262="CH4",'EPA non-CO2 Data'!H1262*About!$B$95,1))</f>
        <v>4.203084416861401</v>
      </c>
      <c r="J1262" t="str">
        <f>VLOOKUP(CONCATENATE(B1262,C1262,D1262),'EPA Source to Industry Map'!$D$2:$E$35,2,FALSE)</f>
        <v>non-industry</v>
      </c>
      <c r="K1262" t="str">
        <f t="shared" si="19"/>
        <v>N2O</v>
      </c>
    </row>
    <row r="1263" spans="1:11" x14ac:dyDescent="0.35">
      <c r="A1263" t="s">
        <v>74</v>
      </c>
      <c r="B1263" t="s">
        <v>943</v>
      </c>
      <c r="C1263" t="s">
        <v>987</v>
      </c>
      <c r="D1263" t="s">
        <v>993</v>
      </c>
      <c r="E1263" t="s">
        <v>877</v>
      </c>
      <c r="F1263">
        <v>2031</v>
      </c>
      <c r="G1263" t="s">
        <v>940</v>
      </c>
      <c r="H1263">
        <v>4.7282713372181604</v>
      </c>
      <c r="I1263">
        <f>IF(E1263="N2O",H1263*About!$B$96,IF('EPA non-CO2 Data'!E1263="CH4",'EPA non-CO2 Data'!H1263*About!$B$95,1))</f>
        <v>4.2046708200094383</v>
      </c>
      <c r="J1263" t="str">
        <f>VLOOKUP(CONCATENATE(B1263,C1263,D1263),'EPA Source to Industry Map'!$D$2:$E$35,2,FALSE)</f>
        <v>non-industry</v>
      </c>
      <c r="K1263" t="str">
        <f t="shared" si="19"/>
        <v>N2O</v>
      </c>
    </row>
    <row r="1264" spans="1:11" x14ac:dyDescent="0.35">
      <c r="A1264" t="s">
        <v>74</v>
      </c>
      <c r="B1264" t="s">
        <v>943</v>
      </c>
      <c r="C1264" t="s">
        <v>987</v>
      </c>
      <c r="D1264" t="s">
        <v>993</v>
      </c>
      <c r="E1264" t="s">
        <v>877</v>
      </c>
      <c r="F1264">
        <v>2032</v>
      </c>
      <c r="G1264" t="s">
        <v>940</v>
      </c>
      <c r="H1264">
        <v>4.7300552924563304</v>
      </c>
      <c r="I1264">
        <f>IF(E1264="N2O",H1264*About!$B$96,IF('EPA non-CO2 Data'!E1264="CH4",'EPA non-CO2 Data'!H1264*About!$B$95,1))</f>
        <v>4.2062572231574746</v>
      </c>
      <c r="J1264" t="str">
        <f>VLOOKUP(CONCATENATE(B1264,C1264,D1264),'EPA Source to Industry Map'!$D$2:$E$35,2,FALSE)</f>
        <v>non-industry</v>
      </c>
      <c r="K1264" t="str">
        <f t="shared" si="19"/>
        <v>N2O</v>
      </c>
    </row>
    <row r="1265" spans="1:11" x14ac:dyDescent="0.35">
      <c r="A1265" t="s">
        <v>74</v>
      </c>
      <c r="B1265" t="s">
        <v>943</v>
      </c>
      <c r="C1265" t="s">
        <v>987</v>
      </c>
      <c r="D1265" t="s">
        <v>993</v>
      </c>
      <c r="E1265" t="s">
        <v>877</v>
      </c>
      <c r="F1265">
        <v>2033</v>
      </c>
      <c r="G1265" t="s">
        <v>940</v>
      </c>
      <c r="H1265">
        <v>4.7318392476945004</v>
      </c>
      <c r="I1265">
        <f>IF(E1265="N2O",H1265*About!$B$96,IF('EPA non-CO2 Data'!E1265="CH4",'EPA non-CO2 Data'!H1265*About!$B$95,1))</f>
        <v>4.2078436263055119</v>
      </c>
      <c r="J1265" t="str">
        <f>VLOOKUP(CONCATENATE(B1265,C1265,D1265),'EPA Source to Industry Map'!$D$2:$E$35,2,FALSE)</f>
        <v>non-industry</v>
      </c>
      <c r="K1265" t="str">
        <f t="shared" si="19"/>
        <v>N2O</v>
      </c>
    </row>
    <row r="1266" spans="1:11" x14ac:dyDescent="0.35">
      <c r="A1266" t="s">
        <v>74</v>
      </c>
      <c r="B1266" t="s">
        <v>943</v>
      </c>
      <c r="C1266" t="s">
        <v>987</v>
      </c>
      <c r="D1266" t="s">
        <v>993</v>
      </c>
      <c r="E1266" t="s">
        <v>877</v>
      </c>
      <c r="F1266">
        <v>2034</v>
      </c>
      <c r="G1266" t="s">
        <v>940</v>
      </c>
      <c r="H1266">
        <v>4.7336232029326801</v>
      </c>
      <c r="I1266">
        <f>IF(E1266="N2O",H1266*About!$B$96,IF('EPA non-CO2 Data'!E1266="CH4",'EPA non-CO2 Data'!H1266*About!$B$95,1))</f>
        <v>4.209430029453558</v>
      </c>
      <c r="J1266" t="str">
        <f>VLOOKUP(CONCATENATE(B1266,C1266,D1266),'EPA Source to Industry Map'!$D$2:$E$35,2,FALSE)</f>
        <v>non-industry</v>
      </c>
      <c r="K1266" t="str">
        <f t="shared" si="19"/>
        <v>N2O</v>
      </c>
    </row>
    <row r="1267" spans="1:11" x14ac:dyDescent="0.35">
      <c r="A1267" t="s">
        <v>74</v>
      </c>
      <c r="B1267" t="s">
        <v>943</v>
      </c>
      <c r="C1267" t="s">
        <v>987</v>
      </c>
      <c r="D1267" t="s">
        <v>993</v>
      </c>
      <c r="E1267" t="s">
        <v>877</v>
      </c>
      <c r="F1267">
        <v>2035</v>
      </c>
      <c r="G1267" t="s">
        <v>940</v>
      </c>
      <c r="H1267">
        <v>4.7354071581708501</v>
      </c>
      <c r="I1267">
        <f>IF(E1267="N2O",H1267*About!$B$96,IF('EPA non-CO2 Data'!E1267="CH4",'EPA non-CO2 Data'!H1267*About!$B$95,1))</f>
        <v>4.2110164326015953</v>
      </c>
      <c r="J1267" t="str">
        <f>VLOOKUP(CONCATENATE(B1267,C1267,D1267),'EPA Source to Industry Map'!$D$2:$E$35,2,FALSE)</f>
        <v>non-industry</v>
      </c>
      <c r="K1267" t="str">
        <f t="shared" si="19"/>
        <v>N2O</v>
      </c>
    </row>
    <row r="1268" spans="1:11" x14ac:dyDescent="0.35">
      <c r="A1268" t="s">
        <v>74</v>
      </c>
      <c r="B1268" t="s">
        <v>943</v>
      </c>
      <c r="C1268" t="s">
        <v>987</v>
      </c>
      <c r="D1268" t="s">
        <v>993</v>
      </c>
      <c r="E1268" t="s">
        <v>877</v>
      </c>
      <c r="F1268">
        <v>2036</v>
      </c>
      <c r="G1268" t="s">
        <v>940</v>
      </c>
      <c r="H1268">
        <v>4.7389750686471901</v>
      </c>
      <c r="I1268">
        <f>IF(E1268="N2O",H1268*About!$B$96,IF('EPA non-CO2 Data'!E1268="CH4",'EPA non-CO2 Data'!H1268*About!$B$95,1))</f>
        <v>4.2141892388976689</v>
      </c>
      <c r="J1268" t="str">
        <f>VLOOKUP(CONCATENATE(B1268,C1268,D1268),'EPA Source to Industry Map'!$D$2:$E$35,2,FALSE)</f>
        <v>non-industry</v>
      </c>
      <c r="K1268" t="str">
        <f t="shared" si="19"/>
        <v>N2O</v>
      </c>
    </row>
    <row r="1269" spans="1:11" x14ac:dyDescent="0.35">
      <c r="A1269" t="s">
        <v>74</v>
      </c>
      <c r="B1269" t="s">
        <v>943</v>
      </c>
      <c r="C1269" t="s">
        <v>987</v>
      </c>
      <c r="D1269" t="s">
        <v>993</v>
      </c>
      <c r="E1269" t="s">
        <v>877</v>
      </c>
      <c r="F1269">
        <v>2037</v>
      </c>
      <c r="G1269" t="s">
        <v>940</v>
      </c>
      <c r="H1269">
        <v>4.7425429791235301</v>
      </c>
      <c r="I1269">
        <f>IF(E1269="N2O",H1269*About!$B$96,IF('EPA non-CO2 Data'!E1269="CH4",'EPA non-CO2 Data'!H1269*About!$B$95,1))</f>
        <v>4.2173620451937435</v>
      </c>
      <c r="J1269" t="str">
        <f>VLOOKUP(CONCATENATE(B1269,C1269,D1269),'EPA Source to Industry Map'!$D$2:$E$35,2,FALSE)</f>
        <v>non-industry</v>
      </c>
      <c r="K1269" t="str">
        <f t="shared" si="19"/>
        <v>N2O</v>
      </c>
    </row>
    <row r="1270" spans="1:11" x14ac:dyDescent="0.35">
      <c r="A1270" t="s">
        <v>74</v>
      </c>
      <c r="B1270" t="s">
        <v>943</v>
      </c>
      <c r="C1270" t="s">
        <v>987</v>
      </c>
      <c r="D1270" t="s">
        <v>993</v>
      </c>
      <c r="E1270" t="s">
        <v>877</v>
      </c>
      <c r="F1270">
        <v>2038</v>
      </c>
      <c r="G1270" t="s">
        <v>940</v>
      </c>
      <c r="H1270">
        <v>4.7461108895998798</v>
      </c>
      <c r="I1270">
        <f>IF(E1270="N2O",H1270*About!$B$96,IF('EPA non-CO2 Data'!E1270="CH4",'EPA non-CO2 Data'!H1270*About!$B$95,1))</f>
        <v>4.220534851489826</v>
      </c>
      <c r="J1270" t="str">
        <f>VLOOKUP(CONCATENATE(B1270,C1270,D1270),'EPA Source to Industry Map'!$D$2:$E$35,2,FALSE)</f>
        <v>non-industry</v>
      </c>
      <c r="K1270" t="str">
        <f t="shared" si="19"/>
        <v>N2O</v>
      </c>
    </row>
    <row r="1271" spans="1:11" x14ac:dyDescent="0.35">
      <c r="A1271" t="s">
        <v>74</v>
      </c>
      <c r="B1271" t="s">
        <v>943</v>
      </c>
      <c r="C1271" t="s">
        <v>987</v>
      </c>
      <c r="D1271" t="s">
        <v>993</v>
      </c>
      <c r="E1271" t="s">
        <v>877</v>
      </c>
      <c r="F1271">
        <v>2039</v>
      </c>
      <c r="G1271" t="s">
        <v>940</v>
      </c>
      <c r="H1271">
        <v>4.7496788000762198</v>
      </c>
      <c r="I1271">
        <f>IF(E1271="N2O",H1271*About!$B$96,IF('EPA non-CO2 Data'!E1271="CH4",'EPA non-CO2 Data'!H1271*About!$B$95,1))</f>
        <v>4.2237076577859005</v>
      </c>
      <c r="J1271" t="str">
        <f>VLOOKUP(CONCATENATE(B1271,C1271,D1271),'EPA Source to Industry Map'!$D$2:$E$35,2,FALSE)</f>
        <v>non-industry</v>
      </c>
      <c r="K1271" t="str">
        <f t="shared" si="19"/>
        <v>N2O</v>
      </c>
    </row>
    <row r="1272" spans="1:11" x14ac:dyDescent="0.35">
      <c r="A1272" t="s">
        <v>74</v>
      </c>
      <c r="B1272" t="s">
        <v>943</v>
      </c>
      <c r="C1272" t="s">
        <v>987</v>
      </c>
      <c r="D1272" t="s">
        <v>993</v>
      </c>
      <c r="E1272" t="s">
        <v>877</v>
      </c>
      <c r="F1272">
        <v>2040</v>
      </c>
      <c r="G1272" t="s">
        <v>940</v>
      </c>
      <c r="H1272">
        <v>4.7532467105525704</v>
      </c>
      <c r="I1272">
        <f>IF(E1272="N2O",H1272*About!$B$96,IF('EPA non-CO2 Data'!E1272="CH4",'EPA non-CO2 Data'!H1272*About!$B$95,1))</f>
        <v>4.2268804640819839</v>
      </c>
      <c r="J1272" t="str">
        <f>VLOOKUP(CONCATENATE(B1272,C1272,D1272),'EPA Source to Industry Map'!$D$2:$E$35,2,FALSE)</f>
        <v>non-industry</v>
      </c>
      <c r="K1272" t="str">
        <f t="shared" si="19"/>
        <v>N2O</v>
      </c>
    </row>
    <row r="1273" spans="1:11" x14ac:dyDescent="0.35">
      <c r="A1273" t="s">
        <v>74</v>
      </c>
      <c r="B1273" t="s">
        <v>943</v>
      </c>
      <c r="C1273" t="s">
        <v>987</v>
      </c>
      <c r="D1273" t="s">
        <v>993</v>
      </c>
      <c r="E1273" t="s">
        <v>877</v>
      </c>
      <c r="F1273">
        <v>2041</v>
      </c>
      <c r="G1273" t="s">
        <v>940</v>
      </c>
      <c r="H1273">
        <v>4.7953847227752604</v>
      </c>
      <c r="I1273">
        <f>IF(E1273="N2O",H1273*About!$B$96,IF('EPA non-CO2 Data'!E1273="CH4",'EPA non-CO2 Data'!H1273*About!$B$95,1))</f>
        <v>4.2643521863605507</v>
      </c>
      <c r="J1273" t="str">
        <f>VLOOKUP(CONCATENATE(B1273,C1273,D1273),'EPA Source to Industry Map'!$D$2:$E$35,2,FALSE)</f>
        <v>non-industry</v>
      </c>
      <c r="K1273" t="str">
        <f t="shared" si="19"/>
        <v>N2O</v>
      </c>
    </row>
    <row r="1274" spans="1:11" x14ac:dyDescent="0.35">
      <c r="A1274" t="s">
        <v>74</v>
      </c>
      <c r="B1274" t="s">
        <v>943</v>
      </c>
      <c r="C1274" t="s">
        <v>987</v>
      </c>
      <c r="D1274" t="s">
        <v>993</v>
      </c>
      <c r="E1274" t="s">
        <v>877</v>
      </c>
      <c r="F1274">
        <v>2042</v>
      </c>
      <c r="G1274" t="s">
        <v>940</v>
      </c>
      <c r="H1274">
        <v>4.8375227349979504</v>
      </c>
      <c r="I1274">
        <f>IF(E1274="N2O",H1274*About!$B$96,IF('EPA non-CO2 Data'!E1274="CH4",'EPA non-CO2 Data'!H1274*About!$B$95,1))</f>
        <v>4.3018239086391166</v>
      </c>
      <c r="J1274" t="str">
        <f>VLOOKUP(CONCATENATE(B1274,C1274,D1274),'EPA Source to Industry Map'!$D$2:$E$35,2,FALSE)</f>
        <v>non-industry</v>
      </c>
      <c r="K1274" t="str">
        <f t="shared" si="19"/>
        <v>N2O</v>
      </c>
    </row>
    <row r="1275" spans="1:11" x14ac:dyDescent="0.35">
      <c r="A1275" t="s">
        <v>74</v>
      </c>
      <c r="B1275" t="s">
        <v>943</v>
      </c>
      <c r="C1275" t="s">
        <v>987</v>
      </c>
      <c r="D1275" t="s">
        <v>993</v>
      </c>
      <c r="E1275" t="s">
        <v>877</v>
      </c>
      <c r="F1275">
        <v>2043</v>
      </c>
      <c r="G1275" t="s">
        <v>940</v>
      </c>
      <c r="H1275">
        <v>4.8796607472206404</v>
      </c>
      <c r="I1275">
        <f>IF(E1275="N2O",H1275*About!$B$96,IF('EPA non-CO2 Data'!E1275="CH4",'EPA non-CO2 Data'!H1275*About!$B$95,1))</f>
        <v>4.3392956309176833</v>
      </c>
      <c r="J1275" t="str">
        <f>VLOOKUP(CONCATENATE(B1275,C1275,D1275),'EPA Source to Industry Map'!$D$2:$E$35,2,FALSE)</f>
        <v>non-industry</v>
      </c>
      <c r="K1275" t="str">
        <f t="shared" si="19"/>
        <v>N2O</v>
      </c>
    </row>
    <row r="1276" spans="1:11" x14ac:dyDescent="0.35">
      <c r="A1276" t="s">
        <v>74</v>
      </c>
      <c r="B1276" t="s">
        <v>943</v>
      </c>
      <c r="C1276" t="s">
        <v>987</v>
      </c>
      <c r="D1276" t="s">
        <v>993</v>
      </c>
      <c r="E1276" t="s">
        <v>877</v>
      </c>
      <c r="F1276">
        <v>2044</v>
      </c>
      <c r="G1276" t="s">
        <v>940</v>
      </c>
      <c r="H1276">
        <v>4.9217987594433303</v>
      </c>
      <c r="I1276">
        <f>IF(E1276="N2O",H1276*About!$B$96,IF('EPA non-CO2 Data'!E1276="CH4",'EPA non-CO2 Data'!H1276*About!$B$95,1))</f>
        <v>4.3767673531962501</v>
      </c>
      <c r="J1276" t="str">
        <f>VLOOKUP(CONCATENATE(B1276,C1276,D1276),'EPA Source to Industry Map'!$D$2:$E$35,2,FALSE)</f>
        <v>non-industry</v>
      </c>
      <c r="K1276" t="str">
        <f t="shared" si="19"/>
        <v>N2O</v>
      </c>
    </row>
    <row r="1277" spans="1:11" x14ac:dyDescent="0.35">
      <c r="A1277" t="s">
        <v>74</v>
      </c>
      <c r="B1277" t="s">
        <v>943</v>
      </c>
      <c r="C1277" t="s">
        <v>987</v>
      </c>
      <c r="D1277" t="s">
        <v>993</v>
      </c>
      <c r="E1277" t="s">
        <v>877</v>
      </c>
      <c r="F1277">
        <v>2045</v>
      </c>
      <c r="G1277" t="s">
        <v>940</v>
      </c>
      <c r="H1277">
        <v>4.9639367716660097</v>
      </c>
      <c r="I1277">
        <f>IF(E1277="N2O",H1277*About!$B$96,IF('EPA non-CO2 Data'!E1277="CH4",'EPA non-CO2 Data'!H1277*About!$B$95,1))</f>
        <v>4.4142390754748071</v>
      </c>
      <c r="J1277" t="str">
        <f>VLOOKUP(CONCATENATE(B1277,C1277,D1277),'EPA Source to Industry Map'!$D$2:$E$35,2,FALSE)</f>
        <v>non-industry</v>
      </c>
      <c r="K1277" t="str">
        <f t="shared" si="19"/>
        <v>N2O</v>
      </c>
    </row>
    <row r="1278" spans="1:11" x14ac:dyDescent="0.35">
      <c r="A1278" t="s">
        <v>74</v>
      </c>
      <c r="B1278" t="s">
        <v>943</v>
      </c>
      <c r="C1278" t="s">
        <v>987</v>
      </c>
      <c r="D1278" t="s">
        <v>993</v>
      </c>
      <c r="E1278" t="s">
        <v>877</v>
      </c>
      <c r="F1278">
        <v>2046</v>
      </c>
      <c r="G1278" t="s">
        <v>940</v>
      </c>
      <c r="H1278">
        <v>4.9666127045232704</v>
      </c>
      <c r="I1278">
        <f>IF(E1278="N2O",H1278*About!$B$96,IF('EPA non-CO2 Data'!E1278="CH4",'EPA non-CO2 Data'!H1278*About!$B$95,1))</f>
        <v>4.4166186801968683</v>
      </c>
      <c r="J1278" t="str">
        <f>VLOOKUP(CONCATENATE(B1278,C1278,D1278),'EPA Source to Industry Map'!$D$2:$E$35,2,FALSE)</f>
        <v>non-industry</v>
      </c>
      <c r="K1278" t="str">
        <f t="shared" si="19"/>
        <v>N2O</v>
      </c>
    </row>
    <row r="1279" spans="1:11" x14ac:dyDescent="0.35">
      <c r="A1279" t="s">
        <v>74</v>
      </c>
      <c r="B1279" t="s">
        <v>943</v>
      </c>
      <c r="C1279" t="s">
        <v>987</v>
      </c>
      <c r="D1279" t="s">
        <v>993</v>
      </c>
      <c r="E1279" t="s">
        <v>877</v>
      </c>
      <c r="F1279">
        <v>2047</v>
      </c>
      <c r="G1279" t="s">
        <v>940</v>
      </c>
      <c r="H1279">
        <v>4.9692886373805303</v>
      </c>
      <c r="I1279">
        <f>IF(E1279="N2O",H1279*About!$B$96,IF('EPA non-CO2 Data'!E1279="CH4",'EPA non-CO2 Data'!H1279*About!$B$95,1))</f>
        <v>4.4189982849189278</v>
      </c>
      <c r="J1279" t="str">
        <f>VLOOKUP(CONCATENATE(B1279,C1279,D1279),'EPA Source to Industry Map'!$D$2:$E$35,2,FALSE)</f>
        <v>non-industry</v>
      </c>
      <c r="K1279" t="str">
        <f t="shared" si="19"/>
        <v>N2O</v>
      </c>
    </row>
    <row r="1280" spans="1:11" x14ac:dyDescent="0.35">
      <c r="A1280" t="s">
        <v>74</v>
      </c>
      <c r="B1280" t="s">
        <v>943</v>
      </c>
      <c r="C1280" t="s">
        <v>987</v>
      </c>
      <c r="D1280" t="s">
        <v>993</v>
      </c>
      <c r="E1280" t="s">
        <v>877</v>
      </c>
      <c r="F1280">
        <v>2048</v>
      </c>
      <c r="G1280" t="s">
        <v>940</v>
      </c>
      <c r="H1280">
        <v>4.9719645702377901</v>
      </c>
      <c r="I1280">
        <f>IF(E1280="N2O",H1280*About!$B$96,IF('EPA non-CO2 Data'!E1280="CH4",'EPA non-CO2 Data'!H1280*About!$B$95,1))</f>
        <v>4.4213778896409881</v>
      </c>
      <c r="J1280" t="str">
        <f>VLOOKUP(CONCATENATE(B1280,C1280,D1280),'EPA Source to Industry Map'!$D$2:$E$35,2,FALSE)</f>
        <v>non-industry</v>
      </c>
      <c r="K1280" t="str">
        <f t="shared" si="19"/>
        <v>N2O</v>
      </c>
    </row>
    <row r="1281" spans="1:11" x14ac:dyDescent="0.35">
      <c r="A1281" t="s">
        <v>74</v>
      </c>
      <c r="B1281" t="s">
        <v>943</v>
      </c>
      <c r="C1281" t="s">
        <v>987</v>
      </c>
      <c r="D1281" t="s">
        <v>993</v>
      </c>
      <c r="E1281" t="s">
        <v>877</v>
      </c>
      <c r="F1281">
        <v>2049</v>
      </c>
      <c r="G1281" t="s">
        <v>940</v>
      </c>
      <c r="H1281">
        <v>4.97464050309505</v>
      </c>
      <c r="I1281">
        <f>IF(E1281="N2O",H1281*About!$B$96,IF('EPA non-CO2 Data'!E1281="CH4",'EPA non-CO2 Data'!H1281*About!$B$95,1))</f>
        <v>4.4237574943630475</v>
      </c>
      <c r="J1281" t="str">
        <f>VLOOKUP(CONCATENATE(B1281,C1281,D1281),'EPA Source to Industry Map'!$D$2:$E$35,2,FALSE)</f>
        <v>non-industry</v>
      </c>
      <c r="K1281" t="str">
        <f t="shared" si="19"/>
        <v>N2O</v>
      </c>
    </row>
    <row r="1282" spans="1:11" x14ac:dyDescent="0.35">
      <c r="A1282" t="s">
        <v>74</v>
      </c>
      <c r="B1282" t="s">
        <v>943</v>
      </c>
      <c r="C1282" t="s">
        <v>987</v>
      </c>
      <c r="D1282" t="s">
        <v>993</v>
      </c>
      <c r="E1282" t="s">
        <v>877</v>
      </c>
      <c r="F1282">
        <v>2050</v>
      </c>
      <c r="G1282" t="s">
        <v>940</v>
      </c>
      <c r="H1282">
        <v>4.9773164359523001</v>
      </c>
      <c r="I1282">
        <f>IF(E1282="N2O",H1282*About!$B$96,IF('EPA non-CO2 Data'!E1282="CH4",'EPA non-CO2 Data'!H1282*About!$B$95,1))</f>
        <v>4.426137099085099</v>
      </c>
      <c r="J1282" t="str">
        <f>VLOOKUP(CONCATENATE(B1282,C1282,D1282),'EPA Source to Industry Map'!$D$2:$E$35,2,FALSE)</f>
        <v>non-industry</v>
      </c>
      <c r="K1282" t="str">
        <f t="shared" si="19"/>
        <v>N2O</v>
      </c>
    </row>
    <row r="1283" spans="1:11" x14ac:dyDescent="0.35">
      <c r="A1283" t="s">
        <v>74</v>
      </c>
      <c r="B1283" t="s">
        <v>994</v>
      </c>
      <c r="C1283" t="s">
        <v>995</v>
      </c>
      <c r="D1283" t="s">
        <v>996</v>
      </c>
      <c r="E1283" t="s">
        <v>997</v>
      </c>
      <c r="F1283">
        <v>1990</v>
      </c>
      <c r="G1283" t="s">
        <v>940</v>
      </c>
      <c r="H1283">
        <v>7.5578429979986801</v>
      </c>
      <c r="I1283">
        <f>IF(E1283="N2O",H1283*About!$B$96,IF('EPA non-CO2 Data'!E1283="CH4",'EPA non-CO2 Data'!H1283*About!$B$95,1))</f>
        <v>1</v>
      </c>
      <c r="J1283" t="str">
        <f>VLOOKUP(CONCATENATE(B1283,C1283,D1283),'EPA Source to Industry Map'!$D$2:$E$35,2,FALSE)</f>
        <v>chemicals 20</v>
      </c>
      <c r="K1283" t="str">
        <f t="shared" ref="K1283:K1346" si="20">IF(E1283="N2O","N2O",IF(E1283="CH4","CH4","F-gases"))</f>
        <v>F-gases</v>
      </c>
    </row>
    <row r="1284" spans="1:11" x14ac:dyDescent="0.35">
      <c r="A1284" t="s">
        <v>74</v>
      </c>
      <c r="B1284" t="s">
        <v>994</v>
      </c>
      <c r="C1284" t="s">
        <v>995</v>
      </c>
      <c r="D1284" t="s">
        <v>996</v>
      </c>
      <c r="E1284" t="s">
        <v>997</v>
      </c>
      <c r="F1284">
        <v>1991</v>
      </c>
      <c r="G1284" t="s">
        <v>940</v>
      </c>
      <c r="H1284">
        <v>8.0330569977352209</v>
      </c>
      <c r="I1284">
        <f>IF(E1284="N2O",H1284*About!$B$96,IF('EPA non-CO2 Data'!E1284="CH4",'EPA non-CO2 Data'!H1284*About!$B$95,1))</f>
        <v>1</v>
      </c>
      <c r="J1284" t="str">
        <f>VLOOKUP(CONCATENATE(B1284,C1284,D1284),'EPA Source to Industry Map'!$D$2:$E$35,2,FALSE)</f>
        <v>chemicals 20</v>
      </c>
      <c r="K1284" t="str">
        <f t="shared" si="20"/>
        <v>F-gases</v>
      </c>
    </row>
    <row r="1285" spans="1:11" x14ac:dyDescent="0.35">
      <c r="A1285" t="s">
        <v>74</v>
      </c>
      <c r="B1285" t="s">
        <v>994</v>
      </c>
      <c r="C1285" t="s">
        <v>995</v>
      </c>
      <c r="D1285" t="s">
        <v>996</v>
      </c>
      <c r="E1285" t="s">
        <v>997</v>
      </c>
      <c r="F1285">
        <v>1992</v>
      </c>
      <c r="G1285" t="s">
        <v>940</v>
      </c>
      <c r="H1285">
        <v>7.5786295392604499</v>
      </c>
      <c r="I1285">
        <f>IF(E1285="N2O",H1285*About!$B$96,IF('EPA non-CO2 Data'!E1285="CH4",'EPA non-CO2 Data'!H1285*About!$B$95,1))</f>
        <v>1</v>
      </c>
      <c r="J1285" t="str">
        <f>VLOOKUP(CONCATENATE(B1285,C1285,D1285),'EPA Source to Industry Map'!$D$2:$E$35,2,FALSE)</f>
        <v>chemicals 20</v>
      </c>
      <c r="K1285" t="str">
        <f t="shared" si="20"/>
        <v>F-gases</v>
      </c>
    </row>
    <row r="1286" spans="1:11" x14ac:dyDescent="0.35">
      <c r="A1286" t="s">
        <v>74</v>
      </c>
      <c r="B1286" t="s">
        <v>994</v>
      </c>
      <c r="C1286" t="s">
        <v>995</v>
      </c>
      <c r="D1286" t="s">
        <v>996</v>
      </c>
      <c r="E1286" t="s">
        <v>997</v>
      </c>
      <c r="F1286">
        <v>1993</v>
      </c>
      <c r="G1286" t="s">
        <v>940</v>
      </c>
      <c r="H1286">
        <v>7.4555325057236503</v>
      </c>
      <c r="I1286">
        <f>IF(E1286="N2O",H1286*About!$B$96,IF('EPA non-CO2 Data'!E1286="CH4",'EPA non-CO2 Data'!H1286*About!$B$95,1))</f>
        <v>1</v>
      </c>
      <c r="J1286" t="str">
        <f>VLOOKUP(CONCATENATE(B1286,C1286,D1286),'EPA Source to Industry Map'!$D$2:$E$35,2,FALSE)</f>
        <v>chemicals 20</v>
      </c>
      <c r="K1286" t="str">
        <f t="shared" si="20"/>
        <v>F-gases</v>
      </c>
    </row>
    <row r="1287" spans="1:11" x14ac:dyDescent="0.35">
      <c r="A1287" t="s">
        <v>74</v>
      </c>
      <c r="B1287" t="s">
        <v>994</v>
      </c>
      <c r="C1287" t="s">
        <v>995</v>
      </c>
      <c r="D1287" t="s">
        <v>996</v>
      </c>
      <c r="E1287" t="s">
        <v>997</v>
      </c>
      <c r="F1287">
        <v>1994</v>
      </c>
      <c r="G1287" t="s">
        <v>940</v>
      </c>
      <c r="H1287">
        <v>6.8949662558752696</v>
      </c>
      <c r="I1287">
        <f>IF(E1287="N2O",H1287*About!$B$96,IF('EPA non-CO2 Data'!E1287="CH4",'EPA non-CO2 Data'!H1287*About!$B$95,1))</f>
        <v>1</v>
      </c>
      <c r="J1287" t="str">
        <f>VLOOKUP(CONCATENATE(B1287,C1287,D1287),'EPA Source to Industry Map'!$D$2:$E$35,2,FALSE)</f>
        <v>chemicals 20</v>
      </c>
      <c r="K1287" t="str">
        <f t="shared" si="20"/>
        <v>F-gases</v>
      </c>
    </row>
    <row r="1288" spans="1:11" x14ac:dyDescent="0.35">
      <c r="A1288" t="s">
        <v>74</v>
      </c>
      <c r="B1288" t="s">
        <v>994</v>
      </c>
      <c r="C1288" t="s">
        <v>995</v>
      </c>
      <c r="D1288" t="s">
        <v>996</v>
      </c>
      <c r="E1288" t="s">
        <v>997</v>
      </c>
      <c r="F1288">
        <v>1995</v>
      </c>
      <c r="G1288" t="s">
        <v>940</v>
      </c>
      <c r="H1288">
        <v>6.3140189534162703</v>
      </c>
      <c r="I1288">
        <f>IF(E1288="N2O",H1288*About!$B$96,IF('EPA non-CO2 Data'!E1288="CH4",'EPA non-CO2 Data'!H1288*About!$B$95,1))</f>
        <v>1</v>
      </c>
      <c r="J1288" t="str">
        <f>VLOOKUP(CONCATENATE(B1288,C1288,D1288),'EPA Source to Industry Map'!$D$2:$E$35,2,FALSE)</f>
        <v>chemicals 20</v>
      </c>
      <c r="K1288" t="str">
        <f t="shared" si="20"/>
        <v>F-gases</v>
      </c>
    </row>
    <row r="1289" spans="1:11" x14ac:dyDescent="0.35">
      <c r="A1289" t="s">
        <v>74</v>
      </c>
      <c r="B1289" t="s">
        <v>994</v>
      </c>
      <c r="C1289" t="s">
        <v>995</v>
      </c>
      <c r="D1289" t="s">
        <v>996</v>
      </c>
      <c r="E1289" t="s">
        <v>997</v>
      </c>
      <c r="F1289">
        <v>1996</v>
      </c>
      <c r="G1289" t="s">
        <v>940</v>
      </c>
      <c r="H1289">
        <v>6.4761249679021899</v>
      </c>
      <c r="I1289">
        <f>IF(E1289="N2O",H1289*About!$B$96,IF('EPA non-CO2 Data'!E1289="CH4",'EPA non-CO2 Data'!H1289*About!$B$95,1))</f>
        <v>1</v>
      </c>
      <c r="J1289" t="str">
        <f>VLOOKUP(CONCATENATE(B1289,C1289,D1289),'EPA Source to Industry Map'!$D$2:$E$35,2,FALSE)</f>
        <v>chemicals 20</v>
      </c>
      <c r="K1289" t="str">
        <f t="shared" si="20"/>
        <v>F-gases</v>
      </c>
    </row>
    <row r="1290" spans="1:11" x14ac:dyDescent="0.35">
      <c r="A1290" t="s">
        <v>74</v>
      </c>
      <c r="B1290" t="s">
        <v>994</v>
      </c>
      <c r="C1290" t="s">
        <v>995</v>
      </c>
      <c r="D1290" t="s">
        <v>996</v>
      </c>
      <c r="E1290" t="s">
        <v>997</v>
      </c>
      <c r="F1290">
        <v>1997</v>
      </c>
      <c r="G1290" t="s">
        <v>940</v>
      </c>
      <c r="H1290">
        <v>6.3517388360559996</v>
      </c>
      <c r="I1290">
        <f>IF(E1290="N2O",H1290*About!$B$96,IF('EPA non-CO2 Data'!E1290="CH4",'EPA non-CO2 Data'!H1290*About!$B$95,1))</f>
        <v>1</v>
      </c>
      <c r="J1290" t="str">
        <f>VLOOKUP(CONCATENATE(B1290,C1290,D1290),'EPA Source to Industry Map'!$D$2:$E$35,2,FALSE)</f>
        <v>chemicals 20</v>
      </c>
      <c r="K1290" t="str">
        <f t="shared" si="20"/>
        <v>F-gases</v>
      </c>
    </row>
    <row r="1291" spans="1:11" x14ac:dyDescent="0.35">
      <c r="A1291" t="s">
        <v>74</v>
      </c>
      <c r="B1291" t="s">
        <v>994</v>
      </c>
      <c r="C1291" t="s">
        <v>995</v>
      </c>
      <c r="D1291" t="s">
        <v>996</v>
      </c>
      <c r="E1291" t="s">
        <v>997</v>
      </c>
      <c r="F1291">
        <v>1998</v>
      </c>
      <c r="G1291" t="s">
        <v>940</v>
      </c>
      <c r="H1291">
        <v>6.4547759696121902</v>
      </c>
      <c r="I1291">
        <f>IF(E1291="N2O",H1291*About!$B$96,IF('EPA non-CO2 Data'!E1291="CH4",'EPA non-CO2 Data'!H1291*About!$B$95,1))</f>
        <v>1</v>
      </c>
      <c r="J1291" t="str">
        <f>VLOOKUP(CONCATENATE(B1291,C1291,D1291),'EPA Source to Industry Map'!$D$2:$E$35,2,FALSE)</f>
        <v>chemicals 20</v>
      </c>
      <c r="K1291" t="str">
        <f t="shared" si="20"/>
        <v>F-gases</v>
      </c>
    </row>
    <row r="1292" spans="1:11" x14ac:dyDescent="0.35">
      <c r="A1292" t="s">
        <v>74</v>
      </c>
      <c r="B1292" t="s">
        <v>994</v>
      </c>
      <c r="C1292" t="s">
        <v>995</v>
      </c>
      <c r="D1292" t="s">
        <v>996</v>
      </c>
      <c r="E1292" t="s">
        <v>997</v>
      </c>
      <c r="F1292">
        <v>1999</v>
      </c>
      <c r="G1292" t="s">
        <v>940</v>
      </c>
      <c r="H1292">
        <v>5.3436831925834403</v>
      </c>
      <c r="I1292">
        <f>IF(E1292="N2O",H1292*About!$B$96,IF('EPA non-CO2 Data'!E1292="CH4",'EPA non-CO2 Data'!H1292*About!$B$95,1))</f>
        <v>1</v>
      </c>
      <c r="J1292" t="str">
        <f>VLOOKUP(CONCATENATE(B1292,C1292,D1292),'EPA Source to Industry Map'!$D$2:$E$35,2,FALSE)</f>
        <v>chemicals 20</v>
      </c>
      <c r="K1292" t="str">
        <f t="shared" si="20"/>
        <v>F-gases</v>
      </c>
    </row>
    <row r="1293" spans="1:11" x14ac:dyDescent="0.35">
      <c r="A1293" t="s">
        <v>74</v>
      </c>
      <c r="B1293" t="s">
        <v>994</v>
      </c>
      <c r="C1293" t="s">
        <v>995</v>
      </c>
      <c r="D1293" t="s">
        <v>996</v>
      </c>
      <c r="E1293" t="s">
        <v>997</v>
      </c>
      <c r="F1293">
        <v>2000</v>
      </c>
      <c r="G1293" t="s">
        <v>940</v>
      </c>
      <c r="H1293">
        <v>4.9484481102356401</v>
      </c>
      <c r="I1293">
        <f>IF(E1293="N2O",H1293*About!$B$96,IF('EPA non-CO2 Data'!E1293="CH4",'EPA non-CO2 Data'!H1293*About!$B$95,1))</f>
        <v>1</v>
      </c>
      <c r="J1293" t="str">
        <f>VLOOKUP(CONCATENATE(B1293,C1293,D1293),'EPA Source to Industry Map'!$D$2:$E$35,2,FALSE)</f>
        <v>chemicals 20</v>
      </c>
      <c r="K1293" t="str">
        <f t="shared" si="20"/>
        <v>F-gases</v>
      </c>
    </row>
    <row r="1294" spans="1:11" x14ac:dyDescent="0.35">
      <c r="A1294" t="s">
        <v>74</v>
      </c>
      <c r="B1294" t="s">
        <v>994</v>
      </c>
      <c r="C1294" t="s">
        <v>995</v>
      </c>
      <c r="D1294" t="s">
        <v>996</v>
      </c>
      <c r="E1294" t="s">
        <v>997</v>
      </c>
      <c r="F1294">
        <v>2001</v>
      </c>
      <c r="G1294" t="s">
        <v>940</v>
      </c>
      <c r="H1294">
        <v>4.0116177598774803</v>
      </c>
      <c r="I1294">
        <f>IF(E1294="N2O",H1294*About!$B$96,IF('EPA non-CO2 Data'!E1294="CH4",'EPA non-CO2 Data'!H1294*About!$B$95,1))</f>
        <v>1</v>
      </c>
      <c r="J1294" t="str">
        <f>VLOOKUP(CONCATENATE(B1294,C1294,D1294),'EPA Source to Industry Map'!$D$2:$E$35,2,FALSE)</f>
        <v>chemicals 20</v>
      </c>
      <c r="K1294" t="str">
        <f t="shared" si="20"/>
        <v>F-gases</v>
      </c>
    </row>
    <row r="1295" spans="1:11" x14ac:dyDescent="0.35">
      <c r="A1295" t="s">
        <v>74</v>
      </c>
      <c r="B1295" t="s">
        <v>994</v>
      </c>
      <c r="C1295" t="s">
        <v>995</v>
      </c>
      <c r="D1295" t="s">
        <v>996</v>
      </c>
      <c r="E1295" t="s">
        <v>997</v>
      </c>
      <c r="F1295">
        <v>2002</v>
      </c>
      <c r="G1295" t="s">
        <v>940</v>
      </c>
      <c r="H1295">
        <v>3.4383949157317102</v>
      </c>
      <c r="I1295">
        <f>IF(E1295="N2O",H1295*About!$B$96,IF('EPA non-CO2 Data'!E1295="CH4",'EPA non-CO2 Data'!H1295*About!$B$95,1))</f>
        <v>1</v>
      </c>
      <c r="J1295" t="str">
        <f>VLOOKUP(CONCATENATE(B1295,C1295,D1295),'EPA Source to Industry Map'!$D$2:$E$35,2,FALSE)</f>
        <v>chemicals 20</v>
      </c>
      <c r="K1295" t="str">
        <f t="shared" si="20"/>
        <v>F-gases</v>
      </c>
    </row>
    <row r="1296" spans="1:11" x14ac:dyDescent="0.35">
      <c r="A1296" t="s">
        <v>74</v>
      </c>
      <c r="B1296" t="s">
        <v>994</v>
      </c>
      <c r="C1296" t="s">
        <v>995</v>
      </c>
      <c r="D1296" t="s">
        <v>996</v>
      </c>
      <c r="E1296" t="s">
        <v>997</v>
      </c>
      <c r="F1296">
        <v>2003</v>
      </c>
      <c r="G1296" t="s">
        <v>940</v>
      </c>
      <c r="H1296">
        <v>3.4818663417362501</v>
      </c>
      <c r="I1296">
        <f>IF(E1296="N2O",H1296*About!$B$96,IF('EPA non-CO2 Data'!E1296="CH4",'EPA non-CO2 Data'!H1296*About!$B$95,1))</f>
        <v>1</v>
      </c>
      <c r="J1296" t="str">
        <f>VLOOKUP(CONCATENATE(B1296,C1296,D1296),'EPA Source to Industry Map'!$D$2:$E$35,2,FALSE)</f>
        <v>chemicals 20</v>
      </c>
      <c r="K1296" t="str">
        <f t="shared" si="20"/>
        <v>F-gases</v>
      </c>
    </row>
    <row r="1297" spans="1:11" x14ac:dyDescent="0.35">
      <c r="A1297" t="s">
        <v>74</v>
      </c>
      <c r="B1297" t="s">
        <v>994</v>
      </c>
      <c r="C1297" t="s">
        <v>995</v>
      </c>
      <c r="D1297" t="s">
        <v>996</v>
      </c>
      <c r="E1297" t="s">
        <v>997</v>
      </c>
      <c r="F1297">
        <v>2004</v>
      </c>
      <c r="G1297" t="s">
        <v>940</v>
      </c>
      <c r="H1297">
        <v>3.51216639495218</v>
      </c>
      <c r="I1297">
        <f>IF(E1297="N2O",H1297*About!$B$96,IF('EPA non-CO2 Data'!E1297="CH4",'EPA non-CO2 Data'!H1297*About!$B$95,1))</f>
        <v>1</v>
      </c>
      <c r="J1297" t="str">
        <f>VLOOKUP(CONCATENATE(B1297,C1297,D1297),'EPA Source to Industry Map'!$D$2:$E$35,2,FALSE)</f>
        <v>chemicals 20</v>
      </c>
      <c r="K1297" t="str">
        <f t="shared" si="20"/>
        <v>F-gases</v>
      </c>
    </row>
    <row r="1298" spans="1:11" x14ac:dyDescent="0.35">
      <c r="A1298" t="s">
        <v>74</v>
      </c>
      <c r="B1298" t="s">
        <v>994</v>
      </c>
      <c r="C1298" t="s">
        <v>995</v>
      </c>
      <c r="D1298" t="s">
        <v>996</v>
      </c>
      <c r="E1298" t="s">
        <v>997</v>
      </c>
      <c r="F1298">
        <v>2005</v>
      </c>
      <c r="G1298" t="s">
        <v>940</v>
      </c>
      <c r="H1298">
        <v>3.82882791201133</v>
      </c>
      <c r="I1298">
        <f>IF(E1298="N2O",H1298*About!$B$96,IF('EPA non-CO2 Data'!E1298="CH4",'EPA non-CO2 Data'!H1298*About!$B$95,1))</f>
        <v>1</v>
      </c>
      <c r="J1298" t="str">
        <f>VLOOKUP(CONCATENATE(B1298,C1298,D1298),'EPA Source to Industry Map'!$D$2:$E$35,2,FALSE)</f>
        <v>chemicals 20</v>
      </c>
      <c r="K1298" t="str">
        <f t="shared" si="20"/>
        <v>F-gases</v>
      </c>
    </row>
    <row r="1299" spans="1:11" x14ac:dyDescent="0.35">
      <c r="A1299" t="s">
        <v>74</v>
      </c>
      <c r="B1299" t="s">
        <v>994</v>
      </c>
      <c r="C1299" t="s">
        <v>995</v>
      </c>
      <c r="D1299" t="s">
        <v>996</v>
      </c>
      <c r="E1299" t="s">
        <v>997</v>
      </c>
      <c r="F1299">
        <v>2006</v>
      </c>
      <c r="G1299" t="s">
        <v>940</v>
      </c>
      <c r="H1299">
        <v>2.9759265355000002</v>
      </c>
      <c r="I1299">
        <f>IF(E1299="N2O",H1299*About!$B$96,IF('EPA non-CO2 Data'!E1299="CH4",'EPA non-CO2 Data'!H1299*About!$B$95,1))</f>
        <v>1</v>
      </c>
      <c r="J1299" t="str">
        <f>VLOOKUP(CONCATENATE(B1299,C1299,D1299),'EPA Source to Industry Map'!$D$2:$E$35,2,FALSE)</f>
        <v>chemicals 20</v>
      </c>
      <c r="K1299" t="str">
        <f t="shared" si="20"/>
        <v>F-gases</v>
      </c>
    </row>
    <row r="1300" spans="1:11" x14ac:dyDescent="0.35">
      <c r="A1300" t="s">
        <v>74</v>
      </c>
      <c r="B1300" t="s">
        <v>994</v>
      </c>
      <c r="C1300" t="s">
        <v>995</v>
      </c>
      <c r="D1300" t="s">
        <v>996</v>
      </c>
      <c r="E1300" t="s">
        <v>997</v>
      </c>
      <c r="F1300">
        <v>2007</v>
      </c>
      <c r="G1300" t="s">
        <v>940</v>
      </c>
      <c r="H1300">
        <v>2.5232947185099999</v>
      </c>
      <c r="I1300">
        <f>IF(E1300="N2O",H1300*About!$B$96,IF('EPA non-CO2 Data'!E1300="CH4",'EPA non-CO2 Data'!H1300*About!$B$95,1))</f>
        <v>1</v>
      </c>
      <c r="J1300" t="str">
        <f>VLOOKUP(CONCATENATE(B1300,C1300,D1300),'EPA Source to Industry Map'!$D$2:$E$35,2,FALSE)</f>
        <v>chemicals 20</v>
      </c>
      <c r="K1300" t="str">
        <f t="shared" si="20"/>
        <v>F-gases</v>
      </c>
    </row>
    <row r="1301" spans="1:11" x14ac:dyDescent="0.35">
      <c r="A1301" t="s">
        <v>74</v>
      </c>
      <c r="B1301" t="s">
        <v>994</v>
      </c>
      <c r="C1301" t="s">
        <v>995</v>
      </c>
      <c r="D1301" t="s">
        <v>996</v>
      </c>
      <c r="E1301" t="s">
        <v>997</v>
      </c>
      <c r="F1301">
        <v>2008</v>
      </c>
      <c r="G1301" t="s">
        <v>940</v>
      </c>
      <c r="H1301">
        <v>2.5887057000000002</v>
      </c>
      <c r="I1301">
        <f>IF(E1301="N2O",H1301*About!$B$96,IF('EPA non-CO2 Data'!E1301="CH4",'EPA non-CO2 Data'!H1301*About!$B$95,1))</f>
        <v>1</v>
      </c>
      <c r="J1301" t="str">
        <f>VLOOKUP(CONCATENATE(B1301,C1301,D1301),'EPA Source to Industry Map'!$D$2:$E$35,2,FALSE)</f>
        <v>chemicals 20</v>
      </c>
      <c r="K1301" t="str">
        <f t="shared" si="20"/>
        <v>F-gases</v>
      </c>
    </row>
    <row r="1302" spans="1:11" x14ac:dyDescent="0.35">
      <c r="A1302" t="s">
        <v>74</v>
      </c>
      <c r="B1302" t="s">
        <v>994</v>
      </c>
      <c r="C1302" t="s">
        <v>995</v>
      </c>
      <c r="D1302" t="s">
        <v>996</v>
      </c>
      <c r="E1302" t="s">
        <v>997</v>
      </c>
      <c r="F1302">
        <v>2009</v>
      </c>
      <c r="G1302" t="s">
        <v>940</v>
      </c>
      <c r="H1302">
        <v>2.50020012986622</v>
      </c>
      <c r="I1302">
        <f>IF(E1302="N2O",H1302*About!$B$96,IF('EPA non-CO2 Data'!E1302="CH4",'EPA non-CO2 Data'!H1302*About!$B$95,1))</f>
        <v>1</v>
      </c>
      <c r="J1302" t="str">
        <f>VLOOKUP(CONCATENATE(B1302,C1302,D1302),'EPA Source to Industry Map'!$D$2:$E$35,2,FALSE)</f>
        <v>chemicals 20</v>
      </c>
      <c r="K1302" t="str">
        <f t="shared" si="20"/>
        <v>F-gases</v>
      </c>
    </row>
    <row r="1303" spans="1:11" x14ac:dyDescent="0.35">
      <c r="A1303" t="s">
        <v>74</v>
      </c>
      <c r="B1303" t="s">
        <v>994</v>
      </c>
      <c r="C1303" t="s">
        <v>995</v>
      </c>
      <c r="D1303" t="s">
        <v>996</v>
      </c>
      <c r="E1303" t="s">
        <v>997</v>
      </c>
      <c r="F1303">
        <v>2010</v>
      </c>
      <c r="G1303" t="s">
        <v>940</v>
      </c>
      <c r="H1303">
        <v>1.84681254971873</v>
      </c>
      <c r="I1303">
        <f>IF(E1303="N2O",H1303*About!$B$96,IF('EPA non-CO2 Data'!E1303="CH4",'EPA non-CO2 Data'!H1303*About!$B$95,1))</f>
        <v>1</v>
      </c>
      <c r="J1303" t="str">
        <f>VLOOKUP(CONCATENATE(B1303,C1303,D1303),'EPA Source to Industry Map'!$D$2:$E$35,2,FALSE)</f>
        <v>chemicals 20</v>
      </c>
      <c r="K1303" t="str">
        <f t="shared" si="20"/>
        <v>F-gases</v>
      </c>
    </row>
    <row r="1304" spans="1:11" x14ac:dyDescent="0.35">
      <c r="A1304" t="s">
        <v>74</v>
      </c>
      <c r="B1304" t="s">
        <v>994</v>
      </c>
      <c r="C1304" t="s">
        <v>995</v>
      </c>
      <c r="D1304" t="s">
        <v>996</v>
      </c>
      <c r="E1304" t="s">
        <v>997</v>
      </c>
      <c r="F1304">
        <v>2011</v>
      </c>
      <c r="G1304" t="s">
        <v>940</v>
      </c>
      <c r="H1304">
        <v>1.6669860021404701</v>
      </c>
      <c r="I1304">
        <f>IF(E1304="N2O",H1304*About!$B$96,IF('EPA non-CO2 Data'!E1304="CH4",'EPA non-CO2 Data'!H1304*About!$B$95,1))</f>
        <v>1</v>
      </c>
      <c r="J1304" t="str">
        <f>VLOOKUP(CONCATENATE(B1304,C1304,D1304),'EPA Source to Industry Map'!$D$2:$E$35,2,FALSE)</f>
        <v>chemicals 20</v>
      </c>
      <c r="K1304" t="str">
        <f t="shared" si="20"/>
        <v>F-gases</v>
      </c>
    </row>
    <row r="1305" spans="1:11" x14ac:dyDescent="0.35">
      <c r="A1305" t="s">
        <v>74</v>
      </c>
      <c r="B1305" t="s">
        <v>994</v>
      </c>
      <c r="C1305" t="s">
        <v>995</v>
      </c>
      <c r="D1305" t="s">
        <v>996</v>
      </c>
      <c r="E1305" t="s">
        <v>997</v>
      </c>
      <c r="F1305">
        <v>2012</v>
      </c>
      <c r="G1305" t="s">
        <v>940</v>
      </c>
      <c r="H1305">
        <v>1.7578210097</v>
      </c>
      <c r="I1305">
        <f>IF(E1305="N2O",H1305*About!$B$96,IF('EPA non-CO2 Data'!E1305="CH4",'EPA non-CO2 Data'!H1305*About!$B$95,1))</f>
        <v>1</v>
      </c>
      <c r="J1305" t="str">
        <f>VLOOKUP(CONCATENATE(B1305,C1305,D1305),'EPA Source to Industry Map'!$D$2:$E$35,2,FALSE)</f>
        <v>chemicals 20</v>
      </c>
      <c r="K1305" t="str">
        <f t="shared" si="20"/>
        <v>F-gases</v>
      </c>
    </row>
    <row r="1306" spans="1:11" x14ac:dyDescent="0.35">
      <c r="A1306" t="s">
        <v>74</v>
      </c>
      <c r="B1306" t="s">
        <v>994</v>
      </c>
      <c r="C1306" t="s">
        <v>995</v>
      </c>
      <c r="D1306" t="s">
        <v>996</v>
      </c>
      <c r="E1306" t="s">
        <v>997</v>
      </c>
      <c r="F1306">
        <v>2013</v>
      </c>
      <c r="G1306" t="s">
        <v>940</v>
      </c>
      <c r="H1306">
        <v>1.593664907</v>
      </c>
      <c r="I1306">
        <f>IF(E1306="N2O",H1306*About!$B$96,IF('EPA non-CO2 Data'!E1306="CH4",'EPA non-CO2 Data'!H1306*About!$B$95,1))</f>
        <v>1</v>
      </c>
      <c r="J1306" t="str">
        <f>VLOOKUP(CONCATENATE(B1306,C1306,D1306),'EPA Source to Industry Map'!$D$2:$E$35,2,FALSE)</f>
        <v>chemicals 20</v>
      </c>
      <c r="K1306" t="str">
        <f t="shared" si="20"/>
        <v>F-gases</v>
      </c>
    </row>
    <row r="1307" spans="1:11" x14ac:dyDescent="0.35">
      <c r="A1307" t="s">
        <v>74</v>
      </c>
      <c r="B1307" t="s">
        <v>994</v>
      </c>
      <c r="C1307" t="s">
        <v>995</v>
      </c>
      <c r="D1307" t="s">
        <v>996</v>
      </c>
      <c r="E1307" t="s">
        <v>997</v>
      </c>
      <c r="F1307">
        <v>2014</v>
      </c>
      <c r="G1307" t="s">
        <v>940</v>
      </c>
      <c r="H1307">
        <v>1.07223618</v>
      </c>
      <c r="I1307">
        <f>IF(E1307="N2O",H1307*About!$B$96,IF('EPA non-CO2 Data'!E1307="CH4",'EPA non-CO2 Data'!H1307*About!$B$95,1))</f>
        <v>1</v>
      </c>
      <c r="J1307" t="str">
        <f>VLOOKUP(CONCATENATE(B1307,C1307,D1307),'EPA Source to Industry Map'!$D$2:$E$35,2,FALSE)</f>
        <v>chemicals 20</v>
      </c>
      <c r="K1307" t="str">
        <f t="shared" si="20"/>
        <v>F-gases</v>
      </c>
    </row>
    <row r="1308" spans="1:11" x14ac:dyDescent="0.35">
      <c r="A1308" t="s">
        <v>74</v>
      </c>
      <c r="B1308" t="s">
        <v>994</v>
      </c>
      <c r="C1308" t="s">
        <v>995</v>
      </c>
      <c r="D1308" t="s">
        <v>996</v>
      </c>
      <c r="E1308" t="s">
        <v>997</v>
      </c>
      <c r="F1308">
        <v>2015</v>
      </c>
      <c r="G1308" t="s">
        <v>940</v>
      </c>
      <c r="H1308">
        <v>0.95361961299999998</v>
      </c>
      <c r="I1308">
        <f>IF(E1308="N2O",H1308*About!$B$96,IF('EPA non-CO2 Data'!E1308="CH4",'EPA non-CO2 Data'!H1308*About!$B$95,1))</f>
        <v>1</v>
      </c>
      <c r="J1308" t="str">
        <f>VLOOKUP(CONCATENATE(B1308,C1308,D1308),'EPA Source to Industry Map'!$D$2:$E$35,2,FALSE)</f>
        <v>chemicals 20</v>
      </c>
      <c r="K1308" t="str">
        <f t="shared" si="20"/>
        <v>F-gases</v>
      </c>
    </row>
    <row r="1309" spans="1:11" x14ac:dyDescent="0.35">
      <c r="A1309" t="s">
        <v>74</v>
      </c>
      <c r="B1309" t="s">
        <v>994</v>
      </c>
      <c r="C1309" t="s">
        <v>995</v>
      </c>
      <c r="D1309" t="s">
        <v>996</v>
      </c>
      <c r="E1309" t="s">
        <v>997</v>
      </c>
      <c r="F1309">
        <v>2016</v>
      </c>
      <c r="G1309" t="s">
        <v>940</v>
      </c>
      <c r="H1309">
        <v>0.74968257620000001</v>
      </c>
      <c r="I1309">
        <f>IF(E1309="N2O",H1309*About!$B$96,IF('EPA non-CO2 Data'!E1309="CH4",'EPA non-CO2 Data'!H1309*About!$B$95,1))</f>
        <v>1</v>
      </c>
      <c r="J1309" t="str">
        <f>VLOOKUP(CONCATENATE(B1309,C1309,D1309),'EPA Source to Industry Map'!$D$2:$E$35,2,FALSE)</f>
        <v>chemicals 20</v>
      </c>
      <c r="K1309" t="str">
        <f t="shared" si="20"/>
        <v>F-gases</v>
      </c>
    </row>
    <row r="1310" spans="1:11" x14ac:dyDescent="0.35">
      <c r="A1310" t="s">
        <v>74</v>
      </c>
      <c r="B1310" t="s">
        <v>994</v>
      </c>
      <c r="C1310" t="s">
        <v>995</v>
      </c>
      <c r="D1310" t="s">
        <v>996</v>
      </c>
      <c r="E1310" t="s">
        <v>997</v>
      </c>
      <c r="F1310">
        <v>2017</v>
      </c>
      <c r="G1310" t="s">
        <v>940</v>
      </c>
      <c r="H1310">
        <v>0.77199616123793502</v>
      </c>
      <c r="I1310">
        <f>IF(E1310="N2O",H1310*About!$B$96,IF('EPA non-CO2 Data'!E1310="CH4",'EPA non-CO2 Data'!H1310*About!$B$95,1))</f>
        <v>1</v>
      </c>
      <c r="J1310" t="str">
        <f>VLOOKUP(CONCATENATE(B1310,C1310,D1310),'EPA Source to Industry Map'!$D$2:$E$35,2,FALSE)</f>
        <v>chemicals 20</v>
      </c>
      <c r="K1310" t="str">
        <f t="shared" si="20"/>
        <v>F-gases</v>
      </c>
    </row>
    <row r="1311" spans="1:11" x14ac:dyDescent="0.35">
      <c r="A1311" t="s">
        <v>74</v>
      </c>
      <c r="B1311" t="s">
        <v>994</v>
      </c>
      <c r="C1311" t="s">
        <v>995</v>
      </c>
      <c r="D1311" t="s">
        <v>996</v>
      </c>
      <c r="E1311" t="s">
        <v>997</v>
      </c>
      <c r="F1311">
        <v>2018</v>
      </c>
      <c r="G1311" t="s">
        <v>940</v>
      </c>
      <c r="H1311">
        <v>0.79430974627587003</v>
      </c>
      <c r="I1311">
        <f>IF(E1311="N2O",H1311*About!$B$96,IF('EPA non-CO2 Data'!E1311="CH4",'EPA non-CO2 Data'!H1311*About!$B$95,1))</f>
        <v>1</v>
      </c>
      <c r="J1311" t="str">
        <f>VLOOKUP(CONCATENATE(B1311,C1311,D1311),'EPA Source to Industry Map'!$D$2:$E$35,2,FALSE)</f>
        <v>chemicals 20</v>
      </c>
      <c r="K1311" t="str">
        <f t="shared" si="20"/>
        <v>F-gases</v>
      </c>
    </row>
    <row r="1312" spans="1:11" x14ac:dyDescent="0.35">
      <c r="A1312" t="s">
        <v>74</v>
      </c>
      <c r="B1312" t="s">
        <v>994</v>
      </c>
      <c r="C1312" t="s">
        <v>995</v>
      </c>
      <c r="D1312" t="s">
        <v>996</v>
      </c>
      <c r="E1312" t="s">
        <v>997</v>
      </c>
      <c r="F1312">
        <v>2019</v>
      </c>
      <c r="G1312" t="s">
        <v>940</v>
      </c>
      <c r="H1312">
        <v>0.81662333131380505</v>
      </c>
      <c r="I1312">
        <f>IF(E1312="N2O",H1312*About!$B$96,IF('EPA non-CO2 Data'!E1312="CH4",'EPA non-CO2 Data'!H1312*About!$B$95,1))</f>
        <v>1</v>
      </c>
      <c r="J1312" t="str">
        <f>VLOOKUP(CONCATENATE(B1312,C1312,D1312),'EPA Source to Industry Map'!$D$2:$E$35,2,FALSE)</f>
        <v>chemicals 20</v>
      </c>
      <c r="K1312" t="str">
        <f t="shared" si="20"/>
        <v>F-gases</v>
      </c>
    </row>
    <row r="1313" spans="1:11" x14ac:dyDescent="0.35">
      <c r="A1313" t="s">
        <v>74</v>
      </c>
      <c r="B1313" t="s">
        <v>994</v>
      </c>
      <c r="C1313" t="s">
        <v>995</v>
      </c>
      <c r="D1313" t="s">
        <v>996</v>
      </c>
      <c r="E1313" t="s">
        <v>997</v>
      </c>
      <c r="F1313">
        <v>2020</v>
      </c>
      <c r="G1313" t="s">
        <v>940</v>
      </c>
      <c r="H1313">
        <v>0.83893691635174095</v>
      </c>
      <c r="I1313">
        <f>IF(E1313="N2O",H1313*About!$B$96,IF('EPA non-CO2 Data'!E1313="CH4",'EPA non-CO2 Data'!H1313*About!$B$95,1))</f>
        <v>1</v>
      </c>
      <c r="J1313" t="str">
        <f>VLOOKUP(CONCATENATE(B1313,C1313,D1313),'EPA Source to Industry Map'!$D$2:$E$35,2,FALSE)</f>
        <v>chemicals 20</v>
      </c>
      <c r="K1313" t="str">
        <f t="shared" si="20"/>
        <v>F-gases</v>
      </c>
    </row>
    <row r="1314" spans="1:11" x14ac:dyDescent="0.35">
      <c r="A1314" t="s">
        <v>74</v>
      </c>
      <c r="B1314" t="s">
        <v>994</v>
      </c>
      <c r="C1314" t="s">
        <v>995</v>
      </c>
      <c r="D1314" t="s">
        <v>996</v>
      </c>
      <c r="E1314" t="s">
        <v>997</v>
      </c>
      <c r="F1314">
        <v>2021</v>
      </c>
      <c r="G1314" t="s">
        <v>940</v>
      </c>
      <c r="H1314">
        <v>0.86027796020510205</v>
      </c>
      <c r="I1314">
        <f>IF(E1314="N2O",H1314*About!$B$96,IF('EPA non-CO2 Data'!E1314="CH4",'EPA non-CO2 Data'!H1314*About!$B$95,1))</f>
        <v>1</v>
      </c>
      <c r="J1314" t="str">
        <f>VLOOKUP(CONCATENATE(B1314,C1314,D1314),'EPA Source to Industry Map'!$D$2:$E$35,2,FALSE)</f>
        <v>chemicals 20</v>
      </c>
      <c r="K1314" t="str">
        <f t="shared" si="20"/>
        <v>F-gases</v>
      </c>
    </row>
    <row r="1315" spans="1:11" x14ac:dyDescent="0.35">
      <c r="A1315" t="s">
        <v>74</v>
      </c>
      <c r="B1315" t="s">
        <v>994</v>
      </c>
      <c r="C1315" t="s">
        <v>995</v>
      </c>
      <c r="D1315" t="s">
        <v>996</v>
      </c>
      <c r="E1315" t="s">
        <v>997</v>
      </c>
      <c r="F1315">
        <v>2022</v>
      </c>
      <c r="G1315" t="s">
        <v>940</v>
      </c>
      <c r="H1315">
        <v>0.88161900405846405</v>
      </c>
      <c r="I1315">
        <f>IF(E1315="N2O",H1315*About!$B$96,IF('EPA non-CO2 Data'!E1315="CH4",'EPA non-CO2 Data'!H1315*About!$B$95,1))</f>
        <v>1</v>
      </c>
      <c r="J1315" t="str">
        <f>VLOOKUP(CONCATENATE(B1315,C1315,D1315),'EPA Source to Industry Map'!$D$2:$E$35,2,FALSE)</f>
        <v>chemicals 20</v>
      </c>
      <c r="K1315" t="str">
        <f t="shared" si="20"/>
        <v>F-gases</v>
      </c>
    </row>
    <row r="1316" spans="1:11" x14ac:dyDescent="0.35">
      <c r="A1316" t="s">
        <v>74</v>
      </c>
      <c r="B1316" t="s">
        <v>994</v>
      </c>
      <c r="C1316" t="s">
        <v>995</v>
      </c>
      <c r="D1316" t="s">
        <v>996</v>
      </c>
      <c r="E1316" t="s">
        <v>997</v>
      </c>
      <c r="F1316">
        <v>2023</v>
      </c>
      <c r="G1316" t="s">
        <v>940</v>
      </c>
      <c r="H1316">
        <v>0.90296004791182705</v>
      </c>
      <c r="I1316">
        <f>IF(E1316="N2O",H1316*About!$B$96,IF('EPA non-CO2 Data'!E1316="CH4",'EPA non-CO2 Data'!H1316*About!$B$95,1))</f>
        <v>1</v>
      </c>
      <c r="J1316" t="str">
        <f>VLOOKUP(CONCATENATE(B1316,C1316,D1316),'EPA Source to Industry Map'!$D$2:$E$35,2,FALSE)</f>
        <v>chemicals 20</v>
      </c>
      <c r="K1316" t="str">
        <f t="shared" si="20"/>
        <v>F-gases</v>
      </c>
    </row>
    <row r="1317" spans="1:11" x14ac:dyDescent="0.35">
      <c r="A1317" t="s">
        <v>74</v>
      </c>
      <c r="B1317" t="s">
        <v>994</v>
      </c>
      <c r="C1317" t="s">
        <v>995</v>
      </c>
      <c r="D1317" t="s">
        <v>996</v>
      </c>
      <c r="E1317" t="s">
        <v>997</v>
      </c>
      <c r="F1317">
        <v>2024</v>
      </c>
      <c r="G1317" t="s">
        <v>940</v>
      </c>
      <c r="H1317">
        <v>0.92430109176518904</v>
      </c>
      <c r="I1317">
        <f>IF(E1317="N2O",H1317*About!$B$96,IF('EPA non-CO2 Data'!E1317="CH4",'EPA non-CO2 Data'!H1317*About!$B$95,1))</f>
        <v>1</v>
      </c>
      <c r="J1317" t="str">
        <f>VLOOKUP(CONCATENATE(B1317,C1317,D1317),'EPA Source to Industry Map'!$D$2:$E$35,2,FALSE)</f>
        <v>chemicals 20</v>
      </c>
      <c r="K1317" t="str">
        <f t="shared" si="20"/>
        <v>F-gases</v>
      </c>
    </row>
    <row r="1318" spans="1:11" x14ac:dyDescent="0.35">
      <c r="A1318" t="s">
        <v>74</v>
      </c>
      <c r="B1318" t="s">
        <v>994</v>
      </c>
      <c r="C1318" t="s">
        <v>995</v>
      </c>
      <c r="D1318" t="s">
        <v>996</v>
      </c>
      <c r="E1318" t="s">
        <v>997</v>
      </c>
      <c r="F1318">
        <v>2025</v>
      </c>
      <c r="G1318" t="s">
        <v>940</v>
      </c>
      <c r="H1318">
        <v>0.94564213561855104</v>
      </c>
      <c r="I1318">
        <f>IF(E1318="N2O",H1318*About!$B$96,IF('EPA non-CO2 Data'!E1318="CH4",'EPA non-CO2 Data'!H1318*About!$B$95,1))</f>
        <v>1</v>
      </c>
      <c r="J1318" t="str">
        <f>VLOOKUP(CONCATENATE(B1318,C1318,D1318),'EPA Source to Industry Map'!$D$2:$E$35,2,FALSE)</f>
        <v>chemicals 20</v>
      </c>
      <c r="K1318" t="str">
        <f t="shared" si="20"/>
        <v>F-gases</v>
      </c>
    </row>
    <row r="1319" spans="1:11" x14ac:dyDescent="0.35">
      <c r="A1319" t="s">
        <v>74</v>
      </c>
      <c r="B1319" t="s">
        <v>994</v>
      </c>
      <c r="C1319" t="s">
        <v>995</v>
      </c>
      <c r="D1319" t="s">
        <v>996</v>
      </c>
      <c r="E1319" t="s">
        <v>997</v>
      </c>
      <c r="F1319">
        <v>2026</v>
      </c>
      <c r="G1319" t="s">
        <v>940</v>
      </c>
      <c r="H1319">
        <v>0.979154115087984</v>
      </c>
      <c r="I1319">
        <f>IF(E1319="N2O",H1319*About!$B$96,IF('EPA non-CO2 Data'!E1319="CH4",'EPA non-CO2 Data'!H1319*About!$B$95,1))</f>
        <v>1</v>
      </c>
      <c r="J1319" t="str">
        <f>VLOOKUP(CONCATENATE(B1319,C1319,D1319),'EPA Source to Industry Map'!$D$2:$E$35,2,FALSE)</f>
        <v>chemicals 20</v>
      </c>
      <c r="K1319" t="str">
        <f t="shared" si="20"/>
        <v>F-gases</v>
      </c>
    </row>
    <row r="1320" spans="1:11" x14ac:dyDescent="0.35">
      <c r="A1320" t="s">
        <v>74</v>
      </c>
      <c r="B1320" t="s">
        <v>994</v>
      </c>
      <c r="C1320" t="s">
        <v>995</v>
      </c>
      <c r="D1320" t="s">
        <v>996</v>
      </c>
      <c r="E1320" t="s">
        <v>997</v>
      </c>
      <c r="F1320">
        <v>2027</v>
      </c>
      <c r="G1320" t="s">
        <v>940</v>
      </c>
      <c r="H1320">
        <v>1.01266609455742</v>
      </c>
      <c r="I1320">
        <f>IF(E1320="N2O",H1320*About!$B$96,IF('EPA non-CO2 Data'!E1320="CH4",'EPA non-CO2 Data'!H1320*About!$B$95,1))</f>
        <v>1</v>
      </c>
      <c r="J1320" t="str">
        <f>VLOOKUP(CONCATENATE(B1320,C1320,D1320),'EPA Source to Industry Map'!$D$2:$E$35,2,FALSE)</f>
        <v>chemicals 20</v>
      </c>
      <c r="K1320" t="str">
        <f t="shared" si="20"/>
        <v>F-gases</v>
      </c>
    </row>
    <row r="1321" spans="1:11" x14ac:dyDescent="0.35">
      <c r="A1321" t="s">
        <v>74</v>
      </c>
      <c r="B1321" t="s">
        <v>994</v>
      </c>
      <c r="C1321" t="s">
        <v>995</v>
      </c>
      <c r="D1321" t="s">
        <v>996</v>
      </c>
      <c r="E1321" t="s">
        <v>997</v>
      </c>
      <c r="F1321">
        <v>2028</v>
      </c>
      <c r="G1321" t="s">
        <v>940</v>
      </c>
      <c r="H1321">
        <v>1.04617807402685</v>
      </c>
      <c r="I1321">
        <f>IF(E1321="N2O",H1321*About!$B$96,IF('EPA non-CO2 Data'!E1321="CH4",'EPA non-CO2 Data'!H1321*About!$B$95,1))</f>
        <v>1</v>
      </c>
      <c r="J1321" t="str">
        <f>VLOOKUP(CONCATENATE(B1321,C1321,D1321),'EPA Source to Industry Map'!$D$2:$E$35,2,FALSE)</f>
        <v>chemicals 20</v>
      </c>
      <c r="K1321" t="str">
        <f t="shared" si="20"/>
        <v>F-gases</v>
      </c>
    </row>
    <row r="1322" spans="1:11" x14ac:dyDescent="0.35">
      <c r="A1322" t="s">
        <v>74</v>
      </c>
      <c r="B1322" t="s">
        <v>994</v>
      </c>
      <c r="C1322" t="s">
        <v>995</v>
      </c>
      <c r="D1322" t="s">
        <v>996</v>
      </c>
      <c r="E1322" t="s">
        <v>997</v>
      </c>
      <c r="F1322">
        <v>2029</v>
      </c>
      <c r="G1322" t="s">
        <v>940</v>
      </c>
      <c r="H1322">
        <v>1.0796900534962799</v>
      </c>
      <c r="I1322">
        <f>IF(E1322="N2O",H1322*About!$B$96,IF('EPA non-CO2 Data'!E1322="CH4",'EPA non-CO2 Data'!H1322*About!$B$95,1))</f>
        <v>1</v>
      </c>
      <c r="J1322" t="str">
        <f>VLOOKUP(CONCATENATE(B1322,C1322,D1322),'EPA Source to Industry Map'!$D$2:$E$35,2,FALSE)</f>
        <v>chemicals 20</v>
      </c>
      <c r="K1322" t="str">
        <f t="shared" si="20"/>
        <v>F-gases</v>
      </c>
    </row>
    <row r="1323" spans="1:11" x14ac:dyDescent="0.35">
      <c r="A1323" t="s">
        <v>74</v>
      </c>
      <c r="B1323" t="s">
        <v>994</v>
      </c>
      <c r="C1323" t="s">
        <v>995</v>
      </c>
      <c r="D1323" t="s">
        <v>996</v>
      </c>
      <c r="E1323" t="s">
        <v>997</v>
      </c>
      <c r="F1323">
        <v>2030</v>
      </c>
      <c r="G1323" t="s">
        <v>940</v>
      </c>
      <c r="H1323">
        <v>1.11320203296572</v>
      </c>
      <c r="I1323">
        <f>IF(E1323="N2O",H1323*About!$B$96,IF('EPA non-CO2 Data'!E1323="CH4",'EPA non-CO2 Data'!H1323*About!$B$95,1))</f>
        <v>1</v>
      </c>
      <c r="J1323" t="str">
        <f>VLOOKUP(CONCATENATE(B1323,C1323,D1323),'EPA Source to Industry Map'!$D$2:$E$35,2,FALSE)</f>
        <v>chemicals 20</v>
      </c>
      <c r="K1323" t="str">
        <f t="shared" si="20"/>
        <v>F-gases</v>
      </c>
    </row>
    <row r="1324" spans="1:11" x14ac:dyDescent="0.35">
      <c r="A1324" t="s">
        <v>74</v>
      </c>
      <c r="B1324" t="s">
        <v>994</v>
      </c>
      <c r="C1324" t="s">
        <v>995</v>
      </c>
      <c r="D1324" t="s">
        <v>996</v>
      </c>
      <c r="E1324" t="s">
        <v>997</v>
      </c>
      <c r="F1324">
        <v>2031</v>
      </c>
      <c r="G1324" t="s">
        <v>940</v>
      </c>
      <c r="H1324">
        <v>1.1302563210498799</v>
      </c>
      <c r="I1324">
        <f>IF(E1324="N2O",H1324*About!$B$96,IF('EPA non-CO2 Data'!E1324="CH4",'EPA non-CO2 Data'!H1324*About!$B$95,1))</f>
        <v>1</v>
      </c>
      <c r="J1324" t="str">
        <f>VLOOKUP(CONCATENATE(B1324,C1324,D1324),'EPA Source to Industry Map'!$D$2:$E$35,2,FALSE)</f>
        <v>chemicals 20</v>
      </c>
      <c r="K1324" t="str">
        <f t="shared" si="20"/>
        <v>F-gases</v>
      </c>
    </row>
    <row r="1325" spans="1:11" x14ac:dyDescent="0.35">
      <c r="A1325" t="s">
        <v>74</v>
      </c>
      <c r="B1325" t="s">
        <v>994</v>
      </c>
      <c r="C1325" t="s">
        <v>995</v>
      </c>
      <c r="D1325" t="s">
        <v>996</v>
      </c>
      <c r="E1325" t="s">
        <v>997</v>
      </c>
      <c r="F1325">
        <v>2032</v>
      </c>
      <c r="G1325" t="s">
        <v>940</v>
      </c>
      <c r="H1325">
        <v>1.1473106091340399</v>
      </c>
      <c r="I1325">
        <f>IF(E1325="N2O",H1325*About!$B$96,IF('EPA non-CO2 Data'!E1325="CH4",'EPA non-CO2 Data'!H1325*About!$B$95,1))</f>
        <v>1</v>
      </c>
      <c r="J1325" t="str">
        <f>VLOOKUP(CONCATENATE(B1325,C1325,D1325),'EPA Source to Industry Map'!$D$2:$E$35,2,FALSE)</f>
        <v>chemicals 20</v>
      </c>
      <c r="K1325" t="str">
        <f t="shared" si="20"/>
        <v>F-gases</v>
      </c>
    </row>
    <row r="1326" spans="1:11" x14ac:dyDescent="0.35">
      <c r="A1326" t="s">
        <v>74</v>
      </c>
      <c r="B1326" t="s">
        <v>994</v>
      </c>
      <c r="C1326" t="s">
        <v>995</v>
      </c>
      <c r="D1326" t="s">
        <v>996</v>
      </c>
      <c r="E1326" t="s">
        <v>997</v>
      </c>
      <c r="F1326">
        <v>2033</v>
      </c>
      <c r="G1326" t="s">
        <v>940</v>
      </c>
      <c r="H1326">
        <v>1.1643648972181999</v>
      </c>
      <c r="I1326">
        <f>IF(E1326="N2O",H1326*About!$B$96,IF('EPA non-CO2 Data'!E1326="CH4",'EPA non-CO2 Data'!H1326*About!$B$95,1))</f>
        <v>1</v>
      </c>
      <c r="J1326" t="str">
        <f>VLOOKUP(CONCATENATE(B1326,C1326,D1326),'EPA Source to Industry Map'!$D$2:$E$35,2,FALSE)</f>
        <v>chemicals 20</v>
      </c>
      <c r="K1326" t="str">
        <f t="shared" si="20"/>
        <v>F-gases</v>
      </c>
    </row>
    <row r="1327" spans="1:11" x14ac:dyDescent="0.35">
      <c r="A1327" t="s">
        <v>74</v>
      </c>
      <c r="B1327" t="s">
        <v>994</v>
      </c>
      <c r="C1327" t="s">
        <v>995</v>
      </c>
      <c r="D1327" t="s">
        <v>996</v>
      </c>
      <c r="E1327" t="s">
        <v>997</v>
      </c>
      <c r="F1327">
        <v>2034</v>
      </c>
      <c r="G1327" t="s">
        <v>940</v>
      </c>
      <c r="H1327">
        <v>1.1814191853023599</v>
      </c>
      <c r="I1327">
        <f>IF(E1327="N2O",H1327*About!$B$96,IF('EPA non-CO2 Data'!E1327="CH4",'EPA non-CO2 Data'!H1327*About!$B$95,1))</f>
        <v>1</v>
      </c>
      <c r="J1327" t="str">
        <f>VLOOKUP(CONCATENATE(B1327,C1327,D1327),'EPA Source to Industry Map'!$D$2:$E$35,2,FALSE)</f>
        <v>chemicals 20</v>
      </c>
      <c r="K1327" t="str">
        <f t="shared" si="20"/>
        <v>F-gases</v>
      </c>
    </row>
    <row r="1328" spans="1:11" x14ac:dyDescent="0.35">
      <c r="A1328" t="s">
        <v>74</v>
      </c>
      <c r="B1328" t="s">
        <v>994</v>
      </c>
      <c r="C1328" t="s">
        <v>995</v>
      </c>
      <c r="D1328" t="s">
        <v>996</v>
      </c>
      <c r="E1328" t="s">
        <v>997</v>
      </c>
      <c r="F1328">
        <v>2035</v>
      </c>
      <c r="G1328" t="s">
        <v>940</v>
      </c>
      <c r="H1328">
        <v>1.1984734733865201</v>
      </c>
      <c r="I1328">
        <f>IF(E1328="N2O",H1328*About!$B$96,IF('EPA non-CO2 Data'!E1328="CH4",'EPA non-CO2 Data'!H1328*About!$B$95,1))</f>
        <v>1</v>
      </c>
      <c r="J1328" t="str">
        <f>VLOOKUP(CONCATENATE(B1328,C1328,D1328),'EPA Source to Industry Map'!$D$2:$E$35,2,FALSE)</f>
        <v>chemicals 20</v>
      </c>
      <c r="K1328" t="str">
        <f t="shared" si="20"/>
        <v>F-gases</v>
      </c>
    </row>
    <row r="1329" spans="1:11" x14ac:dyDescent="0.35">
      <c r="A1329" t="s">
        <v>74</v>
      </c>
      <c r="B1329" t="s">
        <v>994</v>
      </c>
      <c r="C1329" t="s">
        <v>995</v>
      </c>
      <c r="D1329" t="s">
        <v>996</v>
      </c>
      <c r="E1329" t="s">
        <v>997</v>
      </c>
      <c r="F1329">
        <v>2036</v>
      </c>
      <c r="G1329" t="s">
        <v>940</v>
      </c>
      <c r="H1329">
        <v>1.2206537312775001</v>
      </c>
      <c r="I1329">
        <f>IF(E1329="N2O",H1329*About!$B$96,IF('EPA non-CO2 Data'!E1329="CH4",'EPA non-CO2 Data'!H1329*About!$B$95,1))</f>
        <v>1</v>
      </c>
      <c r="J1329" t="str">
        <f>VLOOKUP(CONCATENATE(B1329,C1329,D1329),'EPA Source to Industry Map'!$D$2:$E$35,2,FALSE)</f>
        <v>chemicals 20</v>
      </c>
      <c r="K1329" t="str">
        <f t="shared" si="20"/>
        <v>F-gases</v>
      </c>
    </row>
    <row r="1330" spans="1:11" x14ac:dyDescent="0.35">
      <c r="A1330" t="s">
        <v>74</v>
      </c>
      <c r="B1330" t="s">
        <v>994</v>
      </c>
      <c r="C1330" t="s">
        <v>995</v>
      </c>
      <c r="D1330" t="s">
        <v>996</v>
      </c>
      <c r="E1330" t="s">
        <v>997</v>
      </c>
      <c r="F1330">
        <v>2037</v>
      </c>
      <c r="G1330" t="s">
        <v>940</v>
      </c>
      <c r="H1330">
        <v>1.2428339891684901</v>
      </c>
      <c r="I1330">
        <f>IF(E1330="N2O",H1330*About!$B$96,IF('EPA non-CO2 Data'!E1330="CH4",'EPA non-CO2 Data'!H1330*About!$B$95,1))</f>
        <v>1</v>
      </c>
      <c r="J1330" t="str">
        <f>VLOOKUP(CONCATENATE(B1330,C1330,D1330),'EPA Source to Industry Map'!$D$2:$E$35,2,FALSE)</f>
        <v>chemicals 20</v>
      </c>
      <c r="K1330" t="str">
        <f t="shared" si="20"/>
        <v>F-gases</v>
      </c>
    </row>
    <row r="1331" spans="1:11" x14ac:dyDescent="0.35">
      <c r="A1331" t="s">
        <v>74</v>
      </c>
      <c r="B1331" t="s">
        <v>994</v>
      </c>
      <c r="C1331" t="s">
        <v>995</v>
      </c>
      <c r="D1331" t="s">
        <v>996</v>
      </c>
      <c r="E1331" t="s">
        <v>997</v>
      </c>
      <c r="F1331">
        <v>2038</v>
      </c>
      <c r="G1331" t="s">
        <v>940</v>
      </c>
      <c r="H1331">
        <v>1.2650142470594701</v>
      </c>
      <c r="I1331">
        <f>IF(E1331="N2O",H1331*About!$B$96,IF('EPA non-CO2 Data'!E1331="CH4",'EPA non-CO2 Data'!H1331*About!$B$95,1))</f>
        <v>1</v>
      </c>
      <c r="J1331" t="str">
        <f>VLOOKUP(CONCATENATE(B1331,C1331,D1331),'EPA Source to Industry Map'!$D$2:$E$35,2,FALSE)</f>
        <v>chemicals 20</v>
      </c>
      <c r="K1331" t="str">
        <f t="shared" si="20"/>
        <v>F-gases</v>
      </c>
    </row>
    <row r="1332" spans="1:11" x14ac:dyDescent="0.35">
      <c r="A1332" t="s">
        <v>74</v>
      </c>
      <c r="B1332" t="s">
        <v>994</v>
      </c>
      <c r="C1332" t="s">
        <v>995</v>
      </c>
      <c r="D1332" t="s">
        <v>996</v>
      </c>
      <c r="E1332" t="s">
        <v>997</v>
      </c>
      <c r="F1332">
        <v>2039</v>
      </c>
      <c r="G1332" t="s">
        <v>940</v>
      </c>
      <c r="H1332">
        <v>1.2871945049504501</v>
      </c>
      <c r="I1332">
        <f>IF(E1332="N2O",H1332*About!$B$96,IF('EPA non-CO2 Data'!E1332="CH4",'EPA non-CO2 Data'!H1332*About!$B$95,1))</f>
        <v>1</v>
      </c>
      <c r="J1332" t="str">
        <f>VLOOKUP(CONCATENATE(B1332,C1332,D1332),'EPA Source to Industry Map'!$D$2:$E$35,2,FALSE)</f>
        <v>chemicals 20</v>
      </c>
      <c r="K1332" t="str">
        <f t="shared" si="20"/>
        <v>F-gases</v>
      </c>
    </row>
    <row r="1333" spans="1:11" x14ac:dyDescent="0.35">
      <c r="A1333" t="s">
        <v>74</v>
      </c>
      <c r="B1333" t="s">
        <v>994</v>
      </c>
      <c r="C1333" t="s">
        <v>995</v>
      </c>
      <c r="D1333" t="s">
        <v>996</v>
      </c>
      <c r="E1333" t="s">
        <v>997</v>
      </c>
      <c r="F1333">
        <v>2040</v>
      </c>
      <c r="G1333" t="s">
        <v>940</v>
      </c>
      <c r="H1333">
        <v>1.3093747628414401</v>
      </c>
      <c r="I1333">
        <f>IF(E1333="N2O",H1333*About!$B$96,IF('EPA non-CO2 Data'!E1333="CH4",'EPA non-CO2 Data'!H1333*About!$B$95,1))</f>
        <v>1</v>
      </c>
      <c r="J1333" t="str">
        <f>VLOOKUP(CONCATENATE(B1333,C1333,D1333),'EPA Source to Industry Map'!$D$2:$E$35,2,FALSE)</f>
        <v>chemicals 20</v>
      </c>
      <c r="K1333" t="str">
        <f t="shared" si="20"/>
        <v>F-gases</v>
      </c>
    </row>
    <row r="1334" spans="1:11" x14ac:dyDescent="0.35">
      <c r="A1334" t="s">
        <v>74</v>
      </c>
      <c r="B1334" t="s">
        <v>994</v>
      </c>
      <c r="C1334" t="s">
        <v>995</v>
      </c>
      <c r="D1334" t="s">
        <v>996</v>
      </c>
      <c r="E1334" t="s">
        <v>997</v>
      </c>
      <c r="F1334">
        <v>2041</v>
      </c>
      <c r="G1334" t="s">
        <v>940</v>
      </c>
      <c r="H1334">
        <v>1.3374374087327501</v>
      </c>
      <c r="I1334">
        <f>IF(E1334="N2O",H1334*About!$B$96,IF('EPA non-CO2 Data'!E1334="CH4",'EPA non-CO2 Data'!H1334*About!$B$95,1))</f>
        <v>1</v>
      </c>
      <c r="J1334" t="str">
        <f>VLOOKUP(CONCATENATE(B1334,C1334,D1334),'EPA Source to Industry Map'!$D$2:$E$35,2,FALSE)</f>
        <v>chemicals 20</v>
      </c>
      <c r="K1334" t="str">
        <f t="shared" si="20"/>
        <v>F-gases</v>
      </c>
    </row>
    <row r="1335" spans="1:11" x14ac:dyDescent="0.35">
      <c r="A1335" t="s">
        <v>74</v>
      </c>
      <c r="B1335" t="s">
        <v>994</v>
      </c>
      <c r="C1335" t="s">
        <v>995</v>
      </c>
      <c r="D1335" t="s">
        <v>996</v>
      </c>
      <c r="E1335" t="s">
        <v>997</v>
      </c>
      <c r="F1335">
        <v>2042</v>
      </c>
      <c r="G1335" t="s">
        <v>940</v>
      </c>
      <c r="H1335">
        <v>1.3655000546240601</v>
      </c>
      <c r="I1335">
        <f>IF(E1335="N2O",H1335*About!$B$96,IF('EPA non-CO2 Data'!E1335="CH4",'EPA non-CO2 Data'!H1335*About!$B$95,1))</f>
        <v>1</v>
      </c>
      <c r="J1335" t="str">
        <f>VLOOKUP(CONCATENATE(B1335,C1335,D1335),'EPA Source to Industry Map'!$D$2:$E$35,2,FALSE)</f>
        <v>chemicals 20</v>
      </c>
      <c r="K1335" t="str">
        <f t="shared" si="20"/>
        <v>F-gases</v>
      </c>
    </row>
    <row r="1336" spans="1:11" x14ac:dyDescent="0.35">
      <c r="A1336" t="s">
        <v>74</v>
      </c>
      <c r="B1336" t="s">
        <v>994</v>
      </c>
      <c r="C1336" t="s">
        <v>995</v>
      </c>
      <c r="D1336" t="s">
        <v>996</v>
      </c>
      <c r="E1336" t="s">
        <v>997</v>
      </c>
      <c r="F1336">
        <v>2043</v>
      </c>
      <c r="G1336" t="s">
        <v>940</v>
      </c>
      <c r="H1336">
        <v>1.3935627005153799</v>
      </c>
      <c r="I1336">
        <f>IF(E1336="N2O",H1336*About!$B$96,IF('EPA non-CO2 Data'!E1336="CH4",'EPA non-CO2 Data'!H1336*About!$B$95,1))</f>
        <v>1</v>
      </c>
      <c r="J1336" t="str">
        <f>VLOOKUP(CONCATENATE(B1336,C1336,D1336),'EPA Source to Industry Map'!$D$2:$E$35,2,FALSE)</f>
        <v>chemicals 20</v>
      </c>
      <c r="K1336" t="str">
        <f t="shared" si="20"/>
        <v>F-gases</v>
      </c>
    </row>
    <row r="1337" spans="1:11" x14ac:dyDescent="0.35">
      <c r="A1337" t="s">
        <v>74</v>
      </c>
      <c r="B1337" t="s">
        <v>994</v>
      </c>
      <c r="C1337" t="s">
        <v>995</v>
      </c>
      <c r="D1337" t="s">
        <v>996</v>
      </c>
      <c r="E1337" t="s">
        <v>997</v>
      </c>
      <c r="F1337">
        <v>2044</v>
      </c>
      <c r="G1337" t="s">
        <v>940</v>
      </c>
      <c r="H1337">
        <v>1.4216253464066899</v>
      </c>
      <c r="I1337">
        <f>IF(E1337="N2O",H1337*About!$B$96,IF('EPA non-CO2 Data'!E1337="CH4",'EPA non-CO2 Data'!H1337*About!$B$95,1))</f>
        <v>1</v>
      </c>
      <c r="J1337" t="str">
        <f>VLOOKUP(CONCATENATE(B1337,C1337,D1337),'EPA Source to Industry Map'!$D$2:$E$35,2,FALSE)</f>
        <v>chemicals 20</v>
      </c>
      <c r="K1337" t="str">
        <f t="shared" si="20"/>
        <v>F-gases</v>
      </c>
    </row>
    <row r="1338" spans="1:11" x14ac:dyDescent="0.35">
      <c r="A1338" t="s">
        <v>74</v>
      </c>
      <c r="B1338" t="s">
        <v>994</v>
      </c>
      <c r="C1338" t="s">
        <v>995</v>
      </c>
      <c r="D1338" t="s">
        <v>996</v>
      </c>
      <c r="E1338" t="s">
        <v>997</v>
      </c>
      <c r="F1338">
        <v>2045</v>
      </c>
      <c r="G1338" t="s">
        <v>940</v>
      </c>
      <c r="H1338">
        <v>1.4496879922979999</v>
      </c>
      <c r="I1338">
        <f>IF(E1338="N2O",H1338*About!$B$96,IF('EPA non-CO2 Data'!E1338="CH4",'EPA non-CO2 Data'!H1338*About!$B$95,1))</f>
        <v>1</v>
      </c>
      <c r="J1338" t="str">
        <f>VLOOKUP(CONCATENATE(B1338,C1338,D1338),'EPA Source to Industry Map'!$D$2:$E$35,2,FALSE)</f>
        <v>chemicals 20</v>
      </c>
      <c r="K1338" t="str">
        <f t="shared" si="20"/>
        <v>F-gases</v>
      </c>
    </row>
    <row r="1339" spans="1:11" x14ac:dyDescent="0.35">
      <c r="A1339" t="s">
        <v>74</v>
      </c>
      <c r="B1339" t="s">
        <v>994</v>
      </c>
      <c r="C1339" t="s">
        <v>995</v>
      </c>
      <c r="D1339" t="s">
        <v>996</v>
      </c>
      <c r="E1339" t="s">
        <v>997</v>
      </c>
      <c r="F1339">
        <v>2046</v>
      </c>
      <c r="G1339" t="s">
        <v>940</v>
      </c>
      <c r="H1339">
        <v>1.4845115653185099</v>
      </c>
      <c r="I1339">
        <f>IF(E1339="N2O",H1339*About!$B$96,IF('EPA non-CO2 Data'!E1339="CH4",'EPA non-CO2 Data'!H1339*About!$B$95,1))</f>
        <v>1</v>
      </c>
      <c r="J1339" t="str">
        <f>VLOOKUP(CONCATENATE(B1339,C1339,D1339),'EPA Source to Industry Map'!$D$2:$E$35,2,FALSE)</f>
        <v>chemicals 20</v>
      </c>
      <c r="K1339" t="str">
        <f t="shared" si="20"/>
        <v>F-gases</v>
      </c>
    </row>
    <row r="1340" spans="1:11" x14ac:dyDescent="0.35">
      <c r="A1340" t="s">
        <v>74</v>
      </c>
      <c r="B1340" t="s">
        <v>994</v>
      </c>
      <c r="C1340" t="s">
        <v>995</v>
      </c>
      <c r="D1340" t="s">
        <v>996</v>
      </c>
      <c r="E1340" t="s">
        <v>997</v>
      </c>
      <c r="F1340">
        <v>2047</v>
      </c>
      <c r="G1340" t="s">
        <v>940</v>
      </c>
      <c r="H1340">
        <v>1.5193351383390199</v>
      </c>
      <c r="I1340">
        <f>IF(E1340="N2O",H1340*About!$B$96,IF('EPA non-CO2 Data'!E1340="CH4",'EPA non-CO2 Data'!H1340*About!$B$95,1))</f>
        <v>1</v>
      </c>
      <c r="J1340" t="str">
        <f>VLOOKUP(CONCATENATE(B1340,C1340,D1340),'EPA Source to Industry Map'!$D$2:$E$35,2,FALSE)</f>
        <v>chemicals 20</v>
      </c>
      <c r="K1340" t="str">
        <f t="shared" si="20"/>
        <v>F-gases</v>
      </c>
    </row>
    <row r="1341" spans="1:11" x14ac:dyDescent="0.35">
      <c r="A1341" t="s">
        <v>74</v>
      </c>
      <c r="B1341" t="s">
        <v>994</v>
      </c>
      <c r="C1341" t="s">
        <v>995</v>
      </c>
      <c r="D1341" t="s">
        <v>996</v>
      </c>
      <c r="E1341" t="s">
        <v>997</v>
      </c>
      <c r="F1341">
        <v>2048</v>
      </c>
      <c r="G1341" t="s">
        <v>940</v>
      </c>
      <c r="H1341">
        <v>1.5541587113595301</v>
      </c>
      <c r="I1341">
        <f>IF(E1341="N2O",H1341*About!$B$96,IF('EPA non-CO2 Data'!E1341="CH4",'EPA non-CO2 Data'!H1341*About!$B$95,1))</f>
        <v>1</v>
      </c>
      <c r="J1341" t="str">
        <f>VLOOKUP(CONCATENATE(B1341,C1341,D1341),'EPA Source to Industry Map'!$D$2:$E$35,2,FALSE)</f>
        <v>chemicals 20</v>
      </c>
      <c r="K1341" t="str">
        <f t="shared" si="20"/>
        <v>F-gases</v>
      </c>
    </row>
    <row r="1342" spans="1:11" x14ac:dyDescent="0.35">
      <c r="A1342" t="s">
        <v>74</v>
      </c>
      <c r="B1342" t="s">
        <v>994</v>
      </c>
      <c r="C1342" t="s">
        <v>995</v>
      </c>
      <c r="D1342" t="s">
        <v>996</v>
      </c>
      <c r="E1342" t="s">
        <v>997</v>
      </c>
      <c r="F1342">
        <v>2049</v>
      </c>
      <c r="G1342" t="s">
        <v>940</v>
      </c>
      <c r="H1342">
        <v>1.5889822843800401</v>
      </c>
      <c r="I1342">
        <f>IF(E1342="N2O",H1342*About!$B$96,IF('EPA non-CO2 Data'!E1342="CH4",'EPA non-CO2 Data'!H1342*About!$B$95,1))</f>
        <v>1</v>
      </c>
      <c r="J1342" t="str">
        <f>VLOOKUP(CONCATENATE(B1342,C1342,D1342),'EPA Source to Industry Map'!$D$2:$E$35,2,FALSE)</f>
        <v>chemicals 20</v>
      </c>
      <c r="K1342" t="str">
        <f t="shared" si="20"/>
        <v>F-gases</v>
      </c>
    </row>
    <row r="1343" spans="1:11" x14ac:dyDescent="0.35">
      <c r="A1343" t="s">
        <v>74</v>
      </c>
      <c r="B1343" t="s">
        <v>994</v>
      </c>
      <c r="C1343" t="s">
        <v>995</v>
      </c>
      <c r="D1343" t="s">
        <v>996</v>
      </c>
      <c r="E1343" t="s">
        <v>997</v>
      </c>
      <c r="F1343">
        <v>2050</v>
      </c>
      <c r="G1343" t="s">
        <v>940</v>
      </c>
      <c r="H1343">
        <v>1.6238058574005501</v>
      </c>
      <c r="I1343">
        <f>IF(E1343="N2O",H1343*About!$B$96,IF('EPA non-CO2 Data'!E1343="CH4",'EPA non-CO2 Data'!H1343*About!$B$95,1))</f>
        <v>1</v>
      </c>
      <c r="J1343" t="str">
        <f>VLOOKUP(CONCATENATE(B1343,C1343,D1343),'EPA Source to Industry Map'!$D$2:$E$35,2,FALSE)</f>
        <v>chemicals 20</v>
      </c>
      <c r="K1343" t="str">
        <f t="shared" si="20"/>
        <v>F-gases</v>
      </c>
    </row>
    <row r="1344" spans="1:11" x14ac:dyDescent="0.35">
      <c r="A1344" t="s">
        <v>74</v>
      </c>
      <c r="B1344" t="s">
        <v>994</v>
      </c>
      <c r="C1344" t="s">
        <v>495</v>
      </c>
      <c r="E1344" t="s">
        <v>998</v>
      </c>
      <c r="F1344">
        <v>1990</v>
      </c>
      <c r="G1344" t="s">
        <v>940</v>
      </c>
      <c r="H1344">
        <v>0.20215843275954001</v>
      </c>
      <c r="I1344">
        <f>IF(E1344="N2O",H1344*About!$B$96,IF('EPA non-CO2 Data'!E1344="CH4",'EPA non-CO2 Data'!H1344*About!$B$95,1))</f>
        <v>1</v>
      </c>
      <c r="J1344" t="str">
        <f>VLOOKUP(CONCATENATE(B1344,C1344,D1344),'EPA Source to Industry Map'!$D$2:$E$35,2,FALSE)</f>
        <v>chemicals 20</v>
      </c>
      <c r="K1344" t="str">
        <f t="shared" si="20"/>
        <v>F-gases</v>
      </c>
    </row>
    <row r="1345" spans="1:11" x14ac:dyDescent="0.35">
      <c r="A1345" t="s">
        <v>74</v>
      </c>
      <c r="B1345" t="s">
        <v>994</v>
      </c>
      <c r="C1345" t="s">
        <v>495</v>
      </c>
      <c r="E1345" t="s">
        <v>998</v>
      </c>
      <c r="F1345">
        <v>1991</v>
      </c>
      <c r="G1345" t="s">
        <v>940</v>
      </c>
      <c r="H1345">
        <v>0.20215843275954001</v>
      </c>
      <c r="I1345">
        <f>IF(E1345="N2O",H1345*About!$B$96,IF('EPA non-CO2 Data'!E1345="CH4",'EPA non-CO2 Data'!H1345*About!$B$95,1))</f>
        <v>1</v>
      </c>
      <c r="J1345" t="str">
        <f>VLOOKUP(CONCATENATE(B1345,C1345,D1345),'EPA Source to Industry Map'!$D$2:$E$35,2,FALSE)</f>
        <v>chemicals 20</v>
      </c>
      <c r="K1345" t="str">
        <f t="shared" si="20"/>
        <v>F-gases</v>
      </c>
    </row>
    <row r="1346" spans="1:11" x14ac:dyDescent="0.35">
      <c r="A1346" t="s">
        <v>74</v>
      </c>
      <c r="B1346" t="s">
        <v>994</v>
      </c>
      <c r="C1346" t="s">
        <v>495</v>
      </c>
      <c r="E1346" t="s">
        <v>998</v>
      </c>
      <c r="F1346">
        <v>1992</v>
      </c>
      <c r="G1346" t="s">
        <v>940</v>
      </c>
      <c r="H1346">
        <v>0.20215843275954001</v>
      </c>
      <c r="I1346">
        <f>IF(E1346="N2O",H1346*About!$B$96,IF('EPA non-CO2 Data'!E1346="CH4",'EPA non-CO2 Data'!H1346*About!$B$95,1))</f>
        <v>1</v>
      </c>
      <c r="J1346" t="str">
        <f>VLOOKUP(CONCATENATE(B1346,C1346,D1346),'EPA Source to Industry Map'!$D$2:$E$35,2,FALSE)</f>
        <v>chemicals 20</v>
      </c>
      <c r="K1346" t="str">
        <f t="shared" si="20"/>
        <v>F-gases</v>
      </c>
    </row>
    <row r="1347" spans="1:11" x14ac:dyDescent="0.35">
      <c r="A1347" t="s">
        <v>74</v>
      </c>
      <c r="B1347" t="s">
        <v>994</v>
      </c>
      <c r="C1347" t="s">
        <v>495</v>
      </c>
      <c r="E1347" t="s">
        <v>998</v>
      </c>
      <c r="F1347">
        <v>1993</v>
      </c>
      <c r="G1347" t="s">
        <v>940</v>
      </c>
      <c r="H1347">
        <v>0.20215843275954001</v>
      </c>
      <c r="I1347">
        <f>IF(E1347="N2O",H1347*About!$B$96,IF('EPA non-CO2 Data'!E1347="CH4",'EPA non-CO2 Data'!H1347*About!$B$95,1))</f>
        <v>1</v>
      </c>
      <c r="J1347" t="str">
        <f>VLOOKUP(CONCATENATE(B1347,C1347,D1347),'EPA Source to Industry Map'!$D$2:$E$35,2,FALSE)</f>
        <v>chemicals 20</v>
      </c>
      <c r="K1347" t="str">
        <f t="shared" ref="K1347:K1410" si="21">IF(E1347="N2O","N2O",IF(E1347="CH4","CH4","F-gases"))</f>
        <v>F-gases</v>
      </c>
    </row>
    <row r="1348" spans="1:11" x14ac:dyDescent="0.35">
      <c r="A1348" t="s">
        <v>74</v>
      </c>
      <c r="B1348" t="s">
        <v>994</v>
      </c>
      <c r="C1348" t="s">
        <v>495</v>
      </c>
      <c r="E1348" t="s">
        <v>998</v>
      </c>
      <c r="F1348">
        <v>1994</v>
      </c>
      <c r="G1348" t="s">
        <v>940</v>
      </c>
      <c r="H1348">
        <v>0.20215843275954001</v>
      </c>
      <c r="I1348">
        <f>IF(E1348="N2O",H1348*About!$B$96,IF('EPA non-CO2 Data'!E1348="CH4",'EPA non-CO2 Data'!H1348*About!$B$95,1))</f>
        <v>1</v>
      </c>
      <c r="J1348" t="str">
        <f>VLOOKUP(CONCATENATE(B1348,C1348,D1348),'EPA Source to Industry Map'!$D$2:$E$35,2,FALSE)</f>
        <v>chemicals 20</v>
      </c>
      <c r="K1348" t="str">
        <f t="shared" si="21"/>
        <v>F-gases</v>
      </c>
    </row>
    <row r="1349" spans="1:11" x14ac:dyDescent="0.35">
      <c r="A1349" t="s">
        <v>74</v>
      </c>
      <c r="B1349" t="s">
        <v>994</v>
      </c>
      <c r="C1349" t="s">
        <v>495</v>
      </c>
      <c r="E1349" t="s">
        <v>998</v>
      </c>
      <c r="F1349">
        <v>1995</v>
      </c>
      <c r="G1349" t="s">
        <v>940</v>
      </c>
      <c r="H1349">
        <v>0.20215843275954001</v>
      </c>
      <c r="I1349">
        <f>IF(E1349="N2O",H1349*About!$B$96,IF('EPA non-CO2 Data'!E1349="CH4",'EPA non-CO2 Data'!H1349*About!$B$95,1))</f>
        <v>1</v>
      </c>
      <c r="J1349" t="str">
        <f>VLOOKUP(CONCATENATE(B1349,C1349,D1349),'EPA Source to Industry Map'!$D$2:$E$35,2,FALSE)</f>
        <v>chemicals 20</v>
      </c>
      <c r="K1349" t="str">
        <f t="shared" si="21"/>
        <v>F-gases</v>
      </c>
    </row>
    <row r="1350" spans="1:11" x14ac:dyDescent="0.35">
      <c r="A1350" t="s">
        <v>74</v>
      </c>
      <c r="B1350" t="s">
        <v>994</v>
      </c>
      <c r="C1350" t="s">
        <v>495</v>
      </c>
      <c r="E1350" t="s">
        <v>998</v>
      </c>
      <c r="F1350">
        <v>1996</v>
      </c>
      <c r="G1350" t="s">
        <v>940</v>
      </c>
      <c r="H1350">
        <v>0.14523110530831199</v>
      </c>
      <c r="I1350">
        <f>IF(E1350="N2O",H1350*About!$B$96,IF('EPA non-CO2 Data'!E1350="CH4",'EPA non-CO2 Data'!H1350*About!$B$95,1))</f>
        <v>1</v>
      </c>
      <c r="J1350" t="str">
        <f>VLOOKUP(CONCATENATE(B1350,C1350,D1350),'EPA Source to Industry Map'!$D$2:$E$35,2,FALSE)</f>
        <v>chemicals 20</v>
      </c>
      <c r="K1350" t="str">
        <f t="shared" si="21"/>
        <v>F-gases</v>
      </c>
    </row>
    <row r="1351" spans="1:11" x14ac:dyDescent="0.35">
      <c r="A1351" t="s">
        <v>74</v>
      </c>
      <c r="B1351" t="s">
        <v>994</v>
      </c>
      <c r="C1351" t="s">
        <v>495</v>
      </c>
      <c r="E1351" t="s">
        <v>998</v>
      </c>
      <c r="F1351">
        <v>1997</v>
      </c>
      <c r="G1351" t="s">
        <v>940</v>
      </c>
      <c r="H1351">
        <v>0.173040201499776</v>
      </c>
      <c r="I1351">
        <f>IF(E1351="N2O",H1351*About!$B$96,IF('EPA non-CO2 Data'!E1351="CH4",'EPA non-CO2 Data'!H1351*About!$B$95,1))</f>
        <v>1</v>
      </c>
      <c r="J1351" t="str">
        <f>VLOOKUP(CONCATENATE(B1351,C1351,D1351),'EPA Source to Industry Map'!$D$2:$E$35,2,FALSE)</f>
        <v>chemicals 20</v>
      </c>
      <c r="K1351" t="str">
        <f t="shared" si="21"/>
        <v>F-gases</v>
      </c>
    </row>
    <row r="1352" spans="1:11" x14ac:dyDescent="0.35">
      <c r="A1352" t="s">
        <v>74</v>
      </c>
      <c r="B1352" t="s">
        <v>994</v>
      </c>
      <c r="C1352" t="s">
        <v>495</v>
      </c>
      <c r="E1352" t="s">
        <v>998</v>
      </c>
      <c r="F1352">
        <v>1998</v>
      </c>
      <c r="G1352" t="s">
        <v>940</v>
      </c>
      <c r="H1352">
        <v>0.19337403511419601</v>
      </c>
      <c r="I1352">
        <f>IF(E1352="N2O",H1352*About!$B$96,IF('EPA non-CO2 Data'!E1352="CH4",'EPA non-CO2 Data'!H1352*About!$B$95,1))</f>
        <v>1</v>
      </c>
      <c r="J1352" t="str">
        <f>VLOOKUP(CONCATENATE(B1352,C1352,D1352),'EPA Source to Industry Map'!$D$2:$E$35,2,FALSE)</f>
        <v>chemicals 20</v>
      </c>
      <c r="K1352" t="str">
        <f t="shared" si="21"/>
        <v>F-gases</v>
      </c>
    </row>
    <row r="1353" spans="1:11" x14ac:dyDescent="0.35">
      <c r="A1353" t="s">
        <v>74</v>
      </c>
      <c r="B1353" t="s">
        <v>994</v>
      </c>
      <c r="C1353" t="s">
        <v>495</v>
      </c>
      <c r="E1353" t="s">
        <v>998</v>
      </c>
      <c r="F1353">
        <v>1999</v>
      </c>
      <c r="G1353" t="s">
        <v>940</v>
      </c>
      <c r="H1353">
        <v>0.191597086289964</v>
      </c>
      <c r="I1353">
        <f>IF(E1353="N2O",H1353*About!$B$96,IF('EPA non-CO2 Data'!E1353="CH4",'EPA non-CO2 Data'!H1353*About!$B$95,1))</f>
        <v>1</v>
      </c>
      <c r="J1353" t="str">
        <f>VLOOKUP(CONCATENATE(B1353,C1353,D1353),'EPA Source to Industry Map'!$D$2:$E$35,2,FALSE)</f>
        <v>chemicals 20</v>
      </c>
      <c r="K1353" t="str">
        <f t="shared" si="21"/>
        <v>F-gases</v>
      </c>
    </row>
    <row r="1354" spans="1:11" x14ac:dyDescent="0.35">
      <c r="A1354" t="s">
        <v>74</v>
      </c>
      <c r="B1354" t="s">
        <v>994</v>
      </c>
      <c r="C1354" t="s">
        <v>495</v>
      </c>
      <c r="E1354" t="s">
        <v>998</v>
      </c>
      <c r="F1354">
        <v>2000</v>
      </c>
      <c r="G1354" t="s">
        <v>940</v>
      </c>
      <c r="H1354">
        <v>0.19875061517665199</v>
      </c>
      <c r="I1354">
        <f>IF(E1354="N2O",H1354*About!$B$96,IF('EPA non-CO2 Data'!E1354="CH4",'EPA non-CO2 Data'!H1354*About!$B$95,1))</f>
        <v>1</v>
      </c>
      <c r="J1354" t="str">
        <f>VLOOKUP(CONCATENATE(B1354,C1354,D1354),'EPA Source to Industry Map'!$D$2:$E$35,2,FALSE)</f>
        <v>chemicals 20</v>
      </c>
      <c r="K1354" t="str">
        <f t="shared" si="21"/>
        <v>F-gases</v>
      </c>
    </row>
    <row r="1355" spans="1:11" x14ac:dyDescent="0.35">
      <c r="A1355" t="s">
        <v>74</v>
      </c>
      <c r="B1355" t="s">
        <v>994</v>
      </c>
      <c r="C1355" t="s">
        <v>495</v>
      </c>
      <c r="E1355" t="s">
        <v>998</v>
      </c>
      <c r="F1355">
        <v>2001</v>
      </c>
      <c r="G1355" t="s">
        <v>940</v>
      </c>
      <c r="H1355">
        <v>0.25956087824401203</v>
      </c>
      <c r="I1355">
        <f>IF(E1355="N2O",H1355*About!$B$96,IF('EPA non-CO2 Data'!E1355="CH4",'EPA non-CO2 Data'!H1355*About!$B$95,1))</f>
        <v>1</v>
      </c>
      <c r="J1355" t="str">
        <f>VLOOKUP(CONCATENATE(B1355,C1355,D1355),'EPA Source to Industry Map'!$D$2:$E$35,2,FALSE)</f>
        <v>chemicals 20</v>
      </c>
      <c r="K1355" t="str">
        <f t="shared" si="21"/>
        <v>F-gases</v>
      </c>
    </row>
    <row r="1356" spans="1:11" x14ac:dyDescent="0.35">
      <c r="A1356" t="s">
        <v>74</v>
      </c>
      <c r="B1356" t="s">
        <v>994</v>
      </c>
      <c r="C1356" t="s">
        <v>495</v>
      </c>
      <c r="E1356" t="s">
        <v>998</v>
      </c>
      <c r="F1356">
        <v>2002</v>
      </c>
      <c r="G1356" t="s">
        <v>940</v>
      </c>
      <c r="H1356">
        <v>0.135106550307276</v>
      </c>
      <c r="I1356">
        <f>IF(E1356="N2O",H1356*About!$B$96,IF('EPA non-CO2 Data'!E1356="CH4",'EPA non-CO2 Data'!H1356*About!$B$95,1))</f>
        <v>1</v>
      </c>
      <c r="J1356" t="str">
        <f>VLOOKUP(CONCATENATE(B1356,C1356,D1356),'EPA Source to Industry Map'!$D$2:$E$35,2,FALSE)</f>
        <v>chemicals 20</v>
      </c>
      <c r="K1356" t="str">
        <f t="shared" si="21"/>
        <v>F-gases</v>
      </c>
    </row>
    <row r="1357" spans="1:11" x14ac:dyDescent="0.35">
      <c r="A1357" t="s">
        <v>74</v>
      </c>
      <c r="B1357" t="s">
        <v>994</v>
      </c>
      <c r="C1357" t="s">
        <v>495</v>
      </c>
      <c r="E1357" t="s">
        <v>998</v>
      </c>
      <c r="F1357">
        <v>2003</v>
      </c>
      <c r="G1357" t="s">
        <v>940</v>
      </c>
      <c r="H1357">
        <v>0.21150039478784399</v>
      </c>
      <c r="I1357">
        <f>IF(E1357="N2O",H1357*About!$B$96,IF('EPA non-CO2 Data'!E1357="CH4",'EPA non-CO2 Data'!H1357*About!$B$95,1))</f>
        <v>1</v>
      </c>
      <c r="J1357" t="str">
        <f>VLOOKUP(CONCATENATE(B1357,C1357,D1357),'EPA Source to Industry Map'!$D$2:$E$35,2,FALSE)</f>
        <v>chemicals 20</v>
      </c>
      <c r="K1357" t="str">
        <f t="shared" si="21"/>
        <v>F-gases</v>
      </c>
    </row>
    <row r="1358" spans="1:11" x14ac:dyDescent="0.35">
      <c r="A1358" t="s">
        <v>74</v>
      </c>
      <c r="B1358" t="s">
        <v>994</v>
      </c>
      <c r="C1358" t="s">
        <v>495</v>
      </c>
      <c r="E1358" t="s">
        <v>998</v>
      </c>
      <c r="F1358">
        <v>2004</v>
      </c>
      <c r="G1358" t="s">
        <v>940</v>
      </c>
      <c r="H1358">
        <v>0.220229145049116</v>
      </c>
      <c r="I1358">
        <f>IF(E1358="N2O",H1358*About!$B$96,IF('EPA non-CO2 Data'!E1358="CH4",'EPA non-CO2 Data'!H1358*About!$B$95,1))</f>
        <v>1</v>
      </c>
      <c r="J1358" t="str">
        <f>VLOOKUP(CONCATENATE(B1358,C1358,D1358),'EPA Source to Industry Map'!$D$2:$E$35,2,FALSE)</f>
        <v>chemicals 20</v>
      </c>
      <c r="K1358" t="str">
        <f t="shared" si="21"/>
        <v>F-gases</v>
      </c>
    </row>
    <row r="1359" spans="1:11" x14ac:dyDescent="0.35">
      <c r="A1359" t="s">
        <v>74</v>
      </c>
      <c r="B1359" t="s">
        <v>994</v>
      </c>
      <c r="C1359" t="s">
        <v>495</v>
      </c>
      <c r="E1359" t="s">
        <v>998</v>
      </c>
      <c r="F1359">
        <v>2005</v>
      </c>
      <c r="G1359" t="s">
        <v>940</v>
      </c>
      <c r="H1359">
        <v>0.16366375807615199</v>
      </c>
      <c r="I1359">
        <f>IF(E1359="N2O",H1359*About!$B$96,IF('EPA non-CO2 Data'!E1359="CH4",'EPA non-CO2 Data'!H1359*About!$B$95,1))</f>
        <v>1</v>
      </c>
      <c r="J1359" t="str">
        <f>VLOOKUP(CONCATENATE(B1359,C1359,D1359),'EPA Source to Industry Map'!$D$2:$E$35,2,FALSE)</f>
        <v>chemicals 20</v>
      </c>
      <c r="K1359" t="str">
        <f t="shared" si="21"/>
        <v>F-gases</v>
      </c>
    </row>
    <row r="1360" spans="1:11" x14ac:dyDescent="0.35">
      <c r="A1360" t="s">
        <v>74</v>
      </c>
      <c r="B1360" t="s">
        <v>994</v>
      </c>
      <c r="C1360" t="s">
        <v>495</v>
      </c>
      <c r="E1360" t="s">
        <v>998</v>
      </c>
      <c r="F1360">
        <v>2006</v>
      </c>
      <c r="G1360" t="s">
        <v>940</v>
      </c>
      <c r="H1360">
        <v>0.17275560000000001</v>
      </c>
      <c r="I1360">
        <f>IF(E1360="N2O",H1360*About!$B$96,IF('EPA non-CO2 Data'!E1360="CH4",'EPA non-CO2 Data'!H1360*About!$B$95,1))</f>
        <v>1</v>
      </c>
      <c r="J1360" t="str">
        <f>VLOOKUP(CONCATENATE(B1360,C1360,D1360),'EPA Source to Industry Map'!$D$2:$E$35,2,FALSE)</f>
        <v>chemicals 20</v>
      </c>
      <c r="K1360" t="str">
        <f t="shared" si="21"/>
        <v>F-gases</v>
      </c>
    </row>
    <row r="1361" spans="1:11" x14ac:dyDescent="0.35">
      <c r="A1361" t="s">
        <v>74</v>
      </c>
      <c r="B1361" t="s">
        <v>994</v>
      </c>
      <c r="C1361" t="s">
        <v>495</v>
      </c>
      <c r="E1361" t="s">
        <v>998</v>
      </c>
      <c r="F1361">
        <v>2007</v>
      </c>
      <c r="G1361" t="s">
        <v>940</v>
      </c>
      <c r="H1361">
        <v>0.22485359999999999</v>
      </c>
      <c r="I1361">
        <f>IF(E1361="N2O",H1361*About!$B$96,IF('EPA non-CO2 Data'!E1361="CH4",'EPA non-CO2 Data'!H1361*About!$B$95,1))</f>
        <v>1</v>
      </c>
      <c r="J1361" t="str">
        <f>VLOOKUP(CONCATENATE(B1361,C1361,D1361),'EPA Source to Industry Map'!$D$2:$E$35,2,FALSE)</f>
        <v>chemicals 20</v>
      </c>
      <c r="K1361" t="str">
        <f t="shared" si="21"/>
        <v>F-gases</v>
      </c>
    </row>
    <row r="1362" spans="1:11" x14ac:dyDescent="0.35">
      <c r="A1362" t="s">
        <v>74</v>
      </c>
      <c r="B1362" t="s">
        <v>994</v>
      </c>
      <c r="C1362" t="s">
        <v>495</v>
      </c>
      <c r="E1362" t="s">
        <v>998</v>
      </c>
      <c r="F1362">
        <v>2008</v>
      </c>
      <c r="G1362" t="s">
        <v>940</v>
      </c>
      <c r="H1362">
        <v>0.20415781199999999</v>
      </c>
      <c r="I1362">
        <f>IF(E1362="N2O",H1362*About!$B$96,IF('EPA non-CO2 Data'!E1362="CH4",'EPA non-CO2 Data'!H1362*About!$B$95,1))</f>
        <v>1</v>
      </c>
      <c r="J1362" t="str">
        <f>VLOOKUP(CONCATENATE(B1362,C1362,D1362),'EPA Source to Industry Map'!$D$2:$E$35,2,FALSE)</f>
        <v>chemicals 20</v>
      </c>
      <c r="K1362" t="str">
        <f t="shared" si="21"/>
        <v>F-gases</v>
      </c>
    </row>
    <row r="1363" spans="1:11" x14ac:dyDescent="0.35">
      <c r="A1363" t="s">
        <v>74</v>
      </c>
      <c r="B1363" t="s">
        <v>994</v>
      </c>
      <c r="C1363" t="s">
        <v>495</v>
      </c>
      <c r="E1363" t="s">
        <v>998</v>
      </c>
      <c r="F1363">
        <v>2009</v>
      </c>
      <c r="G1363" t="s">
        <v>940</v>
      </c>
      <c r="H1363">
        <v>0.17562915924</v>
      </c>
      <c r="I1363">
        <f>IF(E1363="N2O",H1363*About!$B$96,IF('EPA non-CO2 Data'!E1363="CH4",'EPA non-CO2 Data'!H1363*About!$B$95,1))</f>
        <v>1</v>
      </c>
      <c r="J1363" t="str">
        <f>VLOOKUP(CONCATENATE(B1363,C1363,D1363),'EPA Source to Industry Map'!$D$2:$E$35,2,FALSE)</f>
        <v>chemicals 20</v>
      </c>
      <c r="K1363" t="str">
        <f t="shared" si="21"/>
        <v>F-gases</v>
      </c>
    </row>
    <row r="1364" spans="1:11" x14ac:dyDescent="0.35">
      <c r="A1364" t="s">
        <v>74</v>
      </c>
      <c r="B1364" t="s">
        <v>994</v>
      </c>
      <c r="C1364" t="s">
        <v>495</v>
      </c>
      <c r="E1364" t="s">
        <v>998</v>
      </c>
      <c r="F1364">
        <v>2010</v>
      </c>
      <c r="G1364" t="s">
        <v>940</v>
      </c>
      <c r="H1364">
        <v>0.18273121787999999</v>
      </c>
      <c r="I1364">
        <f>IF(E1364="N2O",H1364*About!$B$96,IF('EPA non-CO2 Data'!E1364="CH4",'EPA non-CO2 Data'!H1364*About!$B$95,1))</f>
        <v>1</v>
      </c>
      <c r="J1364" t="str">
        <f>VLOOKUP(CONCATENATE(B1364,C1364,D1364),'EPA Source to Industry Map'!$D$2:$E$35,2,FALSE)</f>
        <v>chemicals 20</v>
      </c>
      <c r="K1364" t="str">
        <f t="shared" si="21"/>
        <v>F-gases</v>
      </c>
    </row>
    <row r="1365" spans="1:11" x14ac:dyDescent="0.35">
      <c r="A1365" t="s">
        <v>74</v>
      </c>
      <c r="B1365" t="s">
        <v>994</v>
      </c>
      <c r="C1365" t="s">
        <v>495</v>
      </c>
      <c r="E1365" t="s">
        <v>998</v>
      </c>
      <c r="F1365">
        <v>2011</v>
      </c>
      <c r="G1365" t="s">
        <v>940</v>
      </c>
      <c r="H1365">
        <v>0.13709708400000001</v>
      </c>
      <c r="I1365">
        <f>IF(E1365="N2O",H1365*About!$B$96,IF('EPA non-CO2 Data'!E1365="CH4",'EPA non-CO2 Data'!H1365*About!$B$95,1))</f>
        <v>1</v>
      </c>
      <c r="J1365" t="str">
        <f>VLOOKUP(CONCATENATE(B1365,C1365,D1365),'EPA Source to Industry Map'!$D$2:$E$35,2,FALSE)</f>
        <v>chemicals 20</v>
      </c>
      <c r="K1365" t="str">
        <f t="shared" si="21"/>
        <v>F-gases</v>
      </c>
    </row>
    <row r="1366" spans="1:11" x14ac:dyDescent="0.35">
      <c r="A1366" t="s">
        <v>74</v>
      </c>
      <c r="B1366" t="s">
        <v>994</v>
      </c>
      <c r="C1366" t="s">
        <v>495</v>
      </c>
      <c r="E1366" t="s">
        <v>998</v>
      </c>
      <c r="F1366">
        <v>2012</v>
      </c>
      <c r="G1366" t="s">
        <v>940</v>
      </c>
      <c r="H1366">
        <v>0.185654244</v>
      </c>
      <c r="I1366">
        <f>IF(E1366="N2O",H1366*About!$B$96,IF('EPA non-CO2 Data'!E1366="CH4",'EPA non-CO2 Data'!H1366*About!$B$95,1))</f>
        <v>1</v>
      </c>
      <c r="J1366" t="str">
        <f>VLOOKUP(CONCATENATE(B1366,C1366,D1366),'EPA Source to Industry Map'!$D$2:$E$35,2,FALSE)</f>
        <v>chemicals 20</v>
      </c>
      <c r="K1366" t="str">
        <f t="shared" si="21"/>
        <v>F-gases</v>
      </c>
    </row>
    <row r="1367" spans="1:11" x14ac:dyDescent="0.35">
      <c r="A1367" t="s">
        <v>74</v>
      </c>
      <c r="B1367" t="s">
        <v>994</v>
      </c>
      <c r="C1367" t="s">
        <v>495</v>
      </c>
      <c r="E1367" t="s">
        <v>998</v>
      </c>
      <c r="F1367">
        <v>2013</v>
      </c>
      <c r="G1367" t="s">
        <v>940</v>
      </c>
      <c r="H1367">
        <v>0.217252536</v>
      </c>
      <c r="I1367">
        <f>IF(E1367="N2O",H1367*About!$B$96,IF('EPA non-CO2 Data'!E1367="CH4",'EPA non-CO2 Data'!H1367*About!$B$95,1))</f>
        <v>1</v>
      </c>
      <c r="J1367" t="str">
        <f>VLOOKUP(CONCATENATE(B1367,C1367,D1367),'EPA Source to Industry Map'!$D$2:$E$35,2,FALSE)</f>
        <v>chemicals 20</v>
      </c>
      <c r="K1367" t="str">
        <f t="shared" si="21"/>
        <v>F-gases</v>
      </c>
    </row>
    <row r="1368" spans="1:11" x14ac:dyDescent="0.35">
      <c r="A1368" t="s">
        <v>74</v>
      </c>
      <c r="B1368" t="s">
        <v>994</v>
      </c>
      <c r="C1368" t="s">
        <v>495</v>
      </c>
      <c r="E1368" t="s">
        <v>998</v>
      </c>
      <c r="F1368">
        <v>2014</v>
      </c>
      <c r="G1368" t="s">
        <v>940</v>
      </c>
      <c r="H1368">
        <v>0.125660148</v>
      </c>
      <c r="I1368">
        <f>IF(E1368="N2O",H1368*About!$B$96,IF('EPA non-CO2 Data'!E1368="CH4",'EPA non-CO2 Data'!H1368*About!$B$95,1))</f>
        <v>1</v>
      </c>
      <c r="J1368" t="str">
        <f>VLOOKUP(CONCATENATE(B1368,C1368,D1368),'EPA Source to Industry Map'!$D$2:$E$35,2,FALSE)</f>
        <v>chemicals 20</v>
      </c>
      <c r="K1368" t="str">
        <f t="shared" si="21"/>
        <v>F-gases</v>
      </c>
    </row>
    <row r="1369" spans="1:11" x14ac:dyDescent="0.35">
      <c r="A1369" t="s">
        <v>74</v>
      </c>
      <c r="B1369" t="s">
        <v>994</v>
      </c>
      <c r="C1369" t="s">
        <v>495</v>
      </c>
      <c r="E1369" t="s">
        <v>998</v>
      </c>
      <c r="F1369">
        <v>2015</v>
      </c>
      <c r="G1369" t="s">
        <v>940</v>
      </c>
      <c r="H1369">
        <v>0.192165012</v>
      </c>
      <c r="I1369">
        <f>IF(E1369="N2O",H1369*About!$B$96,IF('EPA non-CO2 Data'!E1369="CH4",'EPA non-CO2 Data'!H1369*About!$B$95,1))</f>
        <v>1</v>
      </c>
      <c r="J1369" t="str">
        <f>VLOOKUP(CONCATENATE(B1369,C1369,D1369),'EPA Source to Industry Map'!$D$2:$E$35,2,FALSE)</f>
        <v>chemicals 20</v>
      </c>
      <c r="K1369" t="str">
        <f t="shared" si="21"/>
        <v>F-gases</v>
      </c>
    </row>
    <row r="1370" spans="1:11" x14ac:dyDescent="0.35">
      <c r="A1370" t="s">
        <v>74</v>
      </c>
      <c r="B1370" t="s">
        <v>994</v>
      </c>
      <c r="C1370" t="s">
        <v>495</v>
      </c>
      <c r="E1370" t="s">
        <v>998</v>
      </c>
      <c r="F1370">
        <v>2016</v>
      </c>
      <c r="G1370" t="s">
        <v>940</v>
      </c>
      <c r="H1370">
        <v>0.18811330596645601</v>
      </c>
      <c r="I1370">
        <f>IF(E1370="N2O",H1370*About!$B$96,IF('EPA non-CO2 Data'!E1370="CH4",'EPA non-CO2 Data'!H1370*About!$B$95,1))</f>
        <v>1</v>
      </c>
      <c r="J1370" t="str">
        <f>VLOOKUP(CONCATENATE(B1370,C1370,D1370),'EPA Source to Industry Map'!$D$2:$E$35,2,FALSE)</f>
        <v>chemicals 20</v>
      </c>
      <c r="K1370" t="str">
        <f t="shared" si="21"/>
        <v>F-gases</v>
      </c>
    </row>
    <row r="1371" spans="1:11" x14ac:dyDescent="0.35">
      <c r="A1371" t="s">
        <v>74</v>
      </c>
      <c r="B1371" t="s">
        <v>994</v>
      </c>
      <c r="C1371" t="s">
        <v>495</v>
      </c>
      <c r="E1371" t="s">
        <v>998</v>
      </c>
      <c r="F1371">
        <v>2017</v>
      </c>
      <c r="G1371" t="s">
        <v>940</v>
      </c>
      <c r="H1371">
        <v>0.18811330596645601</v>
      </c>
      <c r="I1371">
        <f>IF(E1371="N2O",H1371*About!$B$96,IF('EPA non-CO2 Data'!E1371="CH4",'EPA non-CO2 Data'!H1371*About!$B$95,1))</f>
        <v>1</v>
      </c>
      <c r="J1371" t="str">
        <f>VLOOKUP(CONCATENATE(B1371,C1371,D1371),'EPA Source to Industry Map'!$D$2:$E$35,2,FALSE)</f>
        <v>chemicals 20</v>
      </c>
      <c r="K1371" t="str">
        <f t="shared" si="21"/>
        <v>F-gases</v>
      </c>
    </row>
    <row r="1372" spans="1:11" x14ac:dyDescent="0.35">
      <c r="A1372" t="s">
        <v>74</v>
      </c>
      <c r="B1372" t="s">
        <v>994</v>
      </c>
      <c r="C1372" t="s">
        <v>495</v>
      </c>
      <c r="E1372" t="s">
        <v>998</v>
      </c>
      <c r="F1372">
        <v>2018</v>
      </c>
      <c r="G1372" t="s">
        <v>940</v>
      </c>
      <c r="H1372">
        <v>0.18811330596645601</v>
      </c>
      <c r="I1372">
        <f>IF(E1372="N2O",H1372*About!$B$96,IF('EPA non-CO2 Data'!E1372="CH4",'EPA non-CO2 Data'!H1372*About!$B$95,1))</f>
        <v>1</v>
      </c>
      <c r="J1372" t="str">
        <f>VLOOKUP(CONCATENATE(B1372,C1372,D1372),'EPA Source to Industry Map'!$D$2:$E$35,2,FALSE)</f>
        <v>chemicals 20</v>
      </c>
      <c r="K1372" t="str">
        <f t="shared" si="21"/>
        <v>F-gases</v>
      </c>
    </row>
    <row r="1373" spans="1:11" x14ac:dyDescent="0.35">
      <c r="A1373" t="s">
        <v>74</v>
      </c>
      <c r="B1373" t="s">
        <v>994</v>
      </c>
      <c r="C1373" t="s">
        <v>495</v>
      </c>
      <c r="E1373" t="s">
        <v>998</v>
      </c>
      <c r="F1373">
        <v>2019</v>
      </c>
      <c r="G1373" t="s">
        <v>940</v>
      </c>
      <c r="H1373">
        <v>0.18811330596645601</v>
      </c>
      <c r="I1373">
        <f>IF(E1373="N2O",H1373*About!$B$96,IF('EPA non-CO2 Data'!E1373="CH4",'EPA non-CO2 Data'!H1373*About!$B$95,1))</f>
        <v>1</v>
      </c>
      <c r="J1373" t="str">
        <f>VLOOKUP(CONCATENATE(B1373,C1373,D1373),'EPA Source to Industry Map'!$D$2:$E$35,2,FALSE)</f>
        <v>chemicals 20</v>
      </c>
      <c r="K1373" t="str">
        <f t="shared" si="21"/>
        <v>F-gases</v>
      </c>
    </row>
    <row r="1374" spans="1:11" x14ac:dyDescent="0.35">
      <c r="A1374" t="s">
        <v>74</v>
      </c>
      <c r="B1374" t="s">
        <v>994</v>
      </c>
      <c r="C1374" t="s">
        <v>495</v>
      </c>
      <c r="E1374" t="s">
        <v>998</v>
      </c>
      <c r="F1374">
        <v>2020</v>
      </c>
      <c r="G1374" t="s">
        <v>940</v>
      </c>
      <c r="H1374">
        <v>0.18811330596645601</v>
      </c>
      <c r="I1374">
        <f>IF(E1374="N2O",H1374*About!$B$96,IF('EPA non-CO2 Data'!E1374="CH4",'EPA non-CO2 Data'!H1374*About!$B$95,1))</f>
        <v>1</v>
      </c>
      <c r="J1374" t="str">
        <f>VLOOKUP(CONCATENATE(B1374,C1374,D1374),'EPA Source to Industry Map'!$D$2:$E$35,2,FALSE)</f>
        <v>chemicals 20</v>
      </c>
      <c r="K1374" t="str">
        <f t="shared" si="21"/>
        <v>F-gases</v>
      </c>
    </row>
    <row r="1375" spans="1:11" x14ac:dyDescent="0.35">
      <c r="A1375" t="s">
        <v>74</v>
      </c>
      <c r="B1375" t="s">
        <v>994</v>
      </c>
      <c r="C1375" t="s">
        <v>495</v>
      </c>
      <c r="E1375" t="s">
        <v>998</v>
      </c>
      <c r="F1375">
        <v>2021</v>
      </c>
      <c r="G1375" t="s">
        <v>940</v>
      </c>
      <c r="H1375">
        <v>0.18811330596645601</v>
      </c>
      <c r="I1375">
        <f>IF(E1375="N2O",H1375*About!$B$96,IF('EPA non-CO2 Data'!E1375="CH4",'EPA non-CO2 Data'!H1375*About!$B$95,1))</f>
        <v>1</v>
      </c>
      <c r="J1375" t="str">
        <f>VLOOKUP(CONCATENATE(B1375,C1375,D1375),'EPA Source to Industry Map'!$D$2:$E$35,2,FALSE)</f>
        <v>chemicals 20</v>
      </c>
      <c r="K1375" t="str">
        <f t="shared" si="21"/>
        <v>F-gases</v>
      </c>
    </row>
    <row r="1376" spans="1:11" x14ac:dyDescent="0.35">
      <c r="A1376" t="s">
        <v>74</v>
      </c>
      <c r="B1376" t="s">
        <v>994</v>
      </c>
      <c r="C1376" t="s">
        <v>495</v>
      </c>
      <c r="E1376" t="s">
        <v>998</v>
      </c>
      <c r="F1376">
        <v>2022</v>
      </c>
      <c r="G1376" t="s">
        <v>940</v>
      </c>
      <c r="H1376">
        <v>0.18811330596645601</v>
      </c>
      <c r="I1376">
        <f>IF(E1376="N2O",H1376*About!$B$96,IF('EPA non-CO2 Data'!E1376="CH4",'EPA non-CO2 Data'!H1376*About!$B$95,1))</f>
        <v>1</v>
      </c>
      <c r="J1376" t="str">
        <f>VLOOKUP(CONCATENATE(B1376,C1376,D1376),'EPA Source to Industry Map'!$D$2:$E$35,2,FALSE)</f>
        <v>chemicals 20</v>
      </c>
      <c r="K1376" t="str">
        <f t="shared" si="21"/>
        <v>F-gases</v>
      </c>
    </row>
    <row r="1377" spans="1:11" x14ac:dyDescent="0.35">
      <c r="A1377" t="s">
        <v>74</v>
      </c>
      <c r="B1377" t="s">
        <v>994</v>
      </c>
      <c r="C1377" t="s">
        <v>495</v>
      </c>
      <c r="E1377" t="s">
        <v>998</v>
      </c>
      <c r="F1377">
        <v>2023</v>
      </c>
      <c r="G1377" t="s">
        <v>940</v>
      </c>
      <c r="H1377">
        <v>0.18811330596645601</v>
      </c>
      <c r="I1377">
        <f>IF(E1377="N2O",H1377*About!$B$96,IF('EPA non-CO2 Data'!E1377="CH4",'EPA non-CO2 Data'!H1377*About!$B$95,1))</f>
        <v>1</v>
      </c>
      <c r="J1377" t="str">
        <f>VLOOKUP(CONCATENATE(B1377,C1377,D1377),'EPA Source to Industry Map'!$D$2:$E$35,2,FALSE)</f>
        <v>chemicals 20</v>
      </c>
      <c r="K1377" t="str">
        <f t="shared" si="21"/>
        <v>F-gases</v>
      </c>
    </row>
    <row r="1378" spans="1:11" x14ac:dyDescent="0.35">
      <c r="A1378" t="s">
        <v>74</v>
      </c>
      <c r="B1378" t="s">
        <v>994</v>
      </c>
      <c r="C1378" t="s">
        <v>495</v>
      </c>
      <c r="E1378" t="s">
        <v>998</v>
      </c>
      <c r="F1378">
        <v>2024</v>
      </c>
      <c r="G1378" t="s">
        <v>940</v>
      </c>
      <c r="H1378">
        <v>0.18811330596645601</v>
      </c>
      <c r="I1378">
        <f>IF(E1378="N2O",H1378*About!$B$96,IF('EPA non-CO2 Data'!E1378="CH4",'EPA non-CO2 Data'!H1378*About!$B$95,1))</f>
        <v>1</v>
      </c>
      <c r="J1378" t="str">
        <f>VLOOKUP(CONCATENATE(B1378,C1378,D1378),'EPA Source to Industry Map'!$D$2:$E$35,2,FALSE)</f>
        <v>chemicals 20</v>
      </c>
      <c r="K1378" t="str">
        <f t="shared" si="21"/>
        <v>F-gases</v>
      </c>
    </row>
    <row r="1379" spans="1:11" x14ac:dyDescent="0.35">
      <c r="A1379" t="s">
        <v>74</v>
      </c>
      <c r="B1379" t="s">
        <v>994</v>
      </c>
      <c r="C1379" t="s">
        <v>495</v>
      </c>
      <c r="E1379" t="s">
        <v>998</v>
      </c>
      <c r="F1379">
        <v>2025</v>
      </c>
      <c r="G1379" t="s">
        <v>940</v>
      </c>
      <c r="H1379">
        <v>0.18811330596645601</v>
      </c>
      <c r="I1379">
        <f>IF(E1379="N2O",H1379*About!$B$96,IF('EPA non-CO2 Data'!E1379="CH4",'EPA non-CO2 Data'!H1379*About!$B$95,1))</f>
        <v>1</v>
      </c>
      <c r="J1379" t="str">
        <f>VLOOKUP(CONCATENATE(B1379,C1379,D1379),'EPA Source to Industry Map'!$D$2:$E$35,2,FALSE)</f>
        <v>chemicals 20</v>
      </c>
      <c r="K1379" t="str">
        <f t="shared" si="21"/>
        <v>F-gases</v>
      </c>
    </row>
    <row r="1380" spans="1:11" x14ac:dyDescent="0.35">
      <c r="A1380" t="s">
        <v>74</v>
      </c>
      <c r="B1380" t="s">
        <v>994</v>
      </c>
      <c r="C1380" t="s">
        <v>495</v>
      </c>
      <c r="E1380" t="s">
        <v>998</v>
      </c>
      <c r="F1380">
        <v>2026</v>
      </c>
      <c r="G1380" t="s">
        <v>940</v>
      </c>
      <c r="H1380">
        <v>0.18811330596645601</v>
      </c>
      <c r="I1380">
        <f>IF(E1380="N2O",H1380*About!$B$96,IF('EPA non-CO2 Data'!E1380="CH4",'EPA non-CO2 Data'!H1380*About!$B$95,1))</f>
        <v>1</v>
      </c>
      <c r="J1380" t="str">
        <f>VLOOKUP(CONCATENATE(B1380,C1380,D1380),'EPA Source to Industry Map'!$D$2:$E$35,2,FALSE)</f>
        <v>chemicals 20</v>
      </c>
      <c r="K1380" t="str">
        <f t="shared" si="21"/>
        <v>F-gases</v>
      </c>
    </row>
    <row r="1381" spans="1:11" x14ac:dyDescent="0.35">
      <c r="A1381" t="s">
        <v>74</v>
      </c>
      <c r="B1381" t="s">
        <v>994</v>
      </c>
      <c r="C1381" t="s">
        <v>495</v>
      </c>
      <c r="E1381" t="s">
        <v>998</v>
      </c>
      <c r="F1381">
        <v>2027</v>
      </c>
      <c r="G1381" t="s">
        <v>940</v>
      </c>
      <c r="H1381">
        <v>0.18811330596645601</v>
      </c>
      <c r="I1381">
        <f>IF(E1381="N2O",H1381*About!$B$96,IF('EPA non-CO2 Data'!E1381="CH4",'EPA non-CO2 Data'!H1381*About!$B$95,1))</f>
        <v>1</v>
      </c>
      <c r="J1381" t="str">
        <f>VLOOKUP(CONCATENATE(B1381,C1381,D1381),'EPA Source to Industry Map'!$D$2:$E$35,2,FALSE)</f>
        <v>chemicals 20</v>
      </c>
      <c r="K1381" t="str">
        <f t="shared" si="21"/>
        <v>F-gases</v>
      </c>
    </row>
    <row r="1382" spans="1:11" x14ac:dyDescent="0.35">
      <c r="A1382" t="s">
        <v>74</v>
      </c>
      <c r="B1382" t="s">
        <v>994</v>
      </c>
      <c r="C1382" t="s">
        <v>495</v>
      </c>
      <c r="E1382" t="s">
        <v>998</v>
      </c>
      <c r="F1382">
        <v>2028</v>
      </c>
      <c r="G1382" t="s">
        <v>940</v>
      </c>
      <c r="H1382">
        <v>0.18811330596645601</v>
      </c>
      <c r="I1382">
        <f>IF(E1382="N2O",H1382*About!$B$96,IF('EPA non-CO2 Data'!E1382="CH4",'EPA non-CO2 Data'!H1382*About!$B$95,1))</f>
        <v>1</v>
      </c>
      <c r="J1382" t="str">
        <f>VLOOKUP(CONCATENATE(B1382,C1382,D1382),'EPA Source to Industry Map'!$D$2:$E$35,2,FALSE)</f>
        <v>chemicals 20</v>
      </c>
      <c r="K1382" t="str">
        <f t="shared" si="21"/>
        <v>F-gases</v>
      </c>
    </row>
    <row r="1383" spans="1:11" x14ac:dyDescent="0.35">
      <c r="A1383" t="s">
        <v>74</v>
      </c>
      <c r="B1383" t="s">
        <v>994</v>
      </c>
      <c r="C1383" t="s">
        <v>495</v>
      </c>
      <c r="E1383" t="s">
        <v>998</v>
      </c>
      <c r="F1383">
        <v>2029</v>
      </c>
      <c r="G1383" t="s">
        <v>940</v>
      </c>
      <c r="H1383">
        <v>0.18811330596645601</v>
      </c>
      <c r="I1383">
        <f>IF(E1383="N2O",H1383*About!$B$96,IF('EPA non-CO2 Data'!E1383="CH4",'EPA non-CO2 Data'!H1383*About!$B$95,1))</f>
        <v>1</v>
      </c>
      <c r="J1383" t="str">
        <f>VLOOKUP(CONCATENATE(B1383,C1383,D1383),'EPA Source to Industry Map'!$D$2:$E$35,2,FALSE)</f>
        <v>chemicals 20</v>
      </c>
      <c r="K1383" t="str">
        <f t="shared" si="21"/>
        <v>F-gases</v>
      </c>
    </row>
    <row r="1384" spans="1:11" x14ac:dyDescent="0.35">
      <c r="A1384" t="s">
        <v>74</v>
      </c>
      <c r="B1384" t="s">
        <v>994</v>
      </c>
      <c r="C1384" t="s">
        <v>495</v>
      </c>
      <c r="E1384" t="s">
        <v>998</v>
      </c>
      <c r="F1384">
        <v>2030</v>
      </c>
      <c r="G1384" t="s">
        <v>940</v>
      </c>
      <c r="H1384">
        <v>0.18811330596645601</v>
      </c>
      <c r="I1384">
        <f>IF(E1384="N2O",H1384*About!$B$96,IF('EPA non-CO2 Data'!E1384="CH4",'EPA non-CO2 Data'!H1384*About!$B$95,1))</f>
        <v>1</v>
      </c>
      <c r="J1384" t="str">
        <f>VLOOKUP(CONCATENATE(B1384,C1384,D1384),'EPA Source to Industry Map'!$D$2:$E$35,2,FALSE)</f>
        <v>chemicals 20</v>
      </c>
      <c r="K1384" t="str">
        <f t="shared" si="21"/>
        <v>F-gases</v>
      </c>
    </row>
    <row r="1385" spans="1:11" x14ac:dyDescent="0.35">
      <c r="A1385" t="s">
        <v>74</v>
      </c>
      <c r="B1385" t="s">
        <v>994</v>
      </c>
      <c r="C1385" t="s">
        <v>495</v>
      </c>
      <c r="E1385" t="s">
        <v>998</v>
      </c>
      <c r="F1385">
        <v>2031</v>
      </c>
      <c r="G1385" t="s">
        <v>940</v>
      </c>
      <c r="H1385">
        <v>0.18811330596645601</v>
      </c>
      <c r="I1385">
        <f>IF(E1385="N2O",H1385*About!$B$96,IF('EPA non-CO2 Data'!E1385="CH4",'EPA non-CO2 Data'!H1385*About!$B$95,1))</f>
        <v>1</v>
      </c>
      <c r="J1385" t="str">
        <f>VLOOKUP(CONCATENATE(B1385,C1385,D1385),'EPA Source to Industry Map'!$D$2:$E$35,2,FALSE)</f>
        <v>chemicals 20</v>
      </c>
      <c r="K1385" t="str">
        <f t="shared" si="21"/>
        <v>F-gases</v>
      </c>
    </row>
    <row r="1386" spans="1:11" x14ac:dyDescent="0.35">
      <c r="A1386" t="s">
        <v>74</v>
      </c>
      <c r="B1386" t="s">
        <v>994</v>
      </c>
      <c r="C1386" t="s">
        <v>495</v>
      </c>
      <c r="E1386" t="s">
        <v>998</v>
      </c>
      <c r="F1386">
        <v>2032</v>
      </c>
      <c r="G1386" t="s">
        <v>940</v>
      </c>
      <c r="H1386">
        <v>0.18811330596645601</v>
      </c>
      <c r="I1386">
        <f>IF(E1386="N2O",H1386*About!$B$96,IF('EPA non-CO2 Data'!E1386="CH4",'EPA non-CO2 Data'!H1386*About!$B$95,1))</f>
        <v>1</v>
      </c>
      <c r="J1386" t="str">
        <f>VLOOKUP(CONCATENATE(B1386,C1386,D1386),'EPA Source to Industry Map'!$D$2:$E$35,2,FALSE)</f>
        <v>chemicals 20</v>
      </c>
      <c r="K1386" t="str">
        <f t="shared" si="21"/>
        <v>F-gases</v>
      </c>
    </row>
    <row r="1387" spans="1:11" x14ac:dyDescent="0.35">
      <c r="A1387" t="s">
        <v>74</v>
      </c>
      <c r="B1387" t="s">
        <v>994</v>
      </c>
      <c r="C1387" t="s">
        <v>495</v>
      </c>
      <c r="E1387" t="s">
        <v>998</v>
      </c>
      <c r="F1387">
        <v>2033</v>
      </c>
      <c r="G1387" t="s">
        <v>940</v>
      </c>
      <c r="H1387">
        <v>0.18811330596645601</v>
      </c>
      <c r="I1387">
        <f>IF(E1387="N2O",H1387*About!$B$96,IF('EPA non-CO2 Data'!E1387="CH4",'EPA non-CO2 Data'!H1387*About!$B$95,1))</f>
        <v>1</v>
      </c>
      <c r="J1387" t="str">
        <f>VLOOKUP(CONCATENATE(B1387,C1387,D1387),'EPA Source to Industry Map'!$D$2:$E$35,2,FALSE)</f>
        <v>chemicals 20</v>
      </c>
      <c r="K1387" t="str">
        <f t="shared" si="21"/>
        <v>F-gases</v>
      </c>
    </row>
    <row r="1388" spans="1:11" x14ac:dyDescent="0.35">
      <c r="A1388" t="s">
        <v>74</v>
      </c>
      <c r="B1388" t="s">
        <v>994</v>
      </c>
      <c r="C1388" t="s">
        <v>495</v>
      </c>
      <c r="E1388" t="s">
        <v>998</v>
      </c>
      <c r="F1388">
        <v>2034</v>
      </c>
      <c r="G1388" t="s">
        <v>940</v>
      </c>
      <c r="H1388">
        <v>0.18811330596645601</v>
      </c>
      <c r="I1388">
        <f>IF(E1388="N2O",H1388*About!$B$96,IF('EPA non-CO2 Data'!E1388="CH4",'EPA non-CO2 Data'!H1388*About!$B$95,1))</f>
        <v>1</v>
      </c>
      <c r="J1388" t="str">
        <f>VLOOKUP(CONCATENATE(B1388,C1388,D1388),'EPA Source to Industry Map'!$D$2:$E$35,2,FALSE)</f>
        <v>chemicals 20</v>
      </c>
      <c r="K1388" t="str">
        <f t="shared" si="21"/>
        <v>F-gases</v>
      </c>
    </row>
    <row r="1389" spans="1:11" x14ac:dyDescent="0.35">
      <c r="A1389" t="s">
        <v>74</v>
      </c>
      <c r="B1389" t="s">
        <v>994</v>
      </c>
      <c r="C1389" t="s">
        <v>495</v>
      </c>
      <c r="E1389" t="s">
        <v>998</v>
      </c>
      <c r="F1389">
        <v>2035</v>
      </c>
      <c r="G1389" t="s">
        <v>940</v>
      </c>
      <c r="H1389">
        <v>0.18811330596645601</v>
      </c>
      <c r="I1389">
        <f>IF(E1389="N2O",H1389*About!$B$96,IF('EPA non-CO2 Data'!E1389="CH4",'EPA non-CO2 Data'!H1389*About!$B$95,1))</f>
        <v>1</v>
      </c>
      <c r="J1389" t="str">
        <f>VLOOKUP(CONCATENATE(B1389,C1389,D1389),'EPA Source to Industry Map'!$D$2:$E$35,2,FALSE)</f>
        <v>chemicals 20</v>
      </c>
      <c r="K1389" t="str">
        <f t="shared" si="21"/>
        <v>F-gases</v>
      </c>
    </row>
    <row r="1390" spans="1:11" x14ac:dyDescent="0.35">
      <c r="A1390" t="s">
        <v>74</v>
      </c>
      <c r="B1390" t="s">
        <v>994</v>
      </c>
      <c r="C1390" t="s">
        <v>495</v>
      </c>
      <c r="E1390" t="s">
        <v>998</v>
      </c>
      <c r="F1390">
        <v>2036</v>
      </c>
      <c r="G1390" t="s">
        <v>940</v>
      </c>
      <c r="H1390">
        <v>0.18811330596645601</v>
      </c>
      <c r="I1390">
        <f>IF(E1390="N2O",H1390*About!$B$96,IF('EPA non-CO2 Data'!E1390="CH4",'EPA non-CO2 Data'!H1390*About!$B$95,1))</f>
        <v>1</v>
      </c>
      <c r="J1390" t="str">
        <f>VLOOKUP(CONCATENATE(B1390,C1390,D1390),'EPA Source to Industry Map'!$D$2:$E$35,2,FALSE)</f>
        <v>chemicals 20</v>
      </c>
      <c r="K1390" t="str">
        <f t="shared" si="21"/>
        <v>F-gases</v>
      </c>
    </row>
    <row r="1391" spans="1:11" x14ac:dyDescent="0.35">
      <c r="A1391" t="s">
        <v>74</v>
      </c>
      <c r="B1391" t="s">
        <v>994</v>
      </c>
      <c r="C1391" t="s">
        <v>495</v>
      </c>
      <c r="E1391" t="s">
        <v>998</v>
      </c>
      <c r="F1391">
        <v>2037</v>
      </c>
      <c r="G1391" t="s">
        <v>940</v>
      </c>
      <c r="H1391">
        <v>0.18811330596645601</v>
      </c>
      <c r="I1391">
        <f>IF(E1391="N2O",H1391*About!$B$96,IF('EPA non-CO2 Data'!E1391="CH4",'EPA non-CO2 Data'!H1391*About!$B$95,1))</f>
        <v>1</v>
      </c>
      <c r="J1391" t="str">
        <f>VLOOKUP(CONCATENATE(B1391,C1391,D1391),'EPA Source to Industry Map'!$D$2:$E$35,2,FALSE)</f>
        <v>chemicals 20</v>
      </c>
      <c r="K1391" t="str">
        <f t="shared" si="21"/>
        <v>F-gases</v>
      </c>
    </row>
    <row r="1392" spans="1:11" x14ac:dyDescent="0.35">
      <c r="A1392" t="s">
        <v>74</v>
      </c>
      <c r="B1392" t="s">
        <v>994</v>
      </c>
      <c r="C1392" t="s">
        <v>495</v>
      </c>
      <c r="E1392" t="s">
        <v>998</v>
      </c>
      <c r="F1392">
        <v>2038</v>
      </c>
      <c r="G1392" t="s">
        <v>940</v>
      </c>
      <c r="H1392">
        <v>0.18811330596645601</v>
      </c>
      <c r="I1392">
        <f>IF(E1392="N2O",H1392*About!$B$96,IF('EPA non-CO2 Data'!E1392="CH4",'EPA non-CO2 Data'!H1392*About!$B$95,1))</f>
        <v>1</v>
      </c>
      <c r="J1392" t="str">
        <f>VLOOKUP(CONCATENATE(B1392,C1392,D1392),'EPA Source to Industry Map'!$D$2:$E$35,2,FALSE)</f>
        <v>chemicals 20</v>
      </c>
      <c r="K1392" t="str">
        <f t="shared" si="21"/>
        <v>F-gases</v>
      </c>
    </row>
    <row r="1393" spans="1:11" x14ac:dyDescent="0.35">
      <c r="A1393" t="s">
        <v>74</v>
      </c>
      <c r="B1393" t="s">
        <v>994</v>
      </c>
      <c r="C1393" t="s">
        <v>495</v>
      </c>
      <c r="E1393" t="s">
        <v>998</v>
      </c>
      <c r="F1393">
        <v>2039</v>
      </c>
      <c r="G1393" t="s">
        <v>940</v>
      </c>
      <c r="H1393">
        <v>0.18811330596645601</v>
      </c>
      <c r="I1393">
        <f>IF(E1393="N2O",H1393*About!$B$96,IF('EPA non-CO2 Data'!E1393="CH4",'EPA non-CO2 Data'!H1393*About!$B$95,1))</f>
        <v>1</v>
      </c>
      <c r="J1393" t="str">
        <f>VLOOKUP(CONCATENATE(B1393,C1393,D1393),'EPA Source to Industry Map'!$D$2:$E$35,2,FALSE)</f>
        <v>chemicals 20</v>
      </c>
      <c r="K1393" t="str">
        <f t="shared" si="21"/>
        <v>F-gases</v>
      </c>
    </row>
    <row r="1394" spans="1:11" x14ac:dyDescent="0.35">
      <c r="A1394" t="s">
        <v>74</v>
      </c>
      <c r="B1394" t="s">
        <v>994</v>
      </c>
      <c r="C1394" t="s">
        <v>495</v>
      </c>
      <c r="E1394" t="s">
        <v>998</v>
      </c>
      <c r="F1394">
        <v>2040</v>
      </c>
      <c r="G1394" t="s">
        <v>940</v>
      </c>
      <c r="H1394">
        <v>0.18811330596645601</v>
      </c>
      <c r="I1394">
        <f>IF(E1394="N2O",H1394*About!$B$96,IF('EPA non-CO2 Data'!E1394="CH4",'EPA non-CO2 Data'!H1394*About!$B$95,1))</f>
        <v>1</v>
      </c>
      <c r="J1394" t="str">
        <f>VLOOKUP(CONCATENATE(B1394,C1394,D1394),'EPA Source to Industry Map'!$D$2:$E$35,2,FALSE)</f>
        <v>chemicals 20</v>
      </c>
      <c r="K1394" t="str">
        <f t="shared" si="21"/>
        <v>F-gases</v>
      </c>
    </row>
    <row r="1395" spans="1:11" x14ac:dyDescent="0.35">
      <c r="A1395" t="s">
        <v>74</v>
      </c>
      <c r="B1395" t="s">
        <v>994</v>
      </c>
      <c r="C1395" t="s">
        <v>495</v>
      </c>
      <c r="E1395" t="s">
        <v>998</v>
      </c>
      <c r="F1395">
        <v>2041</v>
      </c>
      <c r="G1395" t="s">
        <v>940</v>
      </c>
      <c r="H1395">
        <v>0.18811330596645601</v>
      </c>
      <c r="I1395">
        <f>IF(E1395="N2O",H1395*About!$B$96,IF('EPA non-CO2 Data'!E1395="CH4",'EPA non-CO2 Data'!H1395*About!$B$95,1))</f>
        <v>1</v>
      </c>
      <c r="J1395" t="str">
        <f>VLOOKUP(CONCATENATE(B1395,C1395,D1395),'EPA Source to Industry Map'!$D$2:$E$35,2,FALSE)</f>
        <v>chemicals 20</v>
      </c>
      <c r="K1395" t="str">
        <f t="shared" si="21"/>
        <v>F-gases</v>
      </c>
    </row>
    <row r="1396" spans="1:11" x14ac:dyDescent="0.35">
      <c r="A1396" t="s">
        <v>74</v>
      </c>
      <c r="B1396" t="s">
        <v>994</v>
      </c>
      <c r="C1396" t="s">
        <v>495</v>
      </c>
      <c r="E1396" t="s">
        <v>998</v>
      </c>
      <c r="F1396">
        <v>2042</v>
      </c>
      <c r="G1396" t="s">
        <v>940</v>
      </c>
      <c r="H1396">
        <v>0.18811330596645601</v>
      </c>
      <c r="I1396">
        <f>IF(E1396="N2O",H1396*About!$B$96,IF('EPA non-CO2 Data'!E1396="CH4",'EPA non-CO2 Data'!H1396*About!$B$95,1))</f>
        <v>1</v>
      </c>
      <c r="J1396" t="str">
        <f>VLOOKUP(CONCATENATE(B1396,C1396,D1396),'EPA Source to Industry Map'!$D$2:$E$35,2,FALSE)</f>
        <v>chemicals 20</v>
      </c>
      <c r="K1396" t="str">
        <f t="shared" si="21"/>
        <v>F-gases</v>
      </c>
    </row>
    <row r="1397" spans="1:11" x14ac:dyDescent="0.35">
      <c r="A1397" t="s">
        <v>74</v>
      </c>
      <c r="B1397" t="s">
        <v>994</v>
      </c>
      <c r="C1397" t="s">
        <v>495</v>
      </c>
      <c r="E1397" t="s">
        <v>998</v>
      </c>
      <c r="F1397">
        <v>2043</v>
      </c>
      <c r="G1397" t="s">
        <v>940</v>
      </c>
      <c r="H1397">
        <v>0.18811330596645601</v>
      </c>
      <c r="I1397">
        <f>IF(E1397="N2O",H1397*About!$B$96,IF('EPA non-CO2 Data'!E1397="CH4",'EPA non-CO2 Data'!H1397*About!$B$95,1))</f>
        <v>1</v>
      </c>
      <c r="J1397" t="str">
        <f>VLOOKUP(CONCATENATE(B1397,C1397,D1397),'EPA Source to Industry Map'!$D$2:$E$35,2,FALSE)</f>
        <v>chemicals 20</v>
      </c>
      <c r="K1397" t="str">
        <f t="shared" si="21"/>
        <v>F-gases</v>
      </c>
    </row>
    <row r="1398" spans="1:11" x14ac:dyDescent="0.35">
      <c r="A1398" t="s">
        <v>74</v>
      </c>
      <c r="B1398" t="s">
        <v>994</v>
      </c>
      <c r="C1398" t="s">
        <v>495</v>
      </c>
      <c r="E1398" t="s">
        <v>998</v>
      </c>
      <c r="F1398">
        <v>2044</v>
      </c>
      <c r="G1398" t="s">
        <v>940</v>
      </c>
      <c r="H1398">
        <v>0.18811330596645601</v>
      </c>
      <c r="I1398">
        <f>IF(E1398="N2O",H1398*About!$B$96,IF('EPA non-CO2 Data'!E1398="CH4",'EPA non-CO2 Data'!H1398*About!$B$95,1))</f>
        <v>1</v>
      </c>
      <c r="J1398" t="str">
        <f>VLOOKUP(CONCATENATE(B1398,C1398,D1398),'EPA Source to Industry Map'!$D$2:$E$35,2,FALSE)</f>
        <v>chemicals 20</v>
      </c>
      <c r="K1398" t="str">
        <f t="shared" si="21"/>
        <v>F-gases</v>
      </c>
    </row>
    <row r="1399" spans="1:11" x14ac:dyDescent="0.35">
      <c r="A1399" t="s">
        <v>74</v>
      </c>
      <c r="B1399" t="s">
        <v>994</v>
      </c>
      <c r="C1399" t="s">
        <v>495</v>
      </c>
      <c r="E1399" t="s">
        <v>998</v>
      </c>
      <c r="F1399">
        <v>2045</v>
      </c>
      <c r="G1399" t="s">
        <v>940</v>
      </c>
      <c r="H1399">
        <v>0.18811330596645601</v>
      </c>
      <c r="I1399">
        <f>IF(E1399="N2O",H1399*About!$B$96,IF('EPA non-CO2 Data'!E1399="CH4",'EPA non-CO2 Data'!H1399*About!$B$95,1))</f>
        <v>1</v>
      </c>
      <c r="J1399" t="str">
        <f>VLOOKUP(CONCATENATE(B1399,C1399,D1399),'EPA Source to Industry Map'!$D$2:$E$35,2,FALSE)</f>
        <v>chemicals 20</v>
      </c>
      <c r="K1399" t="str">
        <f t="shared" si="21"/>
        <v>F-gases</v>
      </c>
    </row>
    <row r="1400" spans="1:11" x14ac:dyDescent="0.35">
      <c r="A1400" t="s">
        <v>74</v>
      </c>
      <c r="B1400" t="s">
        <v>994</v>
      </c>
      <c r="C1400" t="s">
        <v>495</v>
      </c>
      <c r="E1400" t="s">
        <v>998</v>
      </c>
      <c r="F1400">
        <v>2046</v>
      </c>
      <c r="G1400" t="s">
        <v>940</v>
      </c>
      <c r="H1400">
        <v>0.18811330596645601</v>
      </c>
      <c r="I1400">
        <f>IF(E1400="N2O",H1400*About!$B$96,IF('EPA non-CO2 Data'!E1400="CH4",'EPA non-CO2 Data'!H1400*About!$B$95,1))</f>
        <v>1</v>
      </c>
      <c r="J1400" t="str">
        <f>VLOOKUP(CONCATENATE(B1400,C1400,D1400),'EPA Source to Industry Map'!$D$2:$E$35,2,FALSE)</f>
        <v>chemicals 20</v>
      </c>
      <c r="K1400" t="str">
        <f t="shared" si="21"/>
        <v>F-gases</v>
      </c>
    </row>
    <row r="1401" spans="1:11" x14ac:dyDescent="0.35">
      <c r="A1401" t="s">
        <v>74</v>
      </c>
      <c r="B1401" t="s">
        <v>994</v>
      </c>
      <c r="C1401" t="s">
        <v>495</v>
      </c>
      <c r="E1401" t="s">
        <v>998</v>
      </c>
      <c r="F1401">
        <v>2047</v>
      </c>
      <c r="G1401" t="s">
        <v>940</v>
      </c>
      <c r="H1401">
        <v>0.18811330596645601</v>
      </c>
      <c r="I1401">
        <f>IF(E1401="N2O",H1401*About!$B$96,IF('EPA non-CO2 Data'!E1401="CH4",'EPA non-CO2 Data'!H1401*About!$B$95,1))</f>
        <v>1</v>
      </c>
      <c r="J1401" t="str">
        <f>VLOOKUP(CONCATENATE(B1401,C1401,D1401),'EPA Source to Industry Map'!$D$2:$E$35,2,FALSE)</f>
        <v>chemicals 20</v>
      </c>
      <c r="K1401" t="str">
        <f t="shared" si="21"/>
        <v>F-gases</v>
      </c>
    </row>
    <row r="1402" spans="1:11" x14ac:dyDescent="0.35">
      <c r="A1402" t="s">
        <v>74</v>
      </c>
      <c r="B1402" t="s">
        <v>994</v>
      </c>
      <c r="C1402" t="s">
        <v>495</v>
      </c>
      <c r="E1402" t="s">
        <v>998</v>
      </c>
      <c r="F1402">
        <v>2048</v>
      </c>
      <c r="G1402" t="s">
        <v>940</v>
      </c>
      <c r="H1402">
        <v>0.18811330596645601</v>
      </c>
      <c r="I1402">
        <f>IF(E1402="N2O",H1402*About!$B$96,IF('EPA non-CO2 Data'!E1402="CH4",'EPA non-CO2 Data'!H1402*About!$B$95,1))</f>
        <v>1</v>
      </c>
      <c r="J1402" t="str">
        <f>VLOOKUP(CONCATENATE(B1402,C1402,D1402),'EPA Source to Industry Map'!$D$2:$E$35,2,FALSE)</f>
        <v>chemicals 20</v>
      </c>
      <c r="K1402" t="str">
        <f t="shared" si="21"/>
        <v>F-gases</v>
      </c>
    </row>
    <row r="1403" spans="1:11" x14ac:dyDescent="0.35">
      <c r="A1403" t="s">
        <v>74</v>
      </c>
      <c r="B1403" t="s">
        <v>994</v>
      </c>
      <c r="C1403" t="s">
        <v>495</v>
      </c>
      <c r="E1403" t="s">
        <v>998</v>
      </c>
      <c r="F1403">
        <v>2049</v>
      </c>
      <c r="G1403" t="s">
        <v>940</v>
      </c>
      <c r="H1403">
        <v>0.18811330596645601</v>
      </c>
      <c r="I1403">
        <f>IF(E1403="N2O",H1403*About!$B$96,IF('EPA non-CO2 Data'!E1403="CH4",'EPA non-CO2 Data'!H1403*About!$B$95,1))</f>
        <v>1</v>
      </c>
      <c r="J1403" t="str">
        <f>VLOOKUP(CONCATENATE(B1403,C1403,D1403),'EPA Source to Industry Map'!$D$2:$E$35,2,FALSE)</f>
        <v>chemicals 20</v>
      </c>
      <c r="K1403" t="str">
        <f t="shared" si="21"/>
        <v>F-gases</v>
      </c>
    </row>
    <row r="1404" spans="1:11" x14ac:dyDescent="0.35">
      <c r="A1404" t="s">
        <v>74</v>
      </c>
      <c r="B1404" t="s">
        <v>994</v>
      </c>
      <c r="C1404" t="s">
        <v>495</v>
      </c>
      <c r="E1404" t="s">
        <v>998</v>
      </c>
      <c r="F1404">
        <v>2050</v>
      </c>
      <c r="G1404" t="s">
        <v>940</v>
      </c>
      <c r="H1404">
        <v>0.18811330596645601</v>
      </c>
      <c r="I1404">
        <f>IF(E1404="N2O",H1404*About!$B$96,IF('EPA non-CO2 Data'!E1404="CH4",'EPA non-CO2 Data'!H1404*About!$B$95,1))</f>
        <v>1</v>
      </c>
      <c r="J1404" t="str">
        <f>VLOOKUP(CONCATENATE(B1404,C1404,D1404),'EPA Source to Industry Map'!$D$2:$E$35,2,FALSE)</f>
        <v>chemicals 20</v>
      </c>
      <c r="K1404" t="str">
        <f t="shared" si="21"/>
        <v>F-gases</v>
      </c>
    </row>
    <row r="1405" spans="1:11" x14ac:dyDescent="0.35">
      <c r="A1405" t="s">
        <v>74</v>
      </c>
      <c r="B1405" t="s">
        <v>994</v>
      </c>
      <c r="C1405" t="s">
        <v>999</v>
      </c>
      <c r="D1405" t="s">
        <v>514</v>
      </c>
      <c r="E1405" t="s">
        <v>1000</v>
      </c>
      <c r="F1405">
        <v>1990</v>
      </c>
      <c r="G1405" t="s">
        <v>940</v>
      </c>
      <c r="H1405">
        <v>0</v>
      </c>
      <c r="I1405">
        <f>IF(E1405="N2O",H1405*About!$B$96,IF('EPA non-CO2 Data'!E1405="CH4",'EPA non-CO2 Data'!H1405*About!$B$95,1))</f>
        <v>1</v>
      </c>
      <c r="J1405" t="str">
        <f>VLOOKUP(CONCATENATE(B1405,C1405,D1405),'EPA Source to Industry Map'!$D$2:$E$35,2,FALSE)</f>
        <v>chemicals 20</v>
      </c>
      <c r="K1405" t="str">
        <f t="shared" si="21"/>
        <v>F-gases</v>
      </c>
    </row>
    <row r="1406" spans="1:11" x14ac:dyDescent="0.35">
      <c r="A1406" t="s">
        <v>74</v>
      </c>
      <c r="B1406" t="s">
        <v>994</v>
      </c>
      <c r="C1406" t="s">
        <v>999</v>
      </c>
      <c r="D1406" t="s">
        <v>514</v>
      </c>
      <c r="E1406" t="s">
        <v>1000</v>
      </c>
      <c r="F1406">
        <v>1991</v>
      </c>
      <c r="G1406" t="s">
        <v>940</v>
      </c>
      <c r="H1406">
        <v>0</v>
      </c>
      <c r="I1406">
        <f>IF(E1406="N2O",H1406*About!$B$96,IF('EPA non-CO2 Data'!E1406="CH4",'EPA non-CO2 Data'!H1406*About!$B$95,1))</f>
        <v>1</v>
      </c>
      <c r="J1406" t="str">
        <f>VLOOKUP(CONCATENATE(B1406,C1406,D1406),'EPA Source to Industry Map'!$D$2:$E$35,2,FALSE)</f>
        <v>chemicals 20</v>
      </c>
      <c r="K1406" t="str">
        <f t="shared" si="21"/>
        <v>F-gases</v>
      </c>
    </row>
    <row r="1407" spans="1:11" x14ac:dyDescent="0.35">
      <c r="A1407" t="s">
        <v>74</v>
      </c>
      <c r="B1407" t="s">
        <v>994</v>
      </c>
      <c r="C1407" t="s">
        <v>999</v>
      </c>
      <c r="D1407" t="s">
        <v>514</v>
      </c>
      <c r="E1407" t="s">
        <v>1000</v>
      </c>
      <c r="F1407">
        <v>1992</v>
      </c>
      <c r="G1407" t="s">
        <v>940</v>
      </c>
      <c r="H1407">
        <v>0</v>
      </c>
      <c r="I1407">
        <f>IF(E1407="N2O",H1407*About!$B$96,IF('EPA non-CO2 Data'!E1407="CH4",'EPA non-CO2 Data'!H1407*About!$B$95,1))</f>
        <v>1</v>
      </c>
      <c r="J1407" t="str">
        <f>VLOOKUP(CONCATENATE(B1407,C1407,D1407),'EPA Source to Industry Map'!$D$2:$E$35,2,FALSE)</f>
        <v>chemicals 20</v>
      </c>
      <c r="K1407" t="str">
        <f t="shared" si="21"/>
        <v>F-gases</v>
      </c>
    </row>
    <row r="1408" spans="1:11" x14ac:dyDescent="0.35">
      <c r="A1408" t="s">
        <v>74</v>
      </c>
      <c r="B1408" t="s">
        <v>994</v>
      </c>
      <c r="C1408" t="s">
        <v>999</v>
      </c>
      <c r="D1408" t="s">
        <v>514</v>
      </c>
      <c r="E1408" t="s">
        <v>1000</v>
      </c>
      <c r="F1408">
        <v>1993</v>
      </c>
      <c r="G1408" t="s">
        <v>940</v>
      </c>
      <c r="H1408">
        <v>0</v>
      </c>
      <c r="I1408">
        <f>IF(E1408="N2O",H1408*About!$B$96,IF('EPA non-CO2 Data'!E1408="CH4",'EPA non-CO2 Data'!H1408*About!$B$95,1))</f>
        <v>1</v>
      </c>
      <c r="J1408" t="str">
        <f>VLOOKUP(CONCATENATE(B1408,C1408,D1408),'EPA Source to Industry Map'!$D$2:$E$35,2,FALSE)</f>
        <v>chemicals 20</v>
      </c>
      <c r="K1408" t="str">
        <f t="shared" si="21"/>
        <v>F-gases</v>
      </c>
    </row>
    <row r="1409" spans="1:11" x14ac:dyDescent="0.35">
      <c r="A1409" t="s">
        <v>74</v>
      </c>
      <c r="B1409" t="s">
        <v>994</v>
      </c>
      <c r="C1409" t="s">
        <v>999</v>
      </c>
      <c r="D1409" t="s">
        <v>514</v>
      </c>
      <c r="E1409" t="s">
        <v>1000</v>
      </c>
      <c r="F1409">
        <v>1994</v>
      </c>
      <c r="G1409" t="s">
        <v>940</v>
      </c>
      <c r="H1409">
        <v>0</v>
      </c>
      <c r="I1409">
        <f>IF(E1409="N2O",H1409*About!$B$96,IF('EPA non-CO2 Data'!E1409="CH4",'EPA non-CO2 Data'!H1409*About!$B$95,1))</f>
        <v>1</v>
      </c>
      <c r="J1409" t="str">
        <f>VLOOKUP(CONCATENATE(B1409,C1409,D1409),'EPA Source to Industry Map'!$D$2:$E$35,2,FALSE)</f>
        <v>chemicals 20</v>
      </c>
      <c r="K1409" t="str">
        <f t="shared" si="21"/>
        <v>F-gases</v>
      </c>
    </row>
    <row r="1410" spans="1:11" x14ac:dyDescent="0.35">
      <c r="A1410" t="s">
        <v>74</v>
      </c>
      <c r="B1410" t="s">
        <v>994</v>
      </c>
      <c r="C1410" t="s">
        <v>999</v>
      </c>
      <c r="D1410" t="s">
        <v>514</v>
      </c>
      <c r="E1410" t="s">
        <v>1000</v>
      </c>
      <c r="F1410">
        <v>1995</v>
      </c>
      <c r="G1410" t="s">
        <v>940</v>
      </c>
      <c r="H1410">
        <v>0</v>
      </c>
      <c r="I1410">
        <f>IF(E1410="N2O",H1410*About!$B$96,IF('EPA non-CO2 Data'!E1410="CH4",'EPA non-CO2 Data'!H1410*About!$B$95,1))</f>
        <v>1</v>
      </c>
      <c r="J1410" t="str">
        <f>VLOOKUP(CONCATENATE(B1410,C1410,D1410),'EPA Source to Industry Map'!$D$2:$E$35,2,FALSE)</f>
        <v>chemicals 20</v>
      </c>
      <c r="K1410" t="str">
        <f t="shared" si="21"/>
        <v>F-gases</v>
      </c>
    </row>
    <row r="1411" spans="1:11" x14ac:dyDescent="0.35">
      <c r="A1411" t="s">
        <v>74</v>
      </c>
      <c r="B1411" t="s">
        <v>994</v>
      </c>
      <c r="C1411" t="s">
        <v>999</v>
      </c>
      <c r="D1411" t="s">
        <v>514</v>
      </c>
      <c r="E1411" t="s">
        <v>1000</v>
      </c>
      <c r="F1411">
        <v>1996</v>
      </c>
      <c r="G1411" t="s">
        <v>940</v>
      </c>
      <c r="H1411">
        <v>0</v>
      </c>
      <c r="I1411">
        <f>IF(E1411="N2O",H1411*About!$B$96,IF('EPA non-CO2 Data'!E1411="CH4",'EPA non-CO2 Data'!H1411*About!$B$95,1))</f>
        <v>1</v>
      </c>
      <c r="J1411" t="str">
        <f>VLOOKUP(CONCATENATE(B1411,C1411,D1411),'EPA Source to Industry Map'!$D$2:$E$35,2,FALSE)</f>
        <v>chemicals 20</v>
      </c>
      <c r="K1411" t="str">
        <f t="shared" ref="K1411:K1474" si="22">IF(E1411="N2O","N2O",IF(E1411="CH4","CH4","F-gases"))</f>
        <v>F-gases</v>
      </c>
    </row>
    <row r="1412" spans="1:11" x14ac:dyDescent="0.35">
      <c r="A1412" t="s">
        <v>74</v>
      </c>
      <c r="B1412" t="s">
        <v>994</v>
      </c>
      <c r="C1412" t="s">
        <v>999</v>
      </c>
      <c r="D1412" t="s">
        <v>514</v>
      </c>
      <c r="E1412" t="s">
        <v>1000</v>
      </c>
      <c r="F1412">
        <v>1997</v>
      </c>
      <c r="G1412" t="s">
        <v>940</v>
      </c>
      <c r="H1412">
        <v>0</v>
      </c>
      <c r="I1412">
        <f>IF(E1412="N2O",H1412*About!$B$96,IF('EPA non-CO2 Data'!E1412="CH4",'EPA non-CO2 Data'!H1412*About!$B$95,1))</f>
        <v>1</v>
      </c>
      <c r="J1412" t="str">
        <f>VLOOKUP(CONCATENATE(B1412,C1412,D1412),'EPA Source to Industry Map'!$D$2:$E$35,2,FALSE)</f>
        <v>chemicals 20</v>
      </c>
      <c r="K1412" t="str">
        <f t="shared" si="22"/>
        <v>F-gases</v>
      </c>
    </row>
    <row r="1413" spans="1:11" x14ac:dyDescent="0.35">
      <c r="A1413" t="s">
        <v>74</v>
      </c>
      <c r="B1413" t="s">
        <v>994</v>
      </c>
      <c r="C1413" t="s">
        <v>999</v>
      </c>
      <c r="D1413" t="s">
        <v>514</v>
      </c>
      <c r="E1413" t="s">
        <v>1000</v>
      </c>
      <c r="F1413">
        <v>1998</v>
      </c>
      <c r="G1413" t="s">
        <v>940</v>
      </c>
      <c r="H1413">
        <v>0</v>
      </c>
      <c r="I1413">
        <f>IF(E1413="N2O",H1413*About!$B$96,IF('EPA non-CO2 Data'!E1413="CH4",'EPA non-CO2 Data'!H1413*About!$B$95,1))</f>
        <v>1</v>
      </c>
      <c r="J1413" t="str">
        <f>VLOOKUP(CONCATENATE(B1413,C1413,D1413),'EPA Source to Industry Map'!$D$2:$E$35,2,FALSE)</f>
        <v>chemicals 20</v>
      </c>
      <c r="K1413" t="str">
        <f t="shared" si="22"/>
        <v>F-gases</v>
      </c>
    </row>
    <row r="1414" spans="1:11" x14ac:dyDescent="0.35">
      <c r="A1414" t="s">
        <v>74</v>
      </c>
      <c r="B1414" t="s">
        <v>994</v>
      </c>
      <c r="C1414" t="s">
        <v>999</v>
      </c>
      <c r="D1414" t="s">
        <v>514</v>
      </c>
      <c r="E1414" t="s">
        <v>1000</v>
      </c>
      <c r="F1414">
        <v>1999</v>
      </c>
      <c r="G1414" t="s">
        <v>940</v>
      </c>
      <c r="H1414">
        <v>0</v>
      </c>
      <c r="I1414">
        <f>IF(E1414="N2O",H1414*About!$B$96,IF('EPA non-CO2 Data'!E1414="CH4",'EPA non-CO2 Data'!H1414*About!$B$95,1))</f>
        <v>1</v>
      </c>
      <c r="J1414" t="str">
        <f>VLOOKUP(CONCATENATE(B1414,C1414,D1414),'EPA Source to Industry Map'!$D$2:$E$35,2,FALSE)</f>
        <v>chemicals 20</v>
      </c>
      <c r="K1414" t="str">
        <f t="shared" si="22"/>
        <v>F-gases</v>
      </c>
    </row>
    <row r="1415" spans="1:11" x14ac:dyDescent="0.35">
      <c r="A1415" t="s">
        <v>74</v>
      </c>
      <c r="B1415" t="s">
        <v>994</v>
      </c>
      <c r="C1415" t="s">
        <v>999</v>
      </c>
      <c r="D1415" t="s">
        <v>514</v>
      </c>
      <c r="E1415" t="s">
        <v>1000</v>
      </c>
      <c r="F1415">
        <v>2000</v>
      </c>
      <c r="G1415" t="s">
        <v>940</v>
      </c>
      <c r="H1415">
        <v>0</v>
      </c>
      <c r="I1415">
        <f>IF(E1415="N2O",H1415*About!$B$96,IF('EPA non-CO2 Data'!E1415="CH4",'EPA non-CO2 Data'!H1415*About!$B$95,1))</f>
        <v>1</v>
      </c>
      <c r="J1415" t="str">
        <f>VLOOKUP(CONCATENATE(B1415,C1415,D1415),'EPA Source to Industry Map'!$D$2:$E$35,2,FALSE)</f>
        <v>chemicals 20</v>
      </c>
      <c r="K1415" t="str">
        <f t="shared" si="22"/>
        <v>F-gases</v>
      </c>
    </row>
    <row r="1416" spans="1:11" x14ac:dyDescent="0.35">
      <c r="A1416" t="s">
        <v>74</v>
      </c>
      <c r="B1416" t="s">
        <v>994</v>
      </c>
      <c r="C1416" t="s">
        <v>999</v>
      </c>
      <c r="D1416" t="s">
        <v>514</v>
      </c>
      <c r="E1416" t="s">
        <v>1000</v>
      </c>
      <c r="F1416">
        <v>2001</v>
      </c>
      <c r="G1416" t="s">
        <v>940</v>
      </c>
      <c r="H1416">
        <v>0</v>
      </c>
      <c r="I1416">
        <f>IF(E1416="N2O",H1416*About!$B$96,IF('EPA non-CO2 Data'!E1416="CH4",'EPA non-CO2 Data'!H1416*About!$B$95,1))</f>
        <v>1</v>
      </c>
      <c r="J1416" t="str">
        <f>VLOOKUP(CONCATENATE(B1416,C1416,D1416),'EPA Source to Industry Map'!$D$2:$E$35,2,FALSE)</f>
        <v>chemicals 20</v>
      </c>
      <c r="K1416" t="str">
        <f t="shared" si="22"/>
        <v>F-gases</v>
      </c>
    </row>
    <row r="1417" spans="1:11" x14ac:dyDescent="0.35">
      <c r="A1417" t="s">
        <v>74</v>
      </c>
      <c r="B1417" t="s">
        <v>994</v>
      </c>
      <c r="C1417" t="s">
        <v>999</v>
      </c>
      <c r="D1417" t="s">
        <v>514</v>
      </c>
      <c r="E1417" t="s">
        <v>1000</v>
      </c>
      <c r="F1417">
        <v>2002</v>
      </c>
      <c r="G1417" t="s">
        <v>940</v>
      </c>
      <c r="H1417">
        <v>0</v>
      </c>
      <c r="I1417">
        <f>IF(E1417="N2O",H1417*About!$B$96,IF('EPA non-CO2 Data'!E1417="CH4",'EPA non-CO2 Data'!H1417*About!$B$95,1))</f>
        <v>1</v>
      </c>
      <c r="J1417" t="str">
        <f>VLOOKUP(CONCATENATE(B1417,C1417,D1417),'EPA Source to Industry Map'!$D$2:$E$35,2,FALSE)</f>
        <v>chemicals 20</v>
      </c>
      <c r="K1417" t="str">
        <f t="shared" si="22"/>
        <v>F-gases</v>
      </c>
    </row>
    <row r="1418" spans="1:11" x14ac:dyDescent="0.35">
      <c r="A1418" t="s">
        <v>74</v>
      </c>
      <c r="B1418" t="s">
        <v>994</v>
      </c>
      <c r="C1418" t="s">
        <v>999</v>
      </c>
      <c r="D1418" t="s">
        <v>514</v>
      </c>
      <c r="E1418" t="s">
        <v>1000</v>
      </c>
      <c r="F1418">
        <v>2003</v>
      </c>
      <c r="G1418" t="s">
        <v>940</v>
      </c>
      <c r="H1418">
        <v>0</v>
      </c>
      <c r="I1418">
        <f>IF(E1418="N2O",H1418*About!$B$96,IF('EPA non-CO2 Data'!E1418="CH4",'EPA non-CO2 Data'!H1418*About!$B$95,1))</f>
        <v>1</v>
      </c>
      <c r="J1418" t="str">
        <f>VLOOKUP(CONCATENATE(B1418,C1418,D1418),'EPA Source to Industry Map'!$D$2:$E$35,2,FALSE)</f>
        <v>chemicals 20</v>
      </c>
      <c r="K1418" t="str">
        <f t="shared" si="22"/>
        <v>F-gases</v>
      </c>
    </row>
    <row r="1419" spans="1:11" x14ac:dyDescent="0.35">
      <c r="A1419" t="s">
        <v>74</v>
      </c>
      <c r="B1419" t="s">
        <v>994</v>
      </c>
      <c r="C1419" t="s">
        <v>999</v>
      </c>
      <c r="D1419" t="s">
        <v>514</v>
      </c>
      <c r="E1419" t="s">
        <v>1000</v>
      </c>
      <c r="F1419">
        <v>2004</v>
      </c>
      <c r="G1419" t="s">
        <v>940</v>
      </c>
      <c r="H1419">
        <v>0</v>
      </c>
      <c r="I1419">
        <f>IF(E1419="N2O",H1419*About!$B$96,IF('EPA non-CO2 Data'!E1419="CH4",'EPA non-CO2 Data'!H1419*About!$B$95,1))</f>
        <v>1</v>
      </c>
      <c r="J1419" t="str">
        <f>VLOOKUP(CONCATENATE(B1419,C1419,D1419),'EPA Source to Industry Map'!$D$2:$E$35,2,FALSE)</f>
        <v>chemicals 20</v>
      </c>
      <c r="K1419" t="str">
        <f t="shared" si="22"/>
        <v>F-gases</v>
      </c>
    </row>
    <row r="1420" spans="1:11" x14ac:dyDescent="0.35">
      <c r="A1420" t="s">
        <v>74</v>
      </c>
      <c r="B1420" t="s">
        <v>994</v>
      </c>
      <c r="C1420" t="s">
        <v>999</v>
      </c>
      <c r="D1420" t="s">
        <v>514</v>
      </c>
      <c r="E1420" t="s">
        <v>1000</v>
      </c>
      <c r="F1420">
        <v>2005</v>
      </c>
      <c r="G1420" t="s">
        <v>940</v>
      </c>
      <c r="H1420">
        <v>0</v>
      </c>
      <c r="I1420">
        <f>IF(E1420="N2O",H1420*About!$B$96,IF('EPA non-CO2 Data'!E1420="CH4",'EPA non-CO2 Data'!H1420*About!$B$95,1))</f>
        <v>1</v>
      </c>
      <c r="J1420" t="str">
        <f>VLOOKUP(CONCATENATE(B1420,C1420,D1420),'EPA Source to Industry Map'!$D$2:$E$35,2,FALSE)</f>
        <v>chemicals 20</v>
      </c>
      <c r="K1420" t="str">
        <f t="shared" si="22"/>
        <v>F-gases</v>
      </c>
    </row>
    <row r="1421" spans="1:11" x14ac:dyDescent="0.35">
      <c r="A1421" t="s">
        <v>74</v>
      </c>
      <c r="B1421" t="s">
        <v>994</v>
      </c>
      <c r="C1421" t="s">
        <v>999</v>
      </c>
      <c r="D1421" t="s">
        <v>514</v>
      </c>
      <c r="E1421" t="s">
        <v>1000</v>
      </c>
      <c r="F1421">
        <v>2006</v>
      </c>
      <c r="G1421" t="s">
        <v>940</v>
      </c>
      <c r="H1421">
        <v>0</v>
      </c>
      <c r="I1421">
        <f>IF(E1421="N2O",H1421*About!$B$96,IF('EPA non-CO2 Data'!E1421="CH4",'EPA non-CO2 Data'!H1421*About!$B$95,1))</f>
        <v>1</v>
      </c>
      <c r="J1421" t="str">
        <f>VLOOKUP(CONCATENATE(B1421,C1421,D1421),'EPA Source to Industry Map'!$D$2:$E$35,2,FALSE)</f>
        <v>chemicals 20</v>
      </c>
      <c r="K1421" t="str">
        <f t="shared" si="22"/>
        <v>F-gases</v>
      </c>
    </row>
    <row r="1422" spans="1:11" x14ac:dyDescent="0.35">
      <c r="A1422" t="s">
        <v>74</v>
      </c>
      <c r="B1422" t="s">
        <v>994</v>
      </c>
      <c r="C1422" t="s">
        <v>999</v>
      </c>
      <c r="D1422" t="s">
        <v>514</v>
      </c>
      <c r="E1422" t="s">
        <v>1000</v>
      </c>
      <c r="F1422">
        <v>2007</v>
      </c>
      <c r="G1422" t="s">
        <v>940</v>
      </c>
      <c r="H1422">
        <v>0</v>
      </c>
      <c r="I1422">
        <f>IF(E1422="N2O",H1422*About!$B$96,IF('EPA non-CO2 Data'!E1422="CH4",'EPA non-CO2 Data'!H1422*About!$B$95,1))</f>
        <v>1</v>
      </c>
      <c r="J1422" t="str">
        <f>VLOOKUP(CONCATENATE(B1422,C1422,D1422),'EPA Source to Industry Map'!$D$2:$E$35,2,FALSE)</f>
        <v>chemicals 20</v>
      </c>
      <c r="K1422" t="str">
        <f t="shared" si="22"/>
        <v>F-gases</v>
      </c>
    </row>
    <row r="1423" spans="1:11" x14ac:dyDescent="0.35">
      <c r="A1423" t="s">
        <v>74</v>
      </c>
      <c r="B1423" t="s">
        <v>994</v>
      </c>
      <c r="C1423" t="s">
        <v>999</v>
      </c>
      <c r="D1423" t="s">
        <v>514</v>
      </c>
      <c r="E1423" t="s">
        <v>1000</v>
      </c>
      <c r="F1423">
        <v>2008</v>
      </c>
      <c r="G1423" t="s">
        <v>940</v>
      </c>
      <c r="H1423">
        <v>0</v>
      </c>
      <c r="I1423">
        <f>IF(E1423="N2O",H1423*About!$B$96,IF('EPA non-CO2 Data'!E1423="CH4",'EPA non-CO2 Data'!H1423*About!$B$95,1))</f>
        <v>1</v>
      </c>
      <c r="J1423" t="str">
        <f>VLOOKUP(CONCATENATE(B1423,C1423,D1423),'EPA Source to Industry Map'!$D$2:$E$35,2,FALSE)</f>
        <v>chemicals 20</v>
      </c>
      <c r="K1423" t="str">
        <f t="shared" si="22"/>
        <v>F-gases</v>
      </c>
    </row>
    <row r="1424" spans="1:11" x14ac:dyDescent="0.35">
      <c r="A1424" t="s">
        <v>74</v>
      </c>
      <c r="B1424" t="s">
        <v>994</v>
      </c>
      <c r="C1424" t="s">
        <v>999</v>
      </c>
      <c r="D1424" t="s">
        <v>514</v>
      </c>
      <c r="E1424" t="s">
        <v>1000</v>
      </c>
      <c r="F1424">
        <v>2009</v>
      </c>
      <c r="G1424" t="s">
        <v>940</v>
      </c>
      <c r="H1424">
        <v>0</v>
      </c>
      <c r="I1424">
        <f>IF(E1424="N2O",H1424*About!$B$96,IF('EPA non-CO2 Data'!E1424="CH4",'EPA non-CO2 Data'!H1424*About!$B$95,1))</f>
        <v>1</v>
      </c>
      <c r="J1424" t="str">
        <f>VLOOKUP(CONCATENATE(B1424,C1424,D1424),'EPA Source to Industry Map'!$D$2:$E$35,2,FALSE)</f>
        <v>chemicals 20</v>
      </c>
      <c r="K1424" t="str">
        <f t="shared" si="22"/>
        <v>F-gases</v>
      </c>
    </row>
    <row r="1425" spans="1:11" x14ac:dyDescent="0.35">
      <c r="A1425" t="s">
        <v>74</v>
      </c>
      <c r="B1425" t="s">
        <v>994</v>
      </c>
      <c r="C1425" t="s">
        <v>999</v>
      </c>
      <c r="D1425" t="s">
        <v>514</v>
      </c>
      <c r="E1425" t="s">
        <v>1000</v>
      </c>
      <c r="F1425">
        <v>2010</v>
      </c>
      <c r="G1425" t="s">
        <v>940</v>
      </c>
      <c r="H1425">
        <v>0</v>
      </c>
      <c r="I1425">
        <f>IF(E1425="N2O",H1425*About!$B$96,IF('EPA non-CO2 Data'!E1425="CH4",'EPA non-CO2 Data'!H1425*About!$B$95,1))</f>
        <v>1</v>
      </c>
      <c r="J1425" t="str">
        <f>VLOOKUP(CONCATENATE(B1425,C1425,D1425),'EPA Source to Industry Map'!$D$2:$E$35,2,FALSE)</f>
        <v>chemicals 20</v>
      </c>
      <c r="K1425" t="str">
        <f t="shared" si="22"/>
        <v>F-gases</v>
      </c>
    </row>
    <row r="1426" spans="1:11" x14ac:dyDescent="0.35">
      <c r="A1426" t="s">
        <v>74</v>
      </c>
      <c r="B1426" t="s">
        <v>994</v>
      </c>
      <c r="C1426" t="s">
        <v>999</v>
      </c>
      <c r="D1426" t="s">
        <v>514</v>
      </c>
      <c r="E1426" t="s">
        <v>1000</v>
      </c>
      <c r="F1426">
        <v>2011</v>
      </c>
      <c r="G1426" t="s">
        <v>940</v>
      </c>
      <c r="H1426">
        <v>0</v>
      </c>
      <c r="I1426">
        <f>IF(E1426="N2O",H1426*About!$B$96,IF('EPA non-CO2 Data'!E1426="CH4",'EPA non-CO2 Data'!H1426*About!$B$95,1))</f>
        <v>1</v>
      </c>
      <c r="J1426" t="str">
        <f>VLOOKUP(CONCATENATE(B1426,C1426,D1426),'EPA Source to Industry Map'!$D$2:$E$35,2,FALSE)</f>
        <v>chemicals 20</v>
      </c>
      <c r="K1426" t="str">
        <f t="shared" si="22"/>
        <v>F-gases</v>
      </c>
    </row>
    <row r="1427" spans="1:11" x14ac:dyDescent="0.35">
      <c r="A1427" t="s">
        <v>74</v>
      </c>
      <c r="B1427" t="s">
        <v>994</v>
      </c>
      <c r="C1427" t="s">
        <v>999</v>
      </c>
      <c r="D1427" t="s">
        <v>514</v>
      </c>
      <c r="E1427" t="s">
        <v>1000</v>
      </c>
      <c r="F1427">
        <v>2012</v>
      </c>
      <c r="G1427" t="s">
        <v>940</v>
      </c>
      <c r="H1427">
        <v>0</v>
      </c>
      <c r="I1427">
        <f>IF(E1427="N2O",H1427*About!$B$96,IF('EPA non-CO2 Data'!E1427="CH4",'EPA non-CO2 Data'!H1427*About!$B$95,1))</f>
        <v>1</v>
      </c>
      <c r="J1427" t="str">
        <f>VLOOKUP(CONCATENATE(B1427,C1427,D1427),'EPA Source to Industry Map'!$D$2:$E$35,2,FALSE)</f>
        <v>chemicals 20</v>
      </c>
      <c r="K1427" t="str">
        <f t="shared" si="22"/>
        <v>F-gases</v>
      </c>
    </row>
    <row r="1428" spans="1:11" x14ac:dyDescent="0.35">
      <c r="A1428" t="s">
        <v>74</v>
      </c>
      <c r="B1428" t="s">
        <v>994</v>
      </c>
      <c r="C1428" t="s">
        <v>999</v>
      </c>
      <c r="D1428" t="s">
        <v>514</v>
      </c>
      <c r="E1428" t="s">
        <v>1000</v>
      </c>
      <c r="F1428">
        <v>2013</v>
      </c>
      <c r="G1428" t="s">
        <v>940</v>
      </c>
      <c r="H1428">
        <v>0</v>
      </c>
      <c r="I1428">
        <f>IF(E1428="N2O",H1428*About!$B$96,IF('EPA non-CO2 Data'!E1428="CH4",'EPA non-CO2 Data'!H1428*About!$B$95,1))</f>
        <v>1</v>
      </c>
      <c r="J1428" t="str">
        <f>VLOOKUP(CONCATENATE(B1428,C1428,D1428),'EPA Source to Industry Map'!$D$2:$E$35,2,FALSE)</f>
        <v>chemicals 20</v>
      </c>
      <c r="K1428" t="str">
        <f t="shared" si="22"/>
        <v>F-gases</v>
      </c>
    </row>
    <row r="1429" spans="1:11" x14ac:dyDescent="0.35">
      <c r="A1429" t="s">
        <v>74</v>
      </c>
      <c r="B1429" t="s">
        <v>994</v>
      </c>
      <c r="C1429" t="s">
        <v>999</v>
      </c>
      <c r="D1429" t="s">
        <v>514</v>
      </c>
      <c r="E1429" t="s">
        <v>1000</v>
      </c>
      <c r="F1429">
        <v>2014</v>
      </c>
      <c r="G1429" t="s">
        <v>940</v>
      </c>
      <c r="H1429">
        <v>0</v>
      </c>
      <c r="I1429">
        <f>IF(E1429="N2O",H1429*About!$B$96,IF('EPA non-CO2 Data'!E1429="CH4",'EPA non-CO2 Data'!H1429*About!$B$95,1))</f>
        <v>1</v>
      </c>
      <c r="J1429" t="str">
        <f>VLOOKUP(CONCATENATE(B1429,C1429,D1429),'EPA Source to Industry Map'!$D$2:$E$35,2,FALSE)</f>
        <v>chemicals 20</v>
      </c>
      <c r="K1429" t="str">
        <f t="shared" si="22"/>
        <v>F-gases</v>
      </c>
    </row>
    <row r="1430" spans="1:11" x14ac:dyDescent="0.35">
      <c r="A1430" t="s">
        <v>74</v>
      </c>
      <c r="B1430" t="s">
        <v>994</v>
      </c>
      <c r="C1430" t="s">
        <v>999</v>
      </c>
      <c r="D1430" t="s">
        <v>514</v>
      </c>
      <c r="E1430" t="s">
        <v>1000</v>
      </c>
      <c r="F1430">
        <v>2015</v>
      </c>
      <c r="G1430" t="s">
        <v>940</v>
      </c>
      <c r="H1430">
        <v>0</v>
      </c>
      <c r="I1430">
        <f>IF(E1430="N2O",H1430*About!$B$96,IF('EPA non-CO2 Data'!E1430="CH4",'EPA non-CO2 Data'!H1430*About!$B$95,1))</f>
        <v>1</v>
      </c>
      <c r="J1430" t="str">
        <f>VLOOKUP(CONCATENATE(B1430,C1430,D1430),'EPA Source to Industry Map'!$D$2:$E$35,2,FALSE)</f>
        <v>chemicals 20</v>
      </c>
      <c r="K1430" t="str">
        <f t="shared" si="22"/>
        <v>F-gases</v>
      </c>
    </row>
    <row r="1431" spans="1:11" x14ac:dyDescent="0.35">
      <c r="A1431" t="s">
        <v>74</v>
      </c>
      <c r="B1431" t="s">
        <v>994</v>
      </c>
      <c r="C1431" t="s">
        <v>999</v>
      </c>
      <c r="D1431" t="s">
        <v>514</v>
      </c>
      <c r="E1431" t="s">
        <v>1000</v>
      </c>
      <c r="F1431">
        <v>2016</v>
      </c>
      <c r="G1431" t="s">
        <v>940</v>
      </c>
      <c r="H1431">
        <v>0</v>
      </c>
      <c r="I1431">
        <f>IF(E1431="N2O",H1431*About!$B$96,IF('EPA non-CO2 Data'!E1431="CH4",'EPA non-CO2 Data'!H1431*About!$B$95,1))</f>
        <v>1</v>
      </c>
      <c r="J1431" t="str">
        <f>VLOOKUP(CONCATENATE(B1431,C1431,D1431),'EPA Source to Industry Map'!$D$2:$E$35,2,FALSE)</f>
        <v>chemicals 20</v>
      </c>
      <c r="K1431" t="str">
        <f t="shared" si="22"/>
        <v>F-gases</v>
      </c>
    </row>
    <row r="1432" spans="1:11" x14ac:dyDescent="0.35">
      <c r="A1432" t="s">
        <v>74</v>
      </c>
      <c r="B1432" t="s">
        <v>994</v>
      </c>
      <c r="C1432" t="s">
        <v>999</v>
      </c>
      <c r="D1432" t="s">
        <v>514</v>
      </c>
      <c r="E1432" t="s">
        <v>1000</v>
      </c>
      <c r="F1432">
        <v>2017</v>
      </c>
      <c r="G1432" t="s">
        <v>940</v>
      </c>
      <c r="H1432">
        <v>0</v>
      </c>
      <c r="I1432">
        <f>IF(E1432="N2O",H1432*About!$B$96,IF('EPA non-CO2 Data'!E1432="CH4",'EPA non-CO2 Data'!H1432*About!$B$95,1))</f>
        <v>1</v>
      </c>
      <c r="J1432" t="str">
        <f>VLOOKUP(CONCATENATE(B1432,C1432,D1432),'EPA Source to Industry Map'!$D$2:$E$35,2,FALSE)</f>
        <v>chemicals 20</v>
      </c>
      <c r="K1432" t="str">
        <f t="shared" si="22"/>
        <v>F-gases</v>
      </c>
    </row>
    <row r="1433" spans="1:11" x14ac:dyDescent="0.35">
      <c r="A1433" t="s">
        <v>74</v>
      </c>
      <c r="B1433" t="s">
        <v>994</v>
      </c>
      <c r="C1433" t="s">
        <v>999</v>
      </c>
      <c r="D1433" t="s">
        <v>514</v>
      </c>
      <c r="E1433" t="s">
        <v>1000</v>
      </c>
      <c r="F1433">
        <v>2018</v>
      </c>
      <c r="G1433" t="s">
        <v>940</v>
      </c>
      <c r="H1433">
        <v>0</v>
      </c>
      <c r="I1433">
        <f>IF(E1433="N2O",H1433*About!$B$96,IF('EPA non-CO2 Data'!E1433="CH4",'EPA non-CO2 Data'!H1433*About!$B$95,1))</f>
        <v>1</v>
      </c>
      <c r="J1433" t="str">
        <f>VLOOKUP(CONCATENATE(B1433,C1433,D1433),'EPA Source to Industry Map'!$D$2:$E$35,2,FALSE)</f>
        <v>chemicals 20</v>
      </c>
      <c r="K1433" t="str">
        <f t="shared" si="22"/>
        <v>F-gases</v>
      </c>
    </row>
    <row r="1434" spans="1:11" x14ac:dyDescent="0.35">
      <c r="A1434" t="s">
        <v>74</v>
      </c>
      <c r="B1434" t="s">
        <v>994</v>
      </c>
      <c r="C1434" t="s">
        <v>999</v>
      </c>
      <c r="D1434" t="s">
        <v>514</v>
      </c>
      <c r="E1434" t="s">
        <v>1000</v>
      </c>
      <c r="F1434">
        <v>2019</v>
      </c>
      <c r="G1434" t="s">
        <v>940</v>
      </c>
      <c r="H1434">
        <v>0</v>
      </c>
      <c r="I1434">
        <f>IF(E1434="N2O",H1434*About!$B$96,IF('EPA non-CO2 Data'!E1434="CH4",'EPA non-CO2 Data'!H1434*About!$B$95,1))</f>
        <v>1</v>
      </c>
      <c r="J1434" t="str">
        <f>VLOOKUP(CONCATENATE(B1434,C1434,D1434),'EPA Source to Industry Map'!$D$2:$E$35,2,FALSE)</f>
        <v>chemicals 20</v>
      </c>
      <c r="K1434" t="str">
        <f t="shared" si="22"/>
        <v>F-gases</v>
      </c>
    </row>
    <row r="1435" spans="1:11" x14ac:dyDescent="0.35">
      <c r="A1435" t="s">
        <v>74</v>
      </c>
      <c r="B1435" t="s">
        <v>994</v>
      </c>
      <c r="C1435" t="s">
        <v>999</v>
      </c>
      <c r="D1435" t="s">
        <v>514</v>
      </c>
      <c r="E1435" t="s">
        <v>1000</v>
      </c>
      <c r="F1435">
        <v>2020</v>
      </c>
      <c r="G1435" t="s">
        <v>940</v>
      </c>
      <c r="H1435">
        <v>0</v>
      </c>
      <c r="I1435">
        <f>IF(E1435="N2O",H1435*About!$B$96,IF('EPA non-CO2 Data'!E1435="CH4",'EPA non-CO2 Data'!H1435*About!$B$95,1))</f>
        <v>1</v>
      </c>
      <c r="J1435" t="str">
        <f>VLOOKUP(CONCATENATE(B1435,C1435,D1435),'EPA Source to Industry Map'!$D$2:$E$35,2,FALSE)</f>
        <v>chemicals 20</v>
      </c>
      <c r="K1435" t="str">
        <f t="shared" si="22"/>
        <v>F-gases</v>
      </c>
    </row>
    <row r="1436" spans="1:11" x14ac:dyDescent="0.35">
      <c r="A1436" t="s">
        <v>74</v>
      </c>
      <c r="B1436" t="s">
        <v>994</v>
      </c>
      <c r="C1436" t="s">
        <v>999</v>
      </c>
      <c r="D1436" t="s">
        <v>514</v>
      </c>
      <c r="E1436" t="s">
        <v>1000</v>
      </c>
      <c r="F1436">
        <v>2021</v>
      </c>
      <c r="G1436" t="s">
        <v>940</v>
      </c>
      <c r="H1436">
        <v>0</v>
      </c>
      <c r="I1436">
        <f>IF(E1436="N2O",H1436*About!$B$96,IF('EPA non-CO2 Data'!E1436="CH4",'EPA non-CO2 Data'!H1436*About!$B$95,1))</f>
        <v>1</v>
      </c>
      <c r="J1436" t="str">
        <f>VLOOKUP(CONCATENATE(B1436,C1436,D1436),'EPA Source to Industry Map'!$D$2:$E$35,2,FALSE)</f>
        <v>chemicals 20</v>
      </c>
      <c r="K1436" t="str">
        <f t="shared" si="22"/>
        <v>F-gases</v>
      </c>
    </row>
    <row r="1437" spans="1:11" x14ac:dyDescent="0.35">
      <c r="A1437" t="s">
        <v>74</v>
      </c>
      <c r="B1437" t="s">
        <v>994</v>
      </c>
      <c r="C1437" t="s">
        <v>999</v>
      </c>
      <c r="D1437" t="s">
        <v>514</v>
      </c>
      <c r="E1437" t="s">
        <v>1000</v>
      </c>
      <c r="F1437">
        <v>2022</v>
      </c>
      <c r="G1437" t="s">
        <v>940</v>
      </c>
      <c r="H1437">
        <v>0</v>
      </c>
      <c r="I1437">
        <f>IF(E1437="N2O",H1437*About!$B$96,IF('EPA non-CO2 Data'!E1437="CH4",'EPA non-CO2 Data'!H1437*About!$B$95,1))</f>
        <v>1</v>
      </c>
      <c r="J1437" t="str">
        <f>VLOOKUP(CONCATENATE(B1437,C1437,D1437),'EPA Source to Industry Map'!$D$2:$E$35,2,FALSE)</f>
        <v>chemicals 20</v>
      </c>
      <c r="K1437" t="str">
        <f t="shared" si="22"/>
        <v>F-gases</v>
      </c>
    </row>
    <row r="1438" spans="1:11" x14ac:dyDescent="0.35">
      <c r="A1438" t="s">
        <v>74</v>
      </c>
      <c r="B1438" t="s">
        <v>994</v>
      </c>
      <c r="C1438" t="s">
        <v>999</v>
      </c>
      <c r="D1438" t="s">
        <v>514</v>
      </c>
      <c r="E1438" t="s">
        <v>1000</v>
      </c>
      <c r="F1438">
        <v>2023</v>
      </c>
      <c r="G1438" t="s">
        <v>940</v>
      </c>
      <c r="H1438">
        <v>0</v>
      </c>
      <c r="I1438">
        <f>IF(E1438="N2O",H1438*About!$B$96,IF('EPA non-CO2 Data'!E1438="CH4",'EPA non-CO2 Data'!H1438*About!$B$95,1))</f>
        <v>1</v>
      </c>
      <c r="J1438" t="str">
        <f>VLOOKUP(CONCATENATE(B1438,C1438,D1438),'EPA Source to Industry Map'!$D$2:$E$35,2,FALSE)</f>
        <v>chemicals 20</v>
      </c>
      <c r="K1438" t="str">
        <f t="shared" si="22"/>
        <v>F-gases</v>
      </c>
    </row>
    <row r="1439" spans="1:11" x14ac:dyDescent="0.35">
      <c r="A1439" t="s">
        <v>74</v>
      </c>
      <c r="B1439" t="s">
        <v>994</v>
      </c>
      <c r="C1439" t="s">
        <v>999</v>
      </c>
      <c r="D1439" t="s">
        <v>514</v>
      </c>
      <c r="E1439" t="s">
        <v>1000</v>
      </c>
      <c r="F1439">
        <v>2024</v>
      </c>
      <c r="G1439" t="s">
        <v>940</v>
      </c>
      <c r="H1439">
        <v>0</v>
      </c>
      <c r="I1439">
        <f>IF(E1439="N2O",H1439*About!$B$96,IF('EPA non-CO2 Data'!E1439="CH4",'EPA non-CO2 Data'!H1439*About!$B$95,1))</f>
        <v>1</v>
      </c>
      <c r="J1439" t="str">
        <f>VLOOKUP(CONCATENATE(B1439,C1439,D1439),'EPA Source to Industry Map'!$D$2:$E$35,2,FALSE)</f>
        <v>chemicals 20</v>
      </c>
      <c r="K1439" t="str">
        <f t="shared" si="22"/>
        <v>F-gases</v>
      </c>
    </row>
    <row r="1440" spans="1:11" x14ac:dyDescent="0.35">
      <c r="A1440" t="s">
        <v>74</v>
      </c>
      <c r="B1440" t="s">
        <v>994</v>
      </c>
      <c r="C1440" t="s">
        <v>999</v>
      </c>
      <c r="D1440" t="s">
        <v>514</v>
      </c>
      <c r="E1440" t="s">
        <v>1000</v>
      </c>
      <c r="F1440">
        <v>2025</v>
      </c>
      <c r="G1440" t="s">
        <v>940</v>
      </c>
      <c r="H1440">
        <v>0</v>
      </c>
      <c r="I1440">
        <f>IF(E1440="N2O",H1440*About!$B$96,IF('EPA non-CO2 Data'!E1440="CH4",'EPA non-CO2 Data'!H1440*About!$B$95,1))</f>
        <v>1</v>
      </c>
      <c r="J1440" t="str">
        <f>VLOOKUP(CONCATENATE(B1440,C1440,D1440),'EPA Source to Industry Map'!$D$2:$E$35,2,FALSE)</f>
        <v>chemicals 20</v>
      </c>
      <c r="K1440" t="str">
        <f t="shared" si="22"/>
        <v>F-gases</v>
      </c>
    </row>
    <row r="1441" spans="1:11" x14ac:dyDescent="0.35">
      <c r="A1441" t="s">
        <v>74</v>
      </c>
      <c r="B1441" t="s">
        <v>994</v>
      </c>
      <c r="C1441" t="s">
        <v>999</v>
      </c>
      <c r="D1441" t="s">
        <v>514</v>
      </c>
      <c r="E1441" t="s">
        <v>1000</v>
      </c>
      <c r="F1441">
        <v>2026</v>
      </c>
      <c r="G1441" t="s">
        <v>940</v>
      </c>
      <c r="H1441">
        <v>0</v>
      </c>
      <c r="I1441">
        <f>IF(E1441="N2O",H1441*About!$B$96,IF('EPA non-CO2 Data'!E1441="CH4",'EPA non-CO2 Data'!H1441*About!$B$95,1))</f>
        <v>1</v>
      </c>
      <c r="J1441" t="str">
        <f>VLOOKUP(CONCATENATE(B1441,C1441,D1441),'EPA Source to Industry Map'!$D$2:$E$35,2,FALSE)</f>
        <v>chemicals 20</v>
      </c>
      <c r="K1441" t="str">
        <f t="shared" si="22"/>
        <v>F-gases</v>
      </c>
    </row>
    <row r="1442" spans="1:11" x14ac:dyDescent="0.35">
      <c r="A1442" t="s">
        <v>74</v>
      </c>
      <c r="B1442" t="s">
        <v>994</v>
      </c>
      <c r="C1442" t="s">
        <v>999</v>
      </c>
      <c r="D1442" t="s">
        <v>514</v>
      </c>
      <c r="E1442" t="s">
        <v>1000</v>
      </c>
      <c r="F1442">
        <v>2027</v>
      </c>
      <c r="G1442" t="s">
        <v>940</v>
      </c>
      <c r="H1442">
        <v>0</v>
      </c>
      <c r="I1442">
        <f>IF(E1442="N2O",H1442*About!$B$96,IF('EPA non-CO2 Data'!E1442="CH4",'EPA non-CO2 Data'!H1442*About!$B$95,1))</f>
        <v>1</v>
      </c>
      <c r="J1442" t="str">
        <f>VLOOKUP(CONCATENATE(B1442,C1442,D1442),'EPA Source to Industry Map'!$D$2:$E$35,2,FALSE)</f>
        <v>chemicals 20</v>
      </c>
      <c r="K1442" t="str">
        <f t="shared" si="22"/>
        <v>F-gases</v>
      </c>
    </row>
    <row r="1443" spans="1:11" x14ac:dyDescent="0.35">
      <c r="A1443" t="s">
        <v>74</v>
      </c>
      <c r="B1443" t="s">
        <v>994</v>
      </c>
      <c r="C1443" t="s">
        <v>999</v>
      </c>
      <c r="D1443" t="s">
        <v>514</v>
      </c>
      <c r="E1443" t="s">
        <v>1000</v>
      </c>
      <c r="F1443">
        <v>2028</v>
      </c>
      <c r="G1443" t="s">
        <v>940</v>
      </c>
      <c r="H1443">
        <v>0</v>
      </c>
      <c r="I1443">
        <f>IF(E1443="N2O",H1443*About!$B$96,IF('EPA non-CO2 Data'!E1443="CH4",'EPA non-CO2 Data'!H1443*About!$B$95,1))</f>
        <v>1</v>
      </c>
      <c r="J1443" t="str">
        <f>VLOOKUP(CONCATENATE(B1443,C1443,D1443),'EPA Source to Industry Map'!$D$2:$E$35,2,FALSE)</f>
        <v>chemicals 20</v>
      </c>
      <c r="K1443" t="str">
        <f t="shared" si="22"/>
        <v>F-gases</v>
      </c>
    </row>
    <row r="1444" spans="1:11" x14ac:dyDescent="0.35">
      <c r="A1444" t="s">
        <v>74</v>
      </c>
      <c r="B1444" t="s">
        <v>994</v>
      </c>
      <c r="C1444" t="s">
        <v>999</v>
      </c>
      <c r="D1444" t="s">
        <v>514</v>
      </c>
      <c r="E1444" t="s">
        <v>1000</v>
      </c>
      <c r="F1444">
        <v>2029</v>
      </c>
      <c r="G1444" t="s">
        <v>940</v>
      </c>
      <c r="H1444">
        <v>0</v>
      </c>
      <c r="I1444">
        <f>IF(E1444="N2O",H1444*About!$B$96,IF('EPA non-CO2 Data'!E1444="CH4",'EPA non-CO2 Data'!H1444*About!$B$95,1))</f>
        <v>1</v>
      </c>
      <c r="J1444" t="str">
        <f>VLOOKUP(CONCATENATE(B1444,C1444,D1444),'EPA Source to Industry Map'!$D$2:$E$35,2,FALSE)</f>
        <v>chemicals 20</v>
      </c>
      <c r="K1444" t="str">
        <f t="shared" si="22"/>
        <v>F-gases</v>
      </c>
    </row>
    <row r="1445" spans="1:11" x14ac:dyDescent="0.35">
      <c r="A1445" t="s">
        <v>74</v>
      </c>
      <c r="B1445" t="s">
        <v>994</v>
      </c>
      <c r="C1445" t="s">
        <v>999</v>
      </c>
      <c r="D1445" t="s">
        <v>514</v>
      </c>
      <c r="E1445" t="s">
        <v>1000</v>
      </c>
      <c r="F1445">
        <v>2030</v>
      </c>
      <c r="G1445" t="s">
        <v>940</v>
      </c>
      <c r="H1445">
        <v>0</v>
      </c>
      <c r="I1445">
        <f>IF(E1445="N2O",H1445*About!$B$96,IF('EPA non-CO2 Data'!E1445="CH4",'EPA non-CO2 Data'!H1445*About!$B$95,1))</f>
        <v>1</v>
      </c>
      <c r="J1445" t="str">
        <f>VLOOKUP(CONCATENATE(B1445,C1445,D1445),'EPA Source to Industry Map'!$D$2:$E$35,2,FALSE)</f>
        <v>chemicals 20</v>
      </c>
      <c r="K1445" t="str">
        <f t="shared" si="22"/>
        <v>F-gases</v>
      </c>
    </row>
    <row r="1446" spans="1:11" x14ac:dyDescent="0.35">
      <c r="A1446" t="s">
        <v>74</v>
      </c>
      <c r="B1446" t="s">
        <v>994</v>
      </c>
      <c r="C1446" t="s">
        <v>999</v>
      </c>
      <c r="D1446" t="s">
        <v>514</v>
      </c>
      <c r="E1446" t="s">
        <v>1000</v>
      </c>
      <c r="F1446">
        <v>2031</v>
      </c>
      <c r="G1446" t="s">
        <v>940</v>
      </c>
      <c r="H1446">
        <v>0</v>
      </c>
      <c r="I1446">
        <f>IF(E1446="N2O",H1446*About!$B$96,IF('EPA non-CO2 Data'!E1446="CH4",'EPA non-CO2 Data'!H1446*About!$B$95,1))</f>
        <v>1</v>
      </c>
      <c r="J1446" t="str">
        <f>VLOOKUP(CONCATENATE(B1446,C1446,D1446),'EPA Source to Industry Map'!$D$2:$E$35,2,FALSE)</f>
        <v>chemicals 20</v>
      </c>
      <c r="K1446" t="str">
        <f t="shared" si="22"/>
        <v>F-gases</v>
      </c>
    </row>
    <row r="1447" spans="1:11" x14ac:dyDescent="0.35">
      <c r="A1447" t="s">
        <v>74</v>
      </c>
      <c r="B1447" t="s">
        <v>994</v>
      </c>
      <c r="C1447" t="s">
        <v>999</v>
      </c>
      <c r="D1447" t="s">
        <v>514</v>
      </c>
      <c r="E1447" t="s">
        <v>1000</v>
      </c>
      <c r="F1447">
        <v>2032</v>
      </c>
      <c r="G1447" t="s">
        <v>940</v>
      </c>
      <c r="H1447">
        <v>0</v>
      </c>
      <c r="I1447">
        <f>IF(E1447="N2O",H1447*About!$B$96,IF('EPA non-CO2 Data'!E1447="CH4",'EPA non-CO2 Data'!H1447*About!$B$95,1))</f>
        <v>1</v>
      </c>
      <c r="J1447" t="str">
        <f>VLOOKUP(CONCATENATE(B1447,C1447,D1447),'EPA Source to Industry Map'!$D$2:$E$35,2,FALSE)</f>
        <v>chemicals 20</v>
      </c>
      <c r="K1447" t="str">
        <f t="shared" si="22"/>
        <v>F-gases</v>
      </c>
    </row>
    <row r="1448" spans="1:11" x14ac:dyDescent="0.35">
      <c r="A1448" t="s">
        <v>74</v>
      </c>
      <c r="B1448" t="s">
        <v>994</v>
      </c>
      <c r="C1448" t="s">
        <v>999</v>
      </c>
      <c r="D1448" t="s">
        <v>514</v>
      </c>
      <c r="E1448" t="s">
        <v>1000</v>
      </c>
      <c r="F1448">
        <v>2033</v>
      </c>
      <c r="G1448" t="s">
        <v>940</v>
      </c>
      <c r="H1448">
        <v>0</v>
      </c>
      <c r="I1448">
        <f>IF(E1448="N2O",H1448*About!$B$96,IF('EPA non-CO2 Data'!E1448="CH4",'EPA non-CO2 Data'!H1448*About!$B$95,1))</f>
        <v>1</v>
      </c>
      <c r="J1448" t="str">
        <f>VLOOKUP(CONCATENATE(B1448,C1448,D1448),'EPA Source to Industry Map'!$D$2:$E$35,2,FALSE)</f>
        <v>chemicals 20</v>
      </c>
      <c r="K1448" t="str">
        <f t="shared" si="22"/>
        <v>F-gases</v>
      </c>
    </row>
    <row r="1449" spans="1:11" x14ac:dyDescent="0.35">
      <c r="A1449" t="s">
        <v>74</v>
      </c>
      <c r="B1449" t="s">
        <v>994</v>
      </c>
      <c r="C1449" t="s">
        <v>999</v>
      </c>
      <c r="D1449" t="s">
        <v>514</v>
      </c>
      <c r="E1449" t="s">
        <v>1000</v>
      </c>
      <c r="F1449">
        <v>2034</v>
      </c>
      <c r="G1449" t="s">
        <v>940</v>
      </c>
      <c r="H1449">
        <v>0</v>
      </c>
      <c r="I1449">
        <f>IF(E1449="N2O",H1449*About!$B$96,IF('EPA non-CO2 Data'!E1449="CH4",'EPA non-CO2 Data'!H1449*About!$B$95,1))</f>
        <v>1</v>
      </c>
      <c r="J1449" t="str">
        <f>VLOOKUP(CONCATENATE(B1449,C1449,D1449),'EPA Source to Industry Map'!$D$2:$E$35,2,FALSE)</f>
        <v>chemicals 20</v>
      </c>
      <c r="K1449" t="str">
        <f t="shared" si="22"/>
        <v>F-gases</v>
      </c>
    </row>
    <row r="1450" spans="1:11" x14ac:dyDescent="0.35">
      <c r="A1450" t="s">
        <v>74</v>
      </c>
      <c r="B1450" t="s">
        <v>994</v>
      </c>
      <c r="C1450" t="s">
        <v>999</v>
      </c>
      <c r="D1450" t="s">
        <v>514</v>
      </c>
      <c r="E1450" t="s">
        <v>1000</v>
      </c>
      <c r="F1450">
        <v>2035</v>
      </c>
      <c r="G1450" t="s">
        <v>940</v>
      </c>
      <c r="H1450">
        <v>0</v>
      </c>
      <c r="I1450">
        <f>IF(E1450="N2O",H1450*About!$B$96,IF('EPA non-CO2 Data'!E1450="CH4",'EPA non-CO2 Data'!H1450*About!$B$95,1))</f>
        <v>1</v>
      </c>
      <c r="J1450" t="str">
        <f>VLOOKUP(CONCATENATE(B1450,C1450,D1450),'EPA Source to Industry Map'!$D$2:$E$35,2,FALSE)</f>
        <v>chemicals 20</v>
      </c>
      <c r="K1450" t="str">
        <f t="shared" si="22"/>
        <v>F-gases</v>
      </c>
    </row>
    <row r="1451" spans="1:11" x14ac:dyDescent="0.35">
      <c r="A1451" t="s">
        <v>74</v>
      </c>
      <c r="B1451" t="s">
        <v>994</v>
      </c>
      <c r="C1451" t="s">
        <v>999</v>
      </c>
      <c r="D1451" t="s">
        <v>514</v>
      </c>
      <c r="E1451" t="s">
        <v>1000</v>
      </c>
      <c r="F1451">
        <v>2036</v>
      </c>
      <c r="G1451" t="s">
        <v>940</v>
      </c>
      <c r="H1451">
        <v>0</v>
      </c>
      <c r="I1451">
        <f>IF(E1451="N2O",H1451*About!$B$96,IF('EPA non-CO2 Data'!E1451="CH4",'EPA non-CO2 Data'!H1451*About!$B$95,1))</f>
        <v>1</v>
      </c>
      <c r="J1451" t="str">
        <f>VLOOKUP(CONCATENATE(B1451,C1451,D1451),'EPA Source to Industry Map'!$D$2:$E$35,2,FALSE)</f>
        <v>chemicals 20</v>
      </c>
      <c r="K1451" t="str">
        <f t="shared" si="22"/>
        <v>F-gases</v>
      </c>
    </row>
    <row r="1452" spans="1:11" x14ac:dyDescent="0.35">
      <c r="A1452" t="s">
        <v>74</v>
      </c>
      <c r="B1452" t="s">
        <v>994</v>
      </c>
      <c r="C1452" t="s">
        <v>999</v>
      </c>
      <c r="D1452" t="s">
        <v>514</v>
      </c>
      <c r="E1452" t="s">
        <v>1000</v>
      </c>
      <c r="F1452">
        <v>2037</v>
      </c>
      <c r="G1452" t="s">
        <v>940</v>
      </c>
      <c r="H1452">
        <v>0</v>
      </c>
      <c r="I1452">
        <f>IF(E1452="N2O",H1452*About!$B$96,IF('EPA non-CO2 Data'!E1452="CH4",'EPA non-CO2 Data'!H1452*About!$B$95,1))</f>
        <v>1</v>
      </c>
      <c r="J1452" t="str">
        <f>VLOOKUP(CONCATENATE(B1452,C1452,D1452),'EPA Source to Industry Map'!$D$2:$E$35,2,FALSE)</f>
        <v>chemicals 20</v>
      </c>
      <c r="K1452" t="str">
        <f t="shared" si="22"/>
        <v>F-gases</v>
      </c>
    </row>
    <row r="1453" spans="1:11" x14ac:dyDescent="0.35">
      <c r="A1453" t="s">
        <v>74</v>
      </c>
      <c r="B1453" t="s">
        <v>994</v>
      </c>
      <c r="C1453" t="s">
        <v>999</v>
      </c>
      <c r="D1453" t="s">
        <v>514</v>
      </c>
      <c r="E1453" t="s">
        <v>1000</v>
      </c>
      <c r="F1453">
        <v>2038</v>
      </c>
      <c r="G1453" t="s">
        <v>940</v>
      </c>
      <c r="H1453">
        <v>0</v>
      </c>
      <c r="I1453">
        <f>IF(E1453="N2O",H1453*About!$B$96,IF('EPA non-CO2 Data'!E1453="CH4",'EPA non-CO2 Data'!H1453*About!$B$95,1))</f>
        <v>1</v>
      </c>
      <c r="J1453" t="str">
        <f>VLOOKUP(CONCATENATE(B1453,C1453,D1453),'EPA Source to Industry Map'!$D$2:$E$35,2,FALSE)</f>
        <v>chemicals 20</v>
      </c>
      <c r="K1453" t="str">
        <f t="shared" si="22"/>
        <v>F-gases</v>
      </c>
    </row>
    <row r="1454" spans="1:11" x14ac:dyDescent="0.35">
      <c r="A1454" t="s">
        <v>74</v>
      </c>
      <c r="B1454" t="s">
        <v>994</v>
      </c>
      <c r="C1454" t="s">
        <v>999</v>
      </c>
      <c r="D1454" t="s">
        <v>514</v>
      </c>
      <c r="E1454" t="s">
        <v>1000</v>
      </c>
      <c r="F1454">
        <v>2039</v>
      </c>
      <c r="G1454" t="s">
        <v>940</v>
      </c>
      <c r="H1454">
        <v>0</v>
      </c>
      <c r="I1454">
        <f>IF(E1454="N2O",H1454*About!$B$96,IF('EPA non-CO2 Data'!E1454="CH4",'EPA non-CO2 Data'!H1454*About!$B$95,1))</f>
        <v>1</v>
      </c>
      <c r="J1454" t="str">
        <f>VLOOKUP(CONCATENATE(B1454,C1454,D1454),'EPA Source to Industry Map'!$D$2:$E$35,2,FALSE)</f>
        <v>chemicals 20</v>
      </c>
      <c r="K1454" t="str">
        <f t="shared" si="22"/>
        <v>F-gases</v>
      </c>
    </row>
    <row r="1455" spans="1:11" x14ac:dyDescent="0.35">
      <c r="A1455" t="s">
        <v>74</v>
      </c>
      <c r="B1455" t="s">
        <v>994</v>
      </c>
      <c r="C1455" t="s">
        <v>999</v>
      </c>
      <c r="D1455" t="s">
        <v>514</v>
      </c>
      <c r="E1455" t="s">
        <v>1000</v>
      </c>
      <c r="F1455">
        <v>2040</v>
      </c>
      <c r="G1455" t="s">
        <v>940</v>
      </c>
      <c r="H1455">
        <v>0</v>
      </c>
      <c r="I1455">
        <f>IF(E1455="N2O",H1455*About!$B$96,IF('EPA non-CO2 Data'!E1455="CH4",'EPA non-CO2 Data'!H1455*About!$B$95,1))</f>
        <v>1</v>
      </c>
      <c r="J1455" t="str">
        <f>VLOOKUP(CONCATENATE(B1455,C1455,D1455),'EPA Source to Industry Map'!$D$2:$E$35,2,FALSE)</f>
        <v>chemicals 20</v>
      </c>
      <c r="K1455" t="str">
        <f t="shared" si="22"/>
        <v>F-gases</v>
      </c>
    </row>
    <row r="1456" spans="1:11" x14ac:dyDescent="0.35">
      <c r="A1456" t="s">
        <v>74</v>
      </c>
      <c r="B1456" t="s">
        <v>994</v>
      </c>
      <c r="C1456" t="s">
        <v>999</v>
      </c>
      <c r="D1456" t="s">
        <v>514</v>
      </c>
      <c r="E1456" t="s">
        <v>1000</v>
      </c>
      <c r="F1456">
        <v>2041</v>
      </c>
      <c r="G1456" t="s">
        <v>940</v>
      </c>
      <c r="H1456">
        <v>0</v>
      </c>
      <c r="I1456">
        <f>IF(E1456="N2O",H1456*About!$B$96,IF('EPA non-CO2 Data'!E1456="CH4",'EPA non-CO2 Data'!H1456*About!$B$95,1))</f>
        <v>1</v>
      </c>
      <c r="J1456" t="str">
        <f>VLOOKUP(CONCATENATE(B1456,C1456,D1456),'EPA Source to Industry Map'!$D$2:$E$35,2,FALSE)</f>
        <v>chemicals 20</v>
      </c>
      <c r="K1456" t="str">
        <f t="shared" si="22"/>
        <v>F-gases</v>
      </c>
    </row>
    <row r="1457" spans="1:11" x14ac:dyDescent="0.35">
      <c r="A1457" t="s">
        <v>74</v>
      </c>
      <c r="B1457" t="s">
        <v>994</v>
      </c>
      <c r="C1457" t="s">
        <v>999</v>
      </c>
      <c r="D1457" t="s">
        <v>514</v>
      </c>
      <c r="E1457" t="s">
        <v>1000</v>
      </c>
      <c r="F1457">
        <v>2042</v>
      </c>
      <c r="G1457" t="s">
        <v>940</v>
      </c>
      <c r="H1457">
        <v>0</v>
      </c>
      <c r="I1457">
        <f>IF(E1457="N2O",H1457*About!$B$96,IF('EPA non-CO2 Data'!E1457="CH4",'EPA non-CO2 Data'!H1457*About!$B$95,1))</f>
        <v>1</v>
      </c>
      <c r="J1457" t="str">
        <f>VLOOKUP(CONCATENATE(B1457,C1457,D1457),'EPA Source to Industry Map'!$D$2:$E$35,2,FALSE)</f>
        <v>chemicals 20</v>
      </c>
      <c r="K1457" t="str">
        <f t="shared" si="22"/>
        <v>F-gases</v>
      </c>
    </row>
    <row r="1458" spans="1:11" x14ac:dyDescent="0.35">
      <c r="A1458" t="s">
        <v>74</v>
      </c>
      <c r="B1458" t="s">
        <v>994</v>
      </c>
      <c r="C1458" t="s">
        <v>999</v>
      </c>
      <c r="D1458" t="s">
        <v>514</v>
      </c>
      <c r="E1458" t="s">
        <v>1000</v>
      </c>
      <c r="F1458">
        <v>2043</v>
      </c>
      <c r="G1458" t="s">
        <v>940</v>
      </c>
      <c r="H1458">
        <v>0</v>
      </c>
      <c r="I1458">
        <f>IF(E1458="N2O",H1458*About!$B$96,IF('EPA non-CO2 Data'!E1458="CH4",'EPA non-CO2 Data'!H1458*About!$B$95,1))</f>
        <v>1</v>
      </c>
      <c r="J1458" t="str">
        <f>VLOOKUP(CONCATENATE(B1458,C1458,D1458),'EPA Source to Industry Map'!$D$2:$E$35,2,FALSE)</f>
        <v>chemicals 20</v>
      </c>
      <c r="K1458" t="str">
        <f t="shared" si="22"/>
        <v>F-gases</v>
      </c>
    </row>
    <row r="1459" spans="1:11" x14ac:dyDescent="0.35">
      <c r="A1459" t="s">
        <v>74</v>
      </c>
      <c r="B1459" t="s">
        <v>994</v>
      </c>
      <c r="C1459" t="s">
        <v>999</v>
      </c>
      <c r="D1459" t="s">
        <v>514</v>
      </c>
      <c r="E1459" t="s">
        <v>1000</v>
      </c>
      <c r="F1459">
        <v>2044</v>
      </c>
      <c r="G1459" t="s">
        <v>940</v>
      </c>
      <c r="H1459">
        <v>0</v>
      </c>
      <c r="I1459">
        <f>IF(E1459="N2O",H1459*About!$B$96,IF('EPA non-CO2 Data'!E1459="CH4",'EPA non-CO2 Data'!H1459*About!$B$95,1))</f>
        <v>1</v>
      </c>
      <c r="J1459" t="str">
        <f>VLOOKUP(CONCATENATE(B1459,C1459,D1459),'EPA Source to Industry Map'!$D$2:$E$35,2,FALSE)</f>
        <v>chemicals 20</v>
      </c>
      <c r="K1459" t="str">
        <f t="shared" si="22"/>
        <v>F-gases</v>
      </c>
    </row>
    <row r="1460" spans="1:11" x14ac:dyDescent="0.35">
      <c r="A1460" t="s">
        <v>74</v>
      </c>
      <c r="B1460" t="s">
        <v>994</v>
      </c>
      <c r="C1460" t="s">
        <v>999</v>
      </c>
      <c r="D1460" t="s">
        <v>514</v>
      </c>
      <c r="E1460" t="s">
        <v>1000</v>
      </c>
      <c r="F1460">
        <v>2045</v>
      </c>
      <c r="G1460" t="s">
        <v>940</v>
      </c>
      <c r="H1460">
        <v>0</v>
      </c>
      <c r="I1460">
        <f>IF(E1460="N2O",H1460*About!$B$96,IF('EPA non-CO2 Data'!E1460="CH4",'EPA non-CO2 Data'!H1460*About!$B$95,1))</f>
        <v>1</v>
      </c>
      <c r="J1460" t="str">
        <f>VLOOKUP(CONCATENATE(B1460,C1460,D1460),'EPA Source to Industry Map'!$D$2:$E$35,2,FALSE)</f>
        <v>chemicals 20</v>
      </c>
      <c r="K1460" t="str">
        <f t="shared" si="22"/>
        <v>F-gases</v>
      </c>
    </row>
    <row r="1461" spans="1:11" x14ac:dyDescent="0.35">
      <c r="A1461" t="s">
        <v>74</v>
      </c>
      <c r="B1461" t="s">
        <v>994</v>
      </c>
      <c r="C1461" t="s">
        <v>999</v>
      </c>
      <c r="D1461" t="s">
        <v>514</v>
      </c>
      <c r="E1461" t="s">
        <v>1000</v>
      </c>
      <c r="F1461">
        <v>2046</v>
      </c>
      <c r="G1461" t="s">
        <v>940</v>
      </c>
      <c r="H1461">
        <v>0</v>
      </c>
      <c r="I1461">
        <f>IF(E1461="N2O",H1461*About!$B$96,IF('EPA non-CO2 Data'!E1461="CH4",'EPA non-CO2 Data'!H1461*About!$B$95,1))</f>
        <v>1</v>
      </c>
      <c r="J1461" t="str">
        <f>VLOOKUP(CONCATENATE(B1461,C1461,D1461),'EPA Source to Industry Map'!$D$2:$E$35,2,FALSE)</f>
        <v>chemicals 20</v>
      </c>
      <c r="K1461" t="str">
        <f t="shared" si="22"/>
        <v>F-gases</v>
      </c>
    </row>
    <row r="1462" spans="1:11" x14ac:dyDescent="0.35">
      <c r="A1462" t="s">
        <v>74</v>
      </c>
      <c r="B1462" t="s">
        <v>994</v>
      </c>
      <c r="C1462" t="s">
        <v>999</v>
      </c>
      <c r="D1462" t="s">
        <v>514</v>
      </c>
      <c r="E1462" t="s">
        <v>1000</v>
      </c>
      <c r="F1462">
        <v>2047</v>
      </c>
      <c r="G1462" t="s">
        <v>940</v>
      </c>
      <c r="H1462">
        <v>0</v>
      </c>
      <c r="I1462">
        <f>IF(E1462="N2O",H1462*About!$B$96,IF('EPA non-CO2 Data'!E1462="CH4",'EPA non-CO2 Data'!H1462*About!$B$95,1))</f>
        <v>1</v>
      </c>
      <c r="J1462" t="str">
        <f>VLOOKUP(CONCATENATE(B1462,C1462,D1462),'EPA Source to Industry Map'!$D$2:$E$35,2,FALSE)</f>
        <v>chemicals 20</v>
      </c>
      <c r="K1462" t="str">
        <f t="shared" si="22"/>
        <v>F-gases</v>
      </c>
    </row>
    <row r="1463" spans="1:11" x14ac:dyDescent="0.35">
      <c r="A1463" t="s">
        <v>74</v>
      </c>
      <c r="B1463" t="s">
        <v>994</v>
      </c>
      <c r="C1463" t="s">
        <v>999</v>
      </c>
      <c r="D1463" t="s">
        <v>514</v>
      </c>
      <c r="E1463" t="s">
        <v>1000</v>
      </c>
      <c r="F1463">
        <v>2048</v>
      </c>
      <c r="G1463" t="s">
        <v>940</v>
      </c>
      <c r="H1463">
        <v>0</v>
      </c>
      <c r="I1463">
        <f>IF(E1463="N2O",H1463*About!$B$96,IF('EPA non-CO2 Data'!E1463="CH4",'EPA non-CO2 Data'!H1463*About!$B$95,1))</f>
        <v>1</v>
      </c>
      <c r="J1463" t="str">
        <f>VLOOKUP(CONCATENATE(B1463,C1463,D1463),'EPA Source to Industry Map'!$D$2:$E$35,2,FALSE)</f>
        <v>chemicals 20</v>
      </c>
      <c r="K1463" t="str">
        <f t="shared" si="22"/>
        <v>F-gases</v>
      </c>
    </row>
    <row r="1464" spans="1:11" x14ac:dyDescent="0.35">
      <c r="A1464" t="s">
        <v>74</v>
      </c>
      <c r="B1464" t="s">
        <v>994</v>
      </c>
      <c r="C1464" t="s">
        <v>999</v>
      </c>
      <c r="D1464" t="s">
        <v>514</v>
      </c>
      <c r="E1464" t="s">
        <v>1000</v>
      </c>
      <c r="F1464">
        <v>2049</v>
      </c>
      <c r="G1464" t="s">
        <v>940</v>
      </c>
      <c r="H1464">
        <v>0</v>
      </c>
      <c r="I1464">
        <f>IF(E1464="N2O",H1464*About!$B$96,IF('EPA non-CO2 Data'!E1464="CH4",'EPA non-CO2 Data'!H1464*About!$B$95,1))</f>
        <v>1</v>
      </c>
      <c r="J1464" t="str">
        <f>VLOOKUP(CONCATENATE(B1464,C1464,D1464),'EPA Source to Industry Map'!$D$2:$E$35,2,FALSE)</f>
        <v>chemicals 20</v>
      </c>
      <c r="K1464" t="str">
        <f t="shared" si="22"/>
        <v>F-gases</v>
      </c>
    </row>
    <row r="1465" spans="1:11" x14ac:dyDescent="0.35">
      <c r="A1465" t="s">
        <v>74</v>
      </c>
      <c r="B1465" t="s">
        <v>994</v>
      </c>
      <c r="C1465" t="s">
        <v>999</v>
      </c>
      <c r="D1465" t="s">
        <v>514</v>
      </c>
      <c r="E1465" t="s">
        <v>1000</v>
      </c>
      <c r="F1465">
        <v>2050</v>
      </c>
      <c r="G1465" t="s">
        <v>940</v>
      </c>
      <c r="H1465">
        <v>0</v>
      </c>
      <c r="I1465">
        <f>IF(E1465="N2O",H1465*About!$B$96,IF('EPA non-CO2 Data'!E1465="CH4",'EPA non-CO2 Data'!H1465*About!$B$95,1))</f>
        <v>1</v>
      </c>
      <c r="J1465" t="str">
        <f>VLOOKUP(CONCATENATE(B1465,C1465,D1465),'EPA Source to Industry Map'!$D$2:$E$35,2,FALSE)</f>
        <v>chemicals 20</v>
      </c>
      <c r="K1465" t="str">
        <f t="shared" si="22"/>
        <v>F-gases</v>
      </c>
    </row>
    <row r="1466" spans="1:11" x14ac:dyDescent="0.35">
      <c r="A1466" t="s">
        <v>74</v>
      </c>
      <c r="B1466" t="s">
        <v>994</v>
      </c>
      <c r="C1466" t="s">
        <v>999</v>
      </c>
      <c r="D1466" t="s">
        <v>514</v>
      </c>
      <c r="E1466" t="s">
        <v>1001</v>
      </c>
      <c r="F1466">
        <v>1990</v>
      </c>
      <c r="G1466" t="s">
        <v>940</v>
      </c>
      <c r="H1466">
        <v>0</v>
      </c>
      <c r="I1466">
        <f>IF(E1466="N2O",H1466*About!$B$96,IF('EPA non-CO2 Data'!E1466="CH4",'EPA non-CO2 Data'!H1466*About!$B$95,1))</f>
        <v>1</v>
      </c>
      <c r="J1466" t="str">
        <f>VLOOKUP(CONCATENATE(B1466,C1466,D1466),'EPA Source to Industry Map'!$D$2:$E$35,2,FALSE)</f>
        <v>chemicals 20</v>
      </c>
      <c r="K1466" t="str">
        <f t="shared" si="22"/>
        <v>F-gases</v>
      </c>
    </row>
    <row r="1467" spans="1:11" x14ac:dyDescent="0.35">
      <c r="A1467" t="s">
        <v>74</v>
      </c>
      <c r="B1467" t="s">
        <v>994</v>
      </c>
      <c r="C1467" t="s">
        <v>999</v>
      </c>
      <c r="D1467" t="s">
        <v>514</v>
      </c>
      <c r="E1467" t="s">
        <v>1001</v>
      </c>
      <c r="F1467">
        <v>1991</v>
      </c>
      <c r="G1467" t="s">
        <v>940</v>
      </c>
      <c r="H1467">
        <v>0</v>
      </c>
      <c r="I1467">
        <f>IF(E1467="N2O",H1467*About!$B$96,IF('EPA non-CO2 Data'!E1467="CH4",'EPA non-CO2 Data'!H1467*About!$B$95,1))</f>
        <v>1</v>
      </c>
      <c r="J1467" t="str">
        <f>VLOOKUP(CONCATENATE(B1467,C1467,D1467),'EPA Source to Industry Map'!$D$2:$E$35,2,FALSE)</f>
        <v>chemicals 20</v>
      </c>
      <c r="K1467" t="str">
        <f t="shared" si="22"/>
        <v>F-gases</v>
      </c>
    </row>
    <row r="1468" spans="1:11" x14ac:dyDescent="0.35">
      <c r="A1468" t="s">
        <v>74</v>
      </c>
      <c r="B1468" t="s">
        <v>994</v>
      </c>
      <c r="C1468" t="s">
        <v>999</v>
      </c>
      <c r="D1468" t="s">
        <v>514</v>
      </c>
      <c r="E1468" t="s">
        <v>1001</v>
      </c>
      <c r="F1468">
        <v>1992</v>
      </c>
      <c r="G1468" t="s">
        <v>940</v>
      </c>
      <c r="H1468">
        <v>0</v>
      </c>
      <c r="I1468">
        <f>IF(E1468="N2O",H1468*About!$B$96,IF('EPA non-CO2 Data'!E1468="CH4",'EPA non-CO2 Data'!H1468*About!$B$95,1))</f>
        <v>1</v>
      </c>
      <c r="J1468" t="str">
        <f>VLOOKUP(CONCATENATE(B1468,C1468,D1468),'EPA Source to Industry Map'!$D$2:$E$35,2,FALSE)</f>
        <v>chemicals 20</v>
      </c>
      <c r="K1468" t="str">
        <f t="shared" si="22"/>
        <v>F-gases</v>
      </c>
    </row>
    <row r="1469" spans="1:11" x14ac:dyDescent="0.35">
      <c r="A1469" t="s">
        <v>74</v>
      </c>
      <c r="B1469" t="s">
        <v>994</v>
      </c>
      <c r="C1469" t="s">
        <v>999</v>
      </c>
      <c r="D1469" t="s">
        <v>514</v>
      </c>
      <c r="E1469" t="s">
        <v>1001</v>
      </c>
      <c r="F1469">
        <v>1993</v>
      </c>
      <c r="G1469" t="s">
        <v>940</v>
      </c>
      <c r="H1469">
        <v>0</v>
      </c>
      <c r="I1469">
        <f>IF(E1469="N2O",H1469*About!$B$96,IF('EPA non-CO2 Data'!E1469="CH4",'EPA non-CO2 Data'!H1469*About!$B$95,1))</f>
        <v>1</v>
      </c>
      <c r="J1469" t="str">
        <f>VLOOKUP(CONCATENATE(B1469,C1469,D1469),'EPA Source to Industry Map'!$D$2:$E$35,2,FALSE)</f>
        <v>chemicals 20</v>
      </c>
      <c r="K1469" t="str">
        <f t="shared" si="22"/>
        <v>F-gases</v>
      </c>
    </row>
    <row r="1470" spans="1:11" x14ac:dyDescent="0.35">
      <c r="A1470" t="s">
        <v>74</v>
      </c>
      <c r="B1470" t="s">
        <v>994</v>
      </c>
      <c r="C1470" t="s">
        <v>999</v>
      </c>
      <c r="D1470" t="s">
        <v>514</v>
      </c>
      <c r="E1470" t="s">
        <v>1001</v>
      </c>
      <c r="F1470">
        <v>1994</v>
      </c>
      <c r="G1470" t="s">
        <v>940</v>
      </c>
      <c r="H1470">
        <v>0</v>
      </c>
      <c r="I1470">
        <f>IF(E1470="N2O",H1470*About!$B$96,IF('EPA non-CO2 Data'!E1470="CH4",'EPA non-CO2 Data'!H1470*About!$B$95,1))</f>
        <v>1</v>
      </c>
      <c r="J1470" t="str">
        <f>VLOOKUP(CONCATENATE(B1470,C1470,D1470),'EPA Source to Industry Map'!$D$2:$E$35,2,FALSE)</f>
        <v>chemicals 20</v>
      </c>
      <c r="K1470" t="str">
        <f t="shared" si="22"/>
        <v>F-gases</v>
      </c>
    </row>
    <row r="1471" spans="1:11" x14ac:dyDescent="0.35">
      <c r="A1471" t="s">
        <v>74</v>
      </c>
      <c r="B1471" t="s">
        <v>994</v>
      </c>
      <c r="C1471" t="s">
        <v>999</v>
      </c>
      <c r="D1471" t="s">
        <v>514</v>
      </c>
      <c r="E1471" t="s">
        <v>1001</v>
      </c>
      <c r="F1471">
        <v>1995</v>
      </c>
      <c r="G1471" t="s">
        <v>940</v>
      </c>
      <c r="H1471">
        <v>0</v>
      </c>
      <c r="I1471">
        <f>IF(E1471="N2O",H1471*About!$B$96,IF('EPA non-CO2 Data'!E1471="CH4",'EPA non-CO2 Data'!H1471*About!$B$95,1))</f>
        <v>1</v>
      </c>
      <c r="J1471" t="str">
        <f>VLOOKUP(CONCATENATE(B1471,C1471,D1471),'EPA Source to Industry Map'!$D$2:$E$35,2,FALSE)</f>
        <v>chemicals 20</v>
      </c>
      <c r="K1471" t="str">
        <f t="shared" si="22"/>
        <v>F-gases</v>
      </c>
    </row>
    <row r="1472" spans="1:11" x14ac:dyDescent="0.35">
      <c r="A1472" t="s">
        <v>74</v>
      </c>
      <c r="B1472" t="s">
        <v>994</v>
      </c>
      <c r="C1472" t="s">
        <v>999</v>
      </c>
      <c r="D1472" t="s">
        <v>514</v>
      </c>
      <c r="E1472" t="s">
        <v>1001</v>
      </c>
      <c r="F1472">
        <v>1996</v>
      </c>
      <c r="G1472" t="s">
        <v>940</v>
      </c>
      <c r="H1472">
        <v>0</v>
      </c>
      <c r="I1472">
        <f>IF(E1472="N2O",H1472*About!$B$96,IF('EPA non-CO2 Data'!E1472="CH4",'EPA non-CO2 Data'!H1472*About!$B$95,1))</f>
        <v>1</v>
      </c>
      <c r="J1472" t="str">
        <f>VLOOKUP(CONCATENATE(B1472,C1472,D1472),'EPA Source to Industry Map'!$D$2:$E$35,2,FALSE)</f>
        <v>chemicals 20</v>
      </c>
      <c r="K1472" t="str">
        <f t="shared" si="22"/>
        <v>F-gases</v>
      </c>
    </row>
    <row r="1473" spans="1:11" x14ac:dyDescent="0.35">
      <c r="A1473" t="s">
        <v>74</v>
      </c>
      <c r="B1473" t="s">
        <v>994</v>
      </c>
      <c r="C1473" t="s">
        <v>999</v>
      </c>
      <c r="D1473" t="s">
        <v>514</v>
      </c>
      <c r="E1473" t="s">
        <v>1001</v>
      </c>
      <c r="F1473">
        <v>1997</v>
      </c>
      <c r="G1473" t="s">
        <v>940</v>
      </c>
      <c r="H1473">
        <v>0</v>
      </c>
      <c r="I1473">
        <f>IF(E1473="N2O",H1473*About!$B$96,IF('EPA non-CO2 Data'!E1473="CH4",'EPA non-CO2 Data'!H1473*About!$B$95,1))</f>
        <v>1</v>
      </c>
      <c r="J1473" t="str">
        <f>VLOOKUP(CONCATENATE(B1473,C1473,D1473),'EPA Source to Industry Map'!$D$2:$E$35,2,FALSE)</f>
        <v>chemicals 20</v>
      </c>
      <c r="K1473" t="str">
        <f t="shared" si="22"/>
        <v>F-gases</v>
      </c>
    </row>
    <row r="1474" spans="1:11" x14ac:dyDescent="0.35">
      <c r="A1474" t="s">
        <v>74</v>
      </c>
      <c r="B1474" t="s">
        <v>994</v>
      </c>
      <c r="C1474" t="s">
        <v>999</v>
      </c>
      <c r="D1474" t="s">
        <v>514</v>
      </c>
      <c r="E1474" t="s">
        <v>1001</v>
      </c>
      <c r="F1474">
        <v>1998</v>
      </c>
      <c r="G1474" t="s">
        <v>940</v>
      </c>
      <c r="H1474">
        <v>0</v>
      </c>
      <c r="I1474">
        <f>IF(E1474="N2O",H1474*About!$B$96,IF('EPA non-CO2 Data'!E1474="CH4",'EPA non-CO2 Data'!H1474*About!$B$95,1))</f>
        <v>1</v>
      </c>
      <c r="J1474" t="str">
        <f>VLOOKUP(CONCATENATE(B1474,C1474,D1474),'EPA Source to Industry Map'!$D$2:$E$35,2,FALSE)</f>
        <v>chemicals 20</v>
      </c>
      <c r="K1474" t="str">
        <f t="shared" si="22"/>
        <v>F-gases</v>
      </c>
    </row>
    <row r="1475" spans="1:11" x14ac:dyDescent="0.35">
      <c r="A1475" t="s">
        <v>74</v>
      </c>
      <c r="B1475" t="s">
        <v>994</v>
      </c>
      <c r="C1475" t="s">
        <v>999</v>
      </c>
      <c r="D1475" t="s">
        <v>514</v>
      </c>
      <c r="E1475" t="s">
        <v>1001</v>
      </c>
      <c r="F1475">
        <v>1999</v>
      </c>
      <c r="G1475" t="s">
        <v>940</v>
      </c>
      <c r="H1475">
        <v>0</v>
      </c>
      <c r="I1475">
        <f>IF(E1475="N2O",H1475*About!$B$96,IF('EPA non-CO2 Data'!E1475="CH4",'EPA non-CO2 Data'!H1475*About!$B$95,1))</f>
        <v>1</v>
      </c>
      <c r="J1475" t="str">
        <f>VLOOKUP(CONCATENATE(B1475,C1475,D1475),'EPA Source to Industry Map'!$D$2:$E$35,2,FALSE)</f>
        <v>chemicals 20</v>
      </c>
      <c r="K1475" t="str">
        <f t="shared" ref="K1475:K1538" si="23">IF(E1475="N2O","N2O",IF(E1475="CH4","CH4","F-gases"))</f>
        <v>F-gases</v>
      </c>
    </row>
    <row r="1476" spans="1:11" x14ac:dyDescent="0.35">
      <c r="A1476" t="s">
        <v>74</v>
      </c>
      <c r="B1476" t="s">
        <v>994</v>
      </c>
      <c r="C1476" t="s">
        <v>999</v>
      </c>
      <c r="D1476" t="s">
        <v>514</v>
      </c>
      <c r="E1476" t="s">
        <v>1001</v>
      </c>
      <c r="F1476">
        <v>2000</v>
      </c>
      <c r="G1476" t="s">
        <v>940</v>
      </c>
      <c r="H1476">
        <v>0</v>
      </c>
      <c r="I1476">
        <f>IF(E1476="N2O",H1476*About!$B$96,IF('EPA non-CO2 Data'!E1476="CH4",'EPA non-CO2 Data'!H1476*About!$B$95,1))</f>
        <v>1</v>
      </c>
      <c r="J1476" t="str">
        <f>VLOOKUP(CONCATENATE(B1476,C1476,D1476),'EPA Source to Industry Map'!$D$2:$E$35,2,FALSE)</f>
        <v>chemicals 20</v>
      </c>
      <c r="K1476" t="str">
        <f t="shared" si="23"/>
        <v>F-gases</v>
      </c>
    </row>
    <row r="1477" spans="1:11" x14ac:dyDescent="0.35">
      <c r="A1477" t="s">
        <v>74</v>
      </c>
      <c r="B1477" t="s">
        <v>994</v>
      </c>
      <c r="C1477" t="s">
        <v>999</v>
      </c>
      <c r="D1477" t="s">
        <v>514</v>
      </c>
      <c r="E1477" t="s">
        <v>1001</v>
      </c>
      <c r="F1477">
        <v>2001</v>
      </c>
      <c r="G1477" t="s">
        <v>940</v>
      </c>
      <c r="H1477">
        <v>0</v>
      </c>
      <c r="I1477">
        <f>IF(E1477="N2O",H1477*About!$B$96,IF('EPA non-CO2 Data'!E1477="CH4",'EPA non-CO2 Data'!H1477*About!$B$95,1))</f>
        <v>1</v>
      </c>
      <c r="J1477" t="str">
        <f>VLOOKUP(CONCATENATE(B1477,C1477,D1477),'EPA Source to Industry Map'!$D$2:$E$35,2,FALSE)</f>
        <v>chemicals 20</v>
      </c>
      <c r="K1477" t="str">
        <f t="shared" si="23"/>
        <v>F-gases</v>
      </c>
    </row>
    <row r="1478" spans="1:11" x14ac:dyDescent="0.35">
      <c r="A1478" t="s">
        <v>74</v>
      </c>
      <c r="B1478" t="s">
        <v>994</v>
      </c>
      <c r="C1478" t="s">
        <v>999</v>
      </c>
      <c r="D1478" t="s">
        <v>514</v>
      </c>
      <c r="E1478" t="s">
        <v>1001</v>
      </c>
      <c r="F1478">
        <v>2002</v>
      </c>
      <c r="G1478" t="s">
        <v>940</v>
      </c>
      <c r="H1478">
        <v>0</v>
      </c>
      <c r="I1478">
        <f>IF(E1478="N2O",H1478*About!$B$96,IF('EPA non-CO2 Data'!E1478="CH4",'EPA non-CO2 Data'!H1478*About!$B$95,1))</f>
        <v>1</v>
      </c>
      <c r="J1478" t="str">
        <f>VLOOKUP(CONCATENATE(B1478,C1478,D1478),'EPA Source to Industry Map'!$D$2:$E$35,2,FALSE)</f>
        <v>chemicals 20</v>
      </c>
      <c r="K1478" t="str">
        <f t="shared" si="23"/>
        <v>F-gases</v>
      </c>
    </row>
    <row r="1479" spans="1:11" x14ac:dyDescent="0.35">
      <c r="A1479" t="s">
        <v>74</v>
      </c>
      <c r="B1479" t="s">
        <v>994</v>
      </c>
      <c r="C1479" t="s">
        <v>999</v>
      </c>
      <c r="D1479" t="s">
        <v>514</v>
      </c>
      <c r="E1479" t="s">
        <v>1001</v>
      </c>
      <c r="F1479">
        <v>2003</v>
      </c>
      <c r="G1479" t="s">
        <v>940</v>
      </c>
      <c r="H1479">
        <v>0</v>
      </c>
      <c r="I1479">
        <f>IF(E1479="N2O",H1479*About!$B$96,IF('EPA non-CO2 Data'!E1479="CH4",'EPA non-CO2 Data'!H1479*About!$B$95,1))</f>
        <v>1</v>
      </c>
      <c r="J1479" t="str">
        <f>VLOOKUP(CONCATENATE(B1479,C1479,D1479),'EPA Source to Industry Map'!$D$2:$E$35,2,FALSE)</f>
        <v>chemicals 20</v>
      </c>
      <c r="K1479" t="str">
        <f t="shared" si="23"/>
        <v>F-gases</v>
      </c>
    </row>
    <row r="1480" spans="1:11" x14ac:dyDescent="0.35">
      <c r="A1480" t="s">
        <v>74</v>
      </c>
      <c r="B1480" t="s">
        <v>994</v>
      </c>
      <c r="C1480" t="s">
        <v>999</v>
      </c>
      <c r="D1480" t="s">
        <v>514</v>
      </c>
      <c r="E1480" t="s">
        <v>1001</v>
      </c>
      <c r="F1480">
        <v>2004</v>
      </c>
      <c r="G1480" t="s">
        <v>940</v>
      </c>
      <c r="H1480">
        <v>0</v>
      </c>
      <c r="I1480">
        <f>IF(E1480="N2O",H1480*About!$B$96,IF('EPA non-CO2 Data'!E1480="CH4",'EPA non-CO2 Data'!H1480*About!$B$95,1))</f>
        <v>1</v>
      </c>
      <c r="J1480" t="str">
        <f>VLOOKUP(CONCATENATE(B1480,C1480,D1480),'EPA Source to Industry Map'!$D$2:$E$35,2,FALSE)</f>
        <v>chemicals 20</v>
      </c>
      <c r="K1480" t="str">
        <f t="shared" si="23"/>
        <v>F-gases</v>
      </c>
    </row>
    <row r="1481" spans="1:11" x14ac:dyDescent="0.35">
      <c r="A1481" t="s">
        <v>74</v>
      </c>
      <c r="B1481" t="s">
        <v>994</v>
      </c>
      <c r="C1481" t="s">
        <v>999</v>
      </c>
      <c r="D1481" t="s">
        <v>514</v>
      </c>
      <c r="E1481" t="s">
        <v>1001</v>
      </c>
      <c r="F1481">
        <v>2005</v>
      </c>
      <c r="G1481" t="s">
        <v>940</v>
      </c>
      <c r="H1481">
        <v>0</v>
      </c>
      <c r="I1481">
        <f>IF(E1481="N2O",H1481*About!$B$96,IF('EPA non-CO2 Data'!E1481="CH4",'EPA non-CO2 Data'!H1481*About!$B$95,1))</f>
        <v>1</v>
      </c>
      <c r="J1481" t="str">
        <f>VLOOKUP(CONCATENATE(B1481,C1481,D1481),'EPA Source to Industry Map'!$D$2:$E$35,2,FALSE)</f>
        <v>chemicals 20</v>
      </c>
      <c r="K1481" t="str">
        <f t="shared" si="23"/>
        <v>F-gases</v>
      </c>
    </row>
    <row r="1482" spans="1:11" x14ac:dyDescent="0.35">
      <c r="A1482" t="s">
        <v>74</v>
      </c>
      <c r="B1482" t="s">
        <v>994</v>
      </c>
      <c r="C1482" t="s">
        <v>999</v>
      </c>
      <c r="D1482" t="s">
        <v>514</v>
      </c>
      <c r="E1482" t="s">
        <v>1001</v>
      </c>
      <c r="F1482">
        <v>2006</v>
      </c>
      <c r="G1482" t="s">
        <v>940</v>
      </c>
      <c r="H1482">
        <v>0</v>
      </c>
      <c r="I1482">
        <f>IF(E1482="N2O",H1482*About!$B$96,IF('EPA non-CO2 Data'!E1482="CH4",'EPA non-CO2 Data'!H1482*About!$B$95,1))</f>
        <v>1</v>
      </c>
      <c r="J1482" t="str">
        <f>VLOOKUP(CONCATENATE(B1482,C1482,D1482),'EPA Source to Industry Map'!$D$2:$E$35,2,FALSE)</f>
        <v>chemicals 20</v>
      </c>
      <c r="K1482" t="str">
        <f t="shared" si="23"/>
        <v>F-gases</v>
      </c>
    </row>
    <row r="1483" spans="1:11" x14ac:dyDescent="0.35">
      <c r="A1483" t="s">
        <v>74</v>
      </c>
      <c r="B1483" t="s">
        <v>994</v>
      </c>
      <c r="C1483" t="s">
        <v>999</v>
      </c>
      <c r="D1483" t="s">
        <v>514</v>
      </c>
      <c r="E1483" t="s">
        <v>1001</v>
      </c>
      <c r="F1483">
        <v>2007</v>
      </c>
      <c r="G1483" t="s">
        <v>940</v>
      </c>
      <c r="H1483">
        <v>0</v>
      </c>
      <c r="I1483">
        <f>IF(E1483="N2O",H1483*About!$B$96,IF('EPA non-CO2 Data'!E1483="CH4",'EPA non-CO2 Data'!H1483*About!$B$95,1))</f>
        <v>1</v>
      </c>
      <c r="J1483" t="str">
        <f>VLOOKUP(CONCATENATE(B1483,C1483,D1483),'EPA Source to Industry Map'!$D$2:$E$35,2,FALSE)</f>
        <v>chemicals 20</v>
      </c>
      <c r="K1483" t="str">
        <f t="shared" si="23"/>
        <v>F-gases</v>
      </c>
    </row>
    <row r="1484" spans="1:11" x14ac:dyDescent="0.35">
      <c r="A1484" t="s">
        <v>74</v>
      </c>
      <c r="B1484" t="s">
        <v>994</v>
      </c>
      <c r="C1484" t="s">
        <v>999</v>
      </c>
      <c r="D1484" t="s">
        <v>514</v>
      </c>
      <c r="E1484" t="s">
        <v>1001</v>
      </c>
      <c r="F1484">
        <v>2008</v>
      </c>
      <c r="G1484" t="s">
        <v>940</v>
      </c>
      <c r="H1484">
        <v>0</v>
      </c>
      <c r="I1484">
        <f>IF(E1484="N2O",H1484*About!$B$96,IF('EPA non-CO2 Data'!E1484="CH4",'EPA non-CO2 Data'!H1484*About!$B$95,1))</f>
        <v>1</v>
      </c>
      <c r="J1484" t="str">
        <f>VLOOKUP(CONCATENATE(B1484,C1484,D1484),'EPA Source to Industry Map'!$D$2:$E$35,2,FALSE)</f>
        <v>chemicals 20</v>
      </c>
      <c r="K1484" t="str">
        <f t="shared" si="23"/>
        <v>F-gases</v>
      </c>
    </row>
    <row r="1485" spans="1:11" x14ac:dyDescent="0.35">
      <c r="A1485" t="s">
        <v>74</v>
      </c>
      <c r="B1485" t="s">
        <v>994</v>
      </c>
      <c r="C1485" t="s">
        <v>999</v>
      </c>
      <c r="D1485" t="s">
        <v>514</v>
      </c>
      <c r="E1485" t="s">
        <v>1001</v>
      </c>
      <c r="F1485">
        <v>2009</v>
      </c>
      <c r="G1485" t="s">
        <v>940</v>
      </c>
      <c r="H1485">
        <v>0</v>
      </c>
      <c r="I1485">
        <f>IF(E1485="N2O",H1485*About!$B$96,IF('EPA non-CO2 Data'!E1485="CH4",'EPA non-CO2 Data'!H1485*About!$B$95,1))</f>
        <v>1</v>
      </c>
      <c r="J1485" t="str">
        <f>VLOOKUP(CONCATENATE(B1485,C1485,D1485),'EPA Source to Industry Map'!$D$2:$E$35,2,FALSE)</f>
        <v>chemicals 20</v>
      </c>
      <c r="K1485" t="str">
        <f t="shared" si="23"/>
        <v>F-gases</v>
      </c>
    </row>
    <row r="1486" spans="1:11" x14ac:dyDescent="0.35">
      <c r="A1486" t="s">
        <v>74</v>
      </c>
      <c r="B1486" t="s">
        <v>994</v>
      </c>
      <c r="C1486" t="s">
        <v>999</v>
      </c>
      <c r="D1486" t="s">
        <v>514</v>
      </c>
      <c r="E1486" t="s">
        <v>1001</v>
      </c>
      <c r="F1486">
        <v>2010</v>
      </c>
      <c r="G1486" t="s">
        <v>940</v>
      </c>
      <c r="H1486">
        <v>0</v>
      </c>
      <c r="I1486">
        <f>IF(E1486="N2O",H1486*About!$B$96,IF('EPA non-CO2 Data'!E1486="CH4",'EPA non-CO2 Data'!H1486*About!$B$95,1))</f>
        <v>1</v>
      </c>
      <c r="J1486" t="str">
        <f>VLOOKUP(CONCATENATE(B1486,C1486,D1486),'EPA Source to Industry Map'!$D$2:$E$35,2,FALSE)</f>
        <v>chemicals 20</v>
      </c>
      <c r="K1486" t="str">
        <f t="shared" si="23"/>
        <v>F-gases</v>
      </c>
    </row>
    <row r="1487" spans="1:11" x14ac:dyDescent="0.35">
      <c r="A1487" t="s">
        <v>74</v>
      </c>
      <c r="B1487" t="s">
        <v>994</v>
      </c>
      <c r="C1487" t="s">
        <v>999</v>
      </c>
      <c r="D1487" t="s">
        <v>514</v>
      </c>
      <c r="E1487" t="s">
        <v>1001</v>
      </c>
      <c r="F1487">
        <v>2011</v>
      </c>
      <c r="G1487" t="s">
        <v>940</v>
      </c>
      <c r="H1487">
        <v>0</v>
      </c>
      <c r="I1487">
        <f>IF(E1487="N2O",H1487*About!$B$96,IF('EPA non-CO2 Data'!E1487="CH4",'EPA non-CO2 Data'!H1487*About!$B$95,1))</f>
        <v>1</v>
      </c>
      <c r="J1487" t="str">
        <f>VLOOKUP(CONCATENATE(B1487,C1487,D1487),'EPA Source to Industry Map'!$D$2:$E$35,2,FALSE)</f>
        <v>chemicals 20</v>
      </c>
      <c r="K1487" t="str">
        <f t="shared" si="23"/>
        <v>F-gases</v>
      </c>
    </row>
    <row r="1488" spans="1:11" x14ac:dyDescent="0.35">
      <c r="A1488" t="s">
        <v>74</v>
      </c>
      <c r="B1488" t="s">
        <v>994</v>
      </c>
      <c r="C1488" t="s">
        <v>999</v>
      </c>
      <c r="D1488" t="s">
        <v>514</v>
      </c>
      <c r="E1488" t="s">
        <v>1001</v>
      </c>
      <c r="F1488">
        <v>2012</v>
      </c>
      <c r="G1488" t="s">
        <v>940</v>
      </c>
      <c r="H1488">
        <v>0</v>
      </c>
      <c r="I1488">
        <f>IF(E1488="N2O",H1488*About!$B$96,IF('EPA non-CO2 Data'!E1488="CH4",'EPA non-CO2 Data'!H1488*About!$B$95,1))</f>
        <v>1</v>
      </c>
      <c r="J1488" t="str">
        <f>VLOOKUP(CONCATENATE(B1488,C1488,D1488),'EPA Source to Industry Map'!$D$2:$E$35,2,FALSE)</f>
        <v>chemicals 20</v>
      </c>
      <c r="K1488" t="str">
        <f t="shared" si="23"/>
        <v>F-gases</v>
      </c>
    </row>
    <row r="1489" spans="1:11" x14ac:dyDescent="0.35">
      <c r="A1489" t="s">
        <v>74</v>
      </c>
      <c r="B1489" t="s">
        <v>994</v>
      </c>
      <c r="C1489" t="s">
        <v>999</v>
      </c>
      <c r="D1489" t="s">
        <v>514</v>
      </c>
      <c r="E1489" t="s">
        <v>1001</v>
      </c>
      <c r="F1489">
        <v>2013</v>
      </c>
      <c r="G1489" t="s">
        <v>940</v>
      </c>
      <c r="H1489">
        <v>0</v>
      </c>
      <c r="I1489">
        <f>IF(E1489="N2O",H1489*About!$B$96,IF('EPA non-CO2 Data'!E1489="CH4",'EPA non-CO2 Data'!H1489*About!$B$95,1))</f>
        <v>1</v>
      </c>
      <c r="J1489" t="str">
        <f>VLOOKUP(CONCATENATE(B1489,C1489,D1489),'EPA Source to Industry Map'!$D$2:$E$35,2,FALSE)</f>
        <v>chemicals 20</v>
      </c>
      <c r="K1489" t="str">
        <f t="shared" si="23"/>
        <v>F-gases</v>
      </c>
    </row>
    <row r="1490" spans="1:11" x14ac:dyDescent="0.35">
      <c r="A1490" t="s">
        <v>74</v>
      </c>
      <c r="B1490" t="s">
        <v>994</v>
      </c>
      <c r="C1490" t="s">
        <v>999</v>
      </c>
      <c r="D1490" t="s">
        <v>514</v>
      </c>
      <c r="E1490" t="s">
        <v>1001</v>
      </c>
      <c r="F1490">
        <v>2014</v>
      </c>
      <c r="G1490" t="s">
        <v>940</v>
      </c>
      <c r="H1490">
        <v>0</v>
      </c>
      <c r="I1490">
        <f>IF(E1490="N2O",H1490*About!$B$96,IF('EPA non-CO2 Data'!E1490="CH4",'EPA non-CO2 Data'!H1490*About!$B$95,1))</f>
        <v>1</v>
      </c>
      <c r="J1490" t="str">
        <f>VLOOKUP(CONCATENATE(B1490,C1490,D1490),'EPA Source to Industry Map'!$D$2:$E$35,2,FALSE)</f>
        <v>chemicals 20</v>
      </c>
      <c r="K1490" t="str">
        <f t="shared" si="23"/>
        <v>F-gases</v>
      </c>
    </row>
    <row r="1491" spans="1:11" x14ac:dyDescent="0.35">
      <c r="A1491" t="s">
        <v>74</v>
      </c>
      <c r="B1491" t="s">
        <v>994</v>
      </c>
      <c r="C1491" t="s">
        <v>999</v>
      </c>
      <c r="D1491" t="s">
        <v>514</v>
      </c>
      <c r="E1491" t="s">
        <v>1001</v>
      </c>
      <c r="F1491">
        <v>2015</v>
      </c>
      <c r="G1491" t="s">
        <v>940</v>
      </c>
      <c r="H1491">
        <v>0</v>
      </c>
      <c r="I1491">
        <f>IF(E1491="N2O",H1491*About!$B$96,IF('EPA non-CO2 Data'!E1491="CH4",'EPA non-CO2 Data'!H1491*About!$B$95,1))</f>
        <v>1</v>
      </c>
      <c r="J1491" t="str">
        <f>VLOOKUP(CONCATENATE(B1491,C1491,D1491),'EPA Source to Industry Map'!$D$2:$E$35,2,FALSE)</f>
        <v>chemicals 20</v>
      </c>
      <c r="K1491" t="str">
        <f t="shared" si="23"/>
        <v>F-gases</v>
      </c>
    </row>
    <row r="1492" spans="1:11" x14ac:dyDescent="0.35">
      <c r="A1492" t="s">
        <v>74</v>
      </c>
      <c r="B1492" t="s">
        <v>994</v>
      </c>
      <c r="C1492" t="s">
        <v>999</v>
      </c>
      <c r="D1492" t="s">
        <v>514</v>
      </c>
      <c r="E1492" t="s">
        <v>1001</v>
      </c>
      <c r="F1492">
        <v>2016</v>
      </c>
      <c r="G1492" t="s">
        <v>940</v>
      </c>
      <c r="H1492">
        <v>0</v>
      </c>
      <c r="I1492">
        <f>IF(E1492="N2O",H1492*About!$B$96,IF('EPA non-CO2 Data'!E1492="CH4",'EPA non-CO2 Data'!H1492*About!$B$95,1))</f>
        <v>1</v>
      </c>
      <c r="J1492" t="str">
        <f>VLOOKUP(CONCATENATE(B1492,C1492,D1492),'EPA Source to Industry Map'!$D$2:$E$35,2,FALSE)</f>
        <v>chemicals 20</v>
      </c>
      <c r="K1492" t="str">
        <f t="shared" si="23"/>
        <v>F-gases</v>
      </c>
    </row>
    <row r="1493" spans="1:11" x14ac:dyDescent="0.35">
      <c r="A1493" t="s">
        <v>74</v>
      </c>
      <c r="B1493" t="s">
        <v>994</v>
      </c>
      <c r="C1493" t="s">
        <v>999</v>
      </c>
      <c r="D1493" t="s">
        <v>514</v>
      </c>
      <c r="E1493" t="s">
        <v>1001</v>
      </c>
      <c r="F1493">
        <v>2017</v>
      </c>
      <c r="G1493" t="s">
        <v>940</v>
      </c>
      <c r="H1493">
        <v>0</v>
      </c>
      <c r="I1493">
        <f>IF(E1493="N2O",H1493*About!$B$96,IF('EPA non-CO2 Data'!E1493="CH4",'EPA non-CO2 Data'!H1493*About!$B$95,1))</f>
        <v>1</v>
      </c>
      <c r="J1493" t="str">
        <f>VLOOKUP(CONCATENATE(B1493,C1493,D1493),'EPA Source to Industry Map'!$D$2:$E$35,2,FALSE)</f>
        <v>chemicals 20</v>
      </c>
      <c r="K1493" t="str">
        <f t="shared" si="23"/>
        <v>F-gases</v>
      </c>
    </row>
    <row r="1494" spans="1:11" x14ac:dyDescent="0.35">
      <c r="A1494" t="s">
        <v>74</v>
      </c>
      <c r="B1494" t="s">
        <v>994</v>
      </c>
      <c r="C1494" t="s">
        <v>999</v>
      </c>
      <c r="D1494" t="s">
        <v>514</v>
      </c>
      <c r="E1494" t="s">
        <v>1001</v>
      </c>
      <c r="F1494">
        <v>2018</v>
      </c>
      <c r="G1494" t="s">
        <v>940</v>
      </c>
      <c r="H1494">
        <v>0</v>
      </c>
      <c r="I1494">
        <f>IF(E1494="N2O",H1494*About!$B$96,IF('EPA non-CO2 Data'!E1494="CH4",'EPA non-CO2 Data'!H1494*About!$B$95,1))</f>
        <v>1</v>
      </c>
      <c r="J1494" t="str">
        <f>VLOOKUP(CONCATENATE(B1494,C1494,D1494),'EPA Source to Industry Map'!$D$2:$E$35,2,FALSE)</f>
        <v>chemicals 20</v>
      </c>
      <c r="K1494" t="str">
        <f t="shared" si="23"/>
        <v>F-gases</v>
      </c>
    </row>
    <row r="1495" spans="1:11" x14ac:dyDescent="0.35">
      <c r="A1495" t="s">
        <v>74</v>
      </c>
      <c r="B1495" t="s">
        <v>994</v>
      </c>
      <c r="C1495" t="s">
        <v>999</v>
      </c>
      <c r="D1495" t="s">
        <v>514</v>
      </c>
      <c r="E1495" t="s">
        <v>1001</v>
      </c>
      <c r="F1495">
        <v>2019</v>
      </c>
      <c r="G1495" t="s">
        <v>940</v>
      </c>
      <c r="H1495">
        <v>0</v>
      </c>
      <c r="I1495">
        <f>IF(E1495="N2O",H1495*About!$B$96,IF('EPA non-CO2 Data'!E1495="CH4",'EPA non-CO2 Data'!H1495*About!$B$95,1))</f>
        <v>1</v>
      </c>
      <c r="J1495" t="str">
        <f>VLOOKUP(CONCATENATE(B1495,C1495,D1495),'EPA Source to Industry Map'!$D$2:$E$35,2,FALSE)</f>
        <v>chemicals 20</v>
      </c>
      <c r="K1495" t="str">
        <f t="shared" si="23"/>
        <v>F-gases</v>
      </c>
    </row>
    <row r="1496" spans="1:11" x14ac:dyDescent="0.35">
      <c r="A1496" t="s">
        <v>74</v>
      </c>
      <c r="B1496" t="s">
        <v>994</v>
      </c>
      <c r="C1496" t="s">
        <v>999</v>
      </c>
      <c r="D1496" t="s">
        <v>514</v>
      </c>
      <c r="E1496" t="s">
        <v>1001</v>
      </c>
      <c r="F1496">
        <v>2020</v>
      </c>
      <c r="G1496" t="s">
        <v>940</v>
      </c>
      <c r="H1496">
        <v>0</v>
      </c>
      <c r="I1496">
        <f>IF(E1496="N2O",H1496*About!$B$96,IF('EPA non-CO2 Data'!E1496="CH4",'EPA non-CO2 Data'!H1496*About!$B$95,1))</f>
        <v>1</v>
      </c>
      <c r="J1496" t="str">
        <f>VLOOKUP(CONCATENATE(B1496,C1496,D1496),'EPA Source to Industry Map'!$D$2:$E$35,2,FALSE)</f>
        <v>chemicals 20</v>
      </c>
      <c r="K1496" t="str">
        <f t="shared" si="23"/>
        <v>F-gases</v>
      </c>
    </row>
    <row r="1497" spans="1:11" x14ac:dyDescent="0.35">
      <c r="A1497" t="s">
        <v>74</v>
      </c>
      <c r="B1497" t="s">
        <v>994</v>
      </c>
      <c r="C1497" t="s">
        <v>999</v>
      </c>
      <c r="D1497" t="s">
        <v>514</v>
      </c>
      <c r="E1497" t="s">
        <v>1001</v>
      </c>
      <c r="F1497">
        <v>2021</v>
      </c>
      <c r="G1497" t="s">
        <v>940</v>
      </c>
      <c r="H1497">
        <v>0</v>
      </c>
      <c r="I1497">
        <f>IF(E1497="N2O",H1497*About!$B$96,IF('EPA non-CO2 Data'!E1497="CH4",'EPA non-CO2 Data'!H1497*About!$B$95,1))</f>
        <v>1</v>
      </c>
      <c r="J1497" t="str">
        <f>VLOOKUP(CONCATENATE(B1497,C1497,D1497),'EPA Source to Industry Map'!$D$2:$E$35,2,FALSE)</f>
        <v>chemicals 20</v>
      </c>
      <c r="K1497" t="str">
        <f t="shared" si="23"/>
        <v>F-gases</v>
      </c>
    </row>
    <row r="1498" spans="1:11" x14ac:dyDescent="0.35">
      <c r="A1498" t="s">
        <v>74</v>
      </c>
      <c r="B1498" t="s">
        <v>994</v>
      </c>
      <c r="C1498" t="s">
        <v>999</v>
      </c>
      <c r="D1498" t="s">
        <v>514</v>
      </c>
      <c r="E1498" t="s">
        <v>1001</v>
      </c>
      <c r="F1498">
        <v>2022</v>
      </c>
      <c r="G1498" t="s">
        <v>940</v>
      </c>
      <c r="H1498">
        <v>0</v>
      </c>
      <c r="I1498">
        <f>IF(E1498="N2O",H1498*About!$B$96,IF('EPA non-CO2 Data'!E1498="CH4",'EPA non-CO2 Data'!H1498*About!$B$95,1))</f>
        <v>1</v>
      </c>
      <c r="J1498" t="str">
        <f>VLOOKUP(CONCATENATE(B1498,C1498,D1498),'EPA Source to Industry Map'!$D$2:$E$35,2,FALSE)</f>
        <v>chemicals 20</v>
      </c>
      <c r="K1498" t="str">
        <f t="shared" si="23"/>
        <v>F-gases</v>
      </c>
    </row>
    <row r="1499" spans="1:11" x14ac:dyDescent="0.35">
      <c r="A1499" t="s">
        <v>74</v>
      </c>
      <c r="B1499" t="s">
        <v>994</v>
      </c>
      <c r="C1499" t="s">
        <v>999</v>
      </c>
      <c r="D1499" t="s">
        <v>514</v>
      </c>
      <c r="E1499" t="s">
        <v>1001</v>
      </c>
      <c r="F1499">
        <v>2023</v>
      </c>
      <c r="G1499" t="s">
        <v>940</v>
      </c>
      <c r="H1499">
        <v>0</v>
      </c>
      <c r="I1499">
        <f>IF(E1499="N2O",H1499*About!$B$96,IF('EPA non-CO2 Data'!E1499="CH4",'EPA non-CO2 Data'!H1499*About!$B$95,1))</f>
        <v>1</v>
      </c>
      <c r="J1499" t="str">
        <f>VLOOKUP(CONCATENATE(B1499,C1499,D1499),'EPA Source to Industry Map'!$D$2:$E$35,2,FALSE)</f>
        <v>chemicals 20</v>
      </c>
      <c r="K1499" t="str">
        <f t="shared" si="23"/>
        <v>F-gases</v>
      </c>
    </row>
    <row r="1500" spans="1:11" x14ac:dyDescent="0.35">
      <c r="A1500" t="s">
        <v>74</v>
      </c>
      <c r="B1500" t="s">
        <v>994</v>
      </c>
      <c r="C1500" t="s">
        <v>999</v>
      </c>
      <c r="D1500" t="s">
        <v>514</v>
      </c>
      <c r="E1500" t="s">
        <v>1001</v>
      </c>
      <c r="F1500">
        <v>2024</v>
      </c>
      <c r="G1500" t="s">
        <v>940</v>
      </c>
      <c r="H1500">
        <v>0</v>
      </c>
      <c r="I1500">
        <f>IF(E1500="N2O",H1500*About!$B$96,IF('EPA non-CO2 Data'!E1500="CH4",'EPA non-CO2 Data'!H1500*About!$B$95,1))</f>
        <v>1</v>
      </c>
      <c r="J1500" t="str">
        <f>VLOOKUP(CONCATENATE(B1500,C1500,D1500),'EPA Source to Industry Map'!$D$2:$E$35,2,FALSE)</f>
        <v>chemicals 20</v>
      </c>
      <c r="K1500" t="str">
        <f t="shared" si="23"/>
        <v>F-gases</v>
      </c>
    </row>
    <row r="1501" spans="1:11" x14ac:dyDescent="0.35">
      <c r="A1501" t="s">
        <v>74</v>
      </c>
      <c r="B1501" t="s">
        <v>994</v>
      </c>
      <c r="C1501" t="s">
        <v>999</v>
      </c>
      <c r="D1501" t="s">
        <v>514</v>
      </c>
      <c r="E1501" t="s">
        <v>1001</v>
      </c>
      <c r="F1501">
        <v>2025</v>
      </c>
      <c r="G1501" t="s">
        <v>940</v>
      </c>
      <c r="H1501">
        <v>0</v>
      </c>
      <c r="I1501">
        <f>IF(E1501="N2O",H1501*About!$B$96,IF('EPA non-CO2 Data'!E1501="CH4",'EPA non-CO2 Data'!H1501*About!$B$95,1))</f>
        <v>1</v>
      </c>
      <c r="J1501" t="str">
        <f>VLOOKUP(CONCATENATE(B1501,C1501,D1501),'EPA Source to Industry Map'!$D$2:$E$35,2,FALSE)</f>
        <v>chemicals 20</v>
      </c>
      <c r="K1501" t="str">
        <f t="shared" si="23"/>
        <v>F-gases</v>
      </c>
    </row>
    <row r="1502" spans="1:11" x14ac:dyDescent="0.35">
      <c r="A1502" t="s">
        <v>74</v>
      </c>
      <c r="B1502" t="s">
        <v>994</v>
      </c>
      <c r="C1502" t="s">
        <v>999</v>
      </c>
      <c r="D1502" t="s">
        <v>514</v>
      </c>
      <c r="E1502" t="s">
        <v>1001</v>
      </c>
      <c r="F1502">
        <v>2026</v>
      </c>
      <c r="G1502" t="s">
        <v>940</v>
      </c>
      <c r="H1502">
        <v>0</v>
      </c>
      <c r="I1502">
        <f>IF(E1502="N2O",H1502*About!$B$96,IF('EPA non-CO2 Data'!E1502="CH4",'EPA non-CO2 Data'!H1502*About!$B$95,1))</f>
        <v>1</v>
      </c>
      <c r="J1502" t="str">
        <f>VLOOKUP(CONCATENATE(B1502,C1502,D1502),'EPA Source to Industry Map'!$D$2:$E$35,2,FALSE)</f>
        <v>chemicals 20</v>
      </c>
      <c r="K1502" t="str">
        <f t="shared" si="23"/>
        <v>F-gases</v>
      </c>
    </row>
    <row r="1503" spans="1:11" x14ac:dyDescent="0.35">
      <c r="A1503" t="s">
        <v>74</v>
      </c>
      <c r="B1503" t="s">
        <v>994</v>
      </c>
      <c r="C1503" t="s">
        <v>999</v>
      </c>
      <c r="D1503" t="s">
        <v>514</v>
      </c>
      <c r="E1503" t="s">
        <v>1001</v>
      </c>
      <c r="F1503">
        <v>2027</v>
      </c>
      <c r="G1503" t="s">
        <v>940</v>
      </c>
      <c r="H1503">
        <v>0</v>
      </c>
      <c r="I1503">
        <f>IF(E1503="N2O",H1503*About!$B$96,IF('EPA non-CO2 Data'!E1503="CH4",'EPA non-CO2 Data'!H1503*About!$B$95,1))</f>
        <v>1</v>
      </c>
      <c r="J1503" t="str">
        <f>VLOOKUP(CONCATENATE(B1503,C1503,D1503),'EPA Source to Industry Map'!$D$2:$E$35,2,FALSE)</f>
        <v>chemicals 20</v>
      </c>
      <c r="K1503" t="str">
        <f t="shared" si="23"/>
        <v>F-gases</v>
      </c>
    </row>
    <row r="1504" spans="1:11" x14ac:dyDescent="0.35">
      <c r="A1504" t="s">
        <v>74</v>
      </c>
      <c r="B1504" t="s">
        <v>994</v>
      </c>
      <c r="C1504" t="s">
        <v>999</v>
      </c>
      <c r="D1504" t="s">
        <v>514</v>
      </c>
      <c r="E1504" t="s">
        <v>1001</v>
      </c>
      <c r="F1504">
        <v>2028</v>
      </c>
      <c r="G1504" t="s">
        <v>940</v>
      </c>
      <c r="H1504">
        <v>0</v>
      </c>
      <c r="I1504">
        <f>IF(E1504="N2O",H1504*About!$B$96,IF('EPA non-CO2 Data'!E1504="CH4",'EPA non-CO2 Data'!H1504*About!$B$95,1))</f>
        <v>1</v>
      </c>
      <c r="J1504" t="str">
        <f>VLOOKUP(CONCATENATE(B1504,C1504,D1504),'EPA Source to Industry Map'!$D$2:$E$35,2,FALSE)</f>
        <v>chemicals 20</v>
      </c>
      <c r="K1504" t="str">
        <f t="shared" si="23"/>
        <v>F-gases</v>
      </c>
    </row>
    <row r="1505" spans="1:11" x14ac:dyDescent="0.35">
      <c r="A1505" t="s">
        <v>74</v>
      </c>
      <c r="B1505" t="s">
        <v>994</v>
      </c>
      <c r="C1505" t="s">
        <v>999</v>
      </c>
      <c r="D1505" t="s">
        <v>514</v>
      </c>
      <c r="E1505" t="s">
        <v>1001</v>
      </c>
      <c r="F1505">
        <v>2029</v>
      </c>
      <c r="G1505" t="s">
        <v>940</v>
      </c>
      <c r="H1505">
        <v>0</v>
      </c>
      <c r="I1505">
        <f>IF(E1505="N2O",H1505*About!$B$96,IF('EPA non-CO2 Data'!E1505="CH4",'EPA non-CO2 Data'!H1505*About!$B$95,1))</f>
        <v>1</v>
      </c>
      <c r="J1505" t="str">
        <f>VLOOKUP(CONCATENATE(B1505,C1505,D1505),'EPA Source to Industry Map'!$D$2:$E$35,2,FALSE)</f>
        <v>chemicals 20</v>
      </c>
      <c r="K1505" t="str">
        <f t="shared" si="23"/>
        <v>F-gases</v>
      </c>
    </row>
    <row r="1506" spans="1:11" x14ac:dyDescent="0.35">
      <c r="A1506" t="s">
        <v>74</v>
      </c>
      <c r="B1506" t="s">
        <v>994</v>
      </c>
      <c r="C1506" t="s">
        <v>999</v>
      </c>
      <c r="D1506" t="s">
        <v>514</v>
      </c>
      <c r="E1506" t="s">
        <v>1001</v>
      </c>
      <c r="F1506">
        <v>2030</v>
      </c>
      <c r="G1506" t="s">
        <v>940</v>
      </c>
      <c r="H1506">
        <v>0</v>
      </c>
      <c r="I1506">
        <f>IF(E1506="N2O",H1506*About!$B$96,IF('EPA non-CO2 Data'!E1506="CH4",'EPA non-CO2 Data'!H1506*About!$B$95,1))</f>
        <v>1</v>
      </c>
      <c r="J1506" t="str">
        <f>VLOOKUP(CONCATENATE(B1506,C1506,D1506),'EPA Source to Industry Map'!$D$2:$E$35,2,FALSE)</f>
        <v>chemicals 20</v>
      </c>
      <c r="K1506" t="str">
        <f t="shared" si="23"/>
        <v>F-gases</v>
      </c>
    </row>
    <row r="1507" spans="1:11" x14ac:dyDescent="0.35">
      <c r="A1507" t="s">
        <v>74</v>
      </c>
      <c r="B1507" t="s">
        <v>994</v>
      </c>
      <c r="C1507" t="s">
        <v>999</v>
      </c>
      <c r="D1507" t="s">
        <v>514</v>
      </c>
      <c r="E1507" t="s">
        <v>1001</v>
      </c>
      <c r="F1507">
        <v>2031</v>
      </c>
      <c r="G1507" t="s">
        <v>940</v>
      </c>
      <c r="H1507">
        <v>0</v>
      </c>
      <c r="I1507">
        <f>IF(E1507="N2O",H1507*About!$B$96,IF('EPA non-CO2 Data'!E1507="CH4",'EPA non-CO2 Data'!H1507*About!$B$95,1))</f>
        <v>1</v>
      </c>
      <c r="J1507" t="str">
        <f>VLOOKUP(CONCATENATE(B1507,C1507,D1507),'EPA Source to Industry Map'!$D$2:$E$35,2,FALSE)</f>
        <v>chemicals 20</v>
      </c>
      <c r="K1507" t="str">
        <f t="shared" si="23"/>
        <v>F-gases</v>
      </c>
    </row>
    <row r="1508" spans="1:11" x14ac:dyDescent="0.35">
      <c r="A1508" t="s">
        <v>74</v>
      </c>
      <c r="B1508" t="s">
        <v>994</v>
      </c>
      <c r="C1508" t="s">
        <v>999</v>
      </c>
      <c r="D1508" t="s">
        <v>514</v>
      </c>
      <c r="E1508" t="s">
        <v>1001</v>
      </c>
      <c r="F1508">
        <v>2032</v>
      </c>
      <c r="G1508" t="s">
        <v>940</v>
      </c>
      <c r="H1508">
        <v>0</v>
      </c>
      <c r="I1508">
        <f>IF(E1508="N2O",H1508*About!$B$96,IF('EPA non-CO2 Data'!E1508="CH4",'EPA non-CO2 Data'!H1508*About!$B$95,1))</f>
        <v>1</v>
      </c>
      <c r="J1508" t="str">
        <f>VLOOKUP(CONCATENATE(B1508,C1508,D1508),'EPA Source to Industry Map'!$D$2:$E$35,2,FALSE)</f>
        <v>chemicals 20</v>
      </c>
      <c r="K1508" t="str">
        <f t="shared" si="23"/>
        <v>F-gases</v>
      </c>
    </row>
    <row r="1509" spans="1:11" x14ac:dyDescent="0.35">
      <c r="A1509" t="s">
        <v>74</v>
      </c>
      <c r="B1509" t="s">
        <v>994</v>
      </c>
      <c r="C1509" t="s">
        <v>999</v>
      </c>
      <c r="D1509" t="s">
        <v>514</v>
      </c>
      <c r="E1509" t="s">
        <v>1001</v>
      </c>
      <c r="F1509">
        <v>2033</v>
      </c>
      <c r="G1509" t="s">
        <v>940</v>
      </c>
      <c r="H1509">
        <v>0</v>
      </c>
      <c r="I1509">
        <f>IF(E1509="N2O",H1509*About!$B$96,IF('EPA non-CO2 Data'!E1509="CH4",'EPA non-CO2 Data'!H1509*About!$B$95,1))</f>
        <v>1</v>
      </c>
      <c r="J1509" t="str">
        <f>VLOOKUP(CONCATENATE(B1509,C1509,D1509),'EPA Source to Industry Map'!$D$2:$E$35,2,FALSE)</f>
        <v>chemicals 20</v>
      </c>
      <c r="K1509" t="str">
        <f t="shared" si="23"/>
        <v>F-gases</v>
      </c>
    </row>
    <row r="1510" spans="1:11" x14ac:dyDescent="0.35">
      <c r="A1510" t="s">
        <v>74</v>
      </c>
      <c r="B1510" t="s">
        <v>994</v>
      </c>
      <c r="C1510" t="s">
        <v>999</v>
      </c>
      <c r="D1510" t="s">
        <v>514</v>
      </c>
      <c r="E1510" t="s">
        <v>1001</v>
      </c>
      <c r="F1510">
        <v>2034</v>
      </c>
      <c r="G1510" t="s">
        <v>940</v>
      </c>
      <c r="H1510">
        <v>0</v>
      </c>
      <c r="I1510">
        <f>IF(E1510="N2O",H1510*About!$B$96,IF('EPA non-CO2 Data'!E1510="CH4",'EPA non-CO2 Data'!H1510*About!$B$95,1))</f>
        <v>1</v>
      </c>
      <c r="J1510" t="str">
        <f>VLOOKUP(CONCATENATE(B1510,C1510,D1510),'EPA Source to Industry Map'!$D$2:$E$35,2,FALSE)</f>
        <v>chemicals 20</v>
      </c>
      <c r="K1510" t="str">
        <f t="shared" si="23"/>
        <v>F-gases</v>
      </c>
    </row>
    <row r="1511" spans="1:11" x14ac:dyDescent="0.35">
      <c r="A1511" t="s">
        <v>74</v>
      </c>
      <c r="B1511" t="s">
        <v>994</v>
      </c>
      <c r="C1511" t="s">
        <v>999</v>
      </c>
      <c r="D1511" t="s">
        <v>514</v>
      </c>
      <c r="E1511" t="s">
        <v>1001</v>
      </c>
      <c r="F1511">
        <v>2035</v>
      </c>
      <c r="G1511" t="s">
        <v>940</v>
      </c>
      <c r="H1511">
        <v>0</v>
      </c>
      <c r="I1511">
        <f>IF(E1511="N2O",H1511*About!$B$96,IF('EPA non-CO2 Data'!E1511="CH4",'EPA non-CO2 Data'!H1511*About!$B$95,1))</f>
        <v>1</v>
      </c>
      <c r="J1511" t="str">
        <f>VLOOKUP(CONCATENATE(B1511,C1511,D1511),'EPA Source to Industry Map'!$D$2:$E$35,2,FALSE)</f>
        <v>chemicals 20</v>
      </c>
      <c r="K1511" t="str">
        <f t="shared" si="23"/>
        <v>F-gases</v>
      </c>
    </row>
    <row r="1512" spans="1:11" x14ac:dyDescent="0.35">
      <c r="A1512" t="s">
        <v>74</v>
      </c>
      <c r="B1512" t="s">
        <v>994</v>
      </c>
      <c r="C1512" t="s">
        <v>999</v>
      </c>
      <c r="D1512" t="s">
        <v>514</v>
      </c>
      <c r="E1512" t="s">
        <v>1001</v>
      </c>
      <c r="F1512">
        <v>2036</v>
      </c>
      <c r="G1512" t="s">
        <v>940</v>
      </c>
      <c r="H1512">
        <v>0</v>
      </c>
      <c r="I1512">
        <f>IF(E1512="N2O",H1512*About!$B$96,IF('EPA non-CO2 Data'!E1512="CH4",'EPA non-CO2 Data'!H1512*About!$B$95,1))</f>
        <v>1</v>
      </c>
      <c r="J1512" t="str">
        <f>VLOOKUP(CONCATENATE(B1512,C1512,D1512),'EPA Source to Industry Map'!$D$2:$E$35,2,FALSE)</f>
        <v>chemicals 20</v>
      </c>
      <c r="K1512" t="str">
        <f t="shared" si="23"/>
        <v>F-gases</v>
      </c>
    </row>
    <row r="1513" spans="1:11" x14ac:dyDescent="0.35">
      <c r="A1513" t="s">
        <v>74</v>
      </c>
      <c r="B1513" t="s">
        <v>994</v>
      </c>
      <c r="C1513" t="s">
        <v>999</v>
      </c>
      <c r="D1513" t="s">
        <v>514</v>
      </c>
      <c r="E1513" t="s">
        <v>1001</v>
      </c>
      <c r="F1513">
        <v>2037</v>
      </c>
      <c r="G1513" t="s">
        <v>940</v>
      </c>
      <c r="H1513">
        <v>0</v>
      </c>
      <c r="I1513">
        <f>IF(E1513="N2O",H1513*About!$B$96,IF('EPA non-CO2 Data'!E1513="CH4",'EPA non-CO2 Data'!H1513*About!$B$95,1))</f>
        <v>1</v>
      </c>
      <c r="J1513" t="str">
        <f>VLOOKUP(CONCATENATE(B1513,C1513,D1513),'EPA Source to Industry Map'!$D$2:$E$35,2,FALSE)</f>
        <v>chemicals 20</v>
      </c>
      <c r="K1513" t="str">
        <f t="shared" si="23"/>
        <v>F-gases</v>
      </c>
    </row>
    <row r="1514" spans="1:11" x14ac:dyDescent="0.35">
      <c r="A1514" t="s">
        <v>74</v>
      </c>
      <c r="B1514" t="s">
        <v>994</v>
      </c>
      <c r="C1514" t="s">
        <v>999</v>
      </c>
      <c r="D1514" t="s">
        <v>514</v>
      </c>
      <c r="E1514" t="s">
        <v>1001</v>
      </c>
      <c r="F1514">
        <v>2038</v>
      </c>
      <c r="G1514" t="s">
        <v>940</v>
      </c>
      <c r="H1514">
        <v>0</v>
      </c>
      <c r="I1514">
        <f>IF(E1514="N2O",H1514*About!$B$96,IF('EPA non-CO2 Data'!E1514="CH4",'EPA non-CO2 Data'!H1514*About!$B$95,1))</f>
        <v>1</v>
      </c>
      <c r="J1514" t="str">
        <f>VLOOKUP(CONCATENATE(B1514,C1514,D1514),'EPA Source to Industry Map'!$D$2:$E$35,2,FALSE)</f>
        <v>chemicals 20</v>
      </c>
      <c r="K1514" t="str">
        <f t="shared" si="23"/>
        <v>F-gases</v>
      </c>
    </row>
    <row r="1515" spans="1:11" x14ac:dyDescent="0.35">
      <c r="A1515" t="s">
        <v>74</v>
      </c>
      <c r="B1515" t="s">
        <v>994</v>
      </c>
      <c r="C1515" t="s">
        <v>999</v>
      </c>
      <c r="D1515" t="s">
        <v>514</v>
      </c>
      <c r="E1515" t="s">
        <v>1001</v>
      </c>
      <c r="F1515">
        <v>2039</v>
      </c>
      <c r="G1515" t="s">
        <v>940</v>
      </c>
      <c r="H1515">
        <v>0</v>
      </c>
      <c r="I1515">
        <f>IF(E1515="N2O",H1515*About!$B$96,IF('EPA non-CO2 Data'!E1515="CH4",'EPA non-CO2 Data'!H1515*About!$B$95,1))</f>
        <v>1</v>
      </c>
      <c r="J1515" t="str">
        <f>VLOOKUP(CONCATENATE(B1515,C1515,D1515),'EPA Source to Industry Map'!$D$2:$E$35,2,FALSE)</f>
        <v>chemicals 20</v>
      </c>
      <c r="K1515" t="str">
        <f t="shared" si="23"/>
        <v>F-gases</v>
      </c>
    </row>
    <row r="1516" spans="1:11" x14ac:dyDescent="0.35">
      <c r="A1516" t="s">
        <v>74</v>
      </c>
      <c r="B1516" t="s">
        <v>994</v>
      </c>
      <c r="C1516" t="s">
        <v>999</v>
      </c>
      <c r="D1516" t="s">
        <v>514</v>
      </c>
      <c r="E1516" t="s">
        <v>1001</v>
      </c>
      <c r="F1516">
        <v>2040</v>
      </c>
      <c r="G1516" t="s">
        <v>940</v>
      </c>
      <c r="H1516">
        <v>0</v>
      </c>
      <c r="I1516">
        <f>IF(E1516="N2O",H1516*About!$B$96,IF('EPA non-CO2 Data'!E1516="CH4",'EPA non-CO2 Data'!H1516*About!$B$95,1))</f>
        <v>1</v>
      </c>
      <c r="J1516" t="str">
        <f>VLOOKUP(CONCATENATE(B1516,C1516,D1516),'EPA Source to Industry Map'!$D$2:$E$35,2,FALSE)</f>
        <v>chemicals 20</v>
      </c>
      <c r="K1516" t="str">
        <f t="shared" si="23"/>
        <v>F-gases</v>
      </c>
    </row>
    <row r="1517" spans="1:11" x14ac:dyDescent="0.35">
      <c r="A1517" t="s">
        <v>74</v>
      </c>
      <c r="B1517" t="s">
        <v>994</v>
      </c>
      <c r="C1517" t="s">
        <v>999</v>
      </c>
      <c r="D1517" t="s">
        <v>514</v>
      </c>
      <c r="E1517" t="s">
        <v>1001</v>
      </c>
      <c r="F1517">
        <v>2041</v>
      </c>
      <c r="G1517" t="s">
        <v>940</v>
      </c>
      <c r="H1517">
        <v>0</v>
      </c>
      <c r="I1517">
        <f>IF(E1517="N2O",H1517*About!$B$96,IF('EPA non-CO2 Data'!E1517="CH4",'EPA non-CO2 Data'!H1517*About!$B$95,1))</f>
        <v>1</v>
      </c>
      <c r="J1517" t="str">
        <f>VLOOKUP(CONCATENATE(B1517,C1517,D1517),'EPA Source to Industry Map'!$D$2:$E$35,2,FALSE)</f>
        <v>chemicals 20</v>
      </c>
      <c r="K1517" t="str">
        <f t="shared" si="23"/>
        <v>F-gases</v>
      </c>
    </row>
    <row r="1518" spans="1:11" x14ac:dyDescent="0.35">
      <c r="A1518" t="s">
        <v>74</v>
      </c>
      <c r="B1518" t="s">
        <v>994</v>
      </c>
      <c r="C1518" t="s">
        <v>999</v>
      </c>
      <c r="D1518" t="s">
        <v>514</v>
      </c>
      <c r="E1518" t="s">
        <v>1001</v>
      </c>
      <c r="F1518">
        <v>2042</v>
      </c>
      <c r="G1518" t="s">
        <v>940</v>
      </c>
      <c r="H1518">
        <v>0</v>
      </c>
      <c r="I1518">
        <f>IF(E1518="N2O",H1518*About!$B$96,IF('EPA non-CO2 Data'!E1518="CH4",'EPA non-CO2 Data'!H1518*About!$B$95,1))</f>
        <v>1</v>
      </c>
      <c r="J1518" t="str">
        <f>VLOOKUP(CONCATENATE(B1518,C1518,D1518),'EPA Source to Industry Map'!$D$2:$E$35,2,FALSE)</f>
        <v>chemicals 20</v>
      </c>
      <c r="K1518" t="str">
        <f t="shared" si="23"/>
        <v>F-gases</v>
      </c>
    </row>
    <row r="1519" spans="1:11" x14ac:dyDescent="0.35">
      <c r="A1519" t="s">
        <v>74</v>
      </c>
      <c r="B1519" t="s">
        <v>994</v>
      </c>
      <c r="C1519" t="s">
        <v>999</v>
      </c>
      <c r="D1519" t="s">
        <v>514</v>
      </c>
      <c r="E1519" t="s">
        <v>1001</v>
      </c>
      <c r="F1519">
        <v>2043</v>
      </c>
      <c r="G1519" t="s">
        <v>940</v>
      </c>
      <c r="H1519">
        <v>0</v>
      </c>
      <c r="I1519">
        <f>IF(E1519="N2O",H1519*About!$B$96,IF('EPA non-CO2 Data'!E1519="CH4",'EPA non-CO2 Data'!H1519*About!$B$95,1))</f>
        <v>1</v>
      </c>
      <c r="J1519" t="str">
        <f>VLOOKUP(CONCATENATE(B1519,C1519,D1519),'EPA Source to Industry Map'!$D$2:$E$35,2,FALSE)</f>
        <v>chemicals 20</v>
      </c>
      <c r="K1519" t="str">
        <f t="shared" si="23"/>
        <v>F-gases</v>
      </c>
    </row>
    <row r="1520" spans="1:11" x14ac:dyDescent="0.35">
      <c r="A1520" t="s">
        <v>74</v>
      </c>
      <c r="B1520" t="s">
        <v>994</v>
      </c>
      <c r="C1520" t="s">
        <v>999</v>
      </c>
      <c r="D1520" t="s">
        <v>514</v>
      </c>
      <c r="E1520" t="s">
        <v>1001</v>
      </c>
      <c r="F1520">
        <v>2044</v>
      </c>
      <c r="G1520" t="s">
        <v>940</v>
      </c>
      <c r="H1520">
        <v>0</v>
      </c>
      <c r="I1520">
        <f>IF(E1520="N2O",H1520*About!$B$96,IF('EPA non-CO2 Data'!E1520="CH4",'EPA non-CO2 Data'!H1520*About!$B$95,1))</f>
        <v>1</v>
      </c>
      <c r="J1520" t="str">
        <f>VLOOKUP(CONCATENATE(B1520,C1520,D1520),'EPA Source to Industry Map'!$D$2:$E$35,2,FALSE)</f>
        <v>chemicals 20</v>
      </c>
      <c r="K1520" t="str">
        <f t="shared" si="23"/>
        <v>F-gases</v>
      </c>
    </row>
    <row r="1521" spans="1:11" x14ac:dyDescent="0.35">
      <c r="A1521" t="s">
        <v>74</v>
      </c>
      <c r="B1521" t="s">
        <v>994</v>
      </c>
      <c r="C1521" t="s">
        <v>999</v>
      </c>
      <c r="D1521" t="s">
        <v>514</v>
      </c>
      <c r="E1521" t="s">
        <v>1001</v>
      </c>
      <c r="F1521">
        <v>2045</v>
      </c>
      <c r="G1521" t="s">
        <v>940</v>
      </c>
      <c r="H1521">
        <v>0</v>
      </c>
      <c r="I1521">
        <f>IF(E1521="N2O",H1521*About!$B$96,IF('EPA non-CO2 Data'!E1521="CH4",'EPA non-CO2 Data'!H1521*About!$B$95,1))</f>
        <v>1</v>
      </c>
      <c r="J1521" t="str">
        <f>VLOOKUP(CONCATENATE(B1521,C1521,D1521),'EPA Source to Industry Map'!$D$2:$E$35,2,FALSE)</f>
        <v>chemicals 20</v>
      </c>
      <c r="K1521" t="str">
        <f t="shared" si="23"/>
        <v>F-gases</v>
      </c>
    </row>
    <row r="1522" spans="1:11" x14ac:dyDescent="0.35">
      <c r="A1522" t="s">
        <v>74</v>
      </c>
      <c r="B1522" t="s">
        <v>994</v>
      </c>
      <c r="C1522" t="s">
        <v>999</v>
      </c>
      <c r="D1522" t="s">
        <v>514</v>
      </c>
      <c r="E1522" t="s">
        <v>1001</v>
      </c>
      <c r="F1522">
        <v>2046</v>
      </c>
      <c r="G1522" t="s">
        <v>940</v>
      </c>
      <c r="H1522">
        <v>0</v>
      </c>
      <c r="I1522">
        <f>IF(E1522="N2O",H1522*About!$B$96,IF('EPA non-CO2 Data'!E1522="CH4",'EPA non-CO2 Data'!H1522*About!$B$95,1))</f>
        <v>1</v>
      </c>
      <c r="J1522" t="str">
        <f>VLOOKUP(CONCATENATE(B1522,C1522,D1522),'EPA Source to Industry Map'!$D$2:$E$35,2,FALSE)</f>
        <v>chemicals 20</v>
      </c>
      <c r="K1522" t="str">
        <f t="shared" si="23"/>
        <v>F-gases</v>
      </c>
    </row>
    <row r="1523" spans="1:11" x14ac:dyDescent="0.35">
      <c r="A1523" t="s">
        <v>74</v>
      </c>
      <c r="B1523" t="s">
        <v>994</v>
      </c>
      <c r="C1523" t="s">
        <v>999</v>
      </c>
      <c r="D1523" t="s">
        <v>514</v>
      </c>
      <c r="E1523" t="s">
        <v>1001</v>
      </c>
      <c r="F1523">
        <v>2047</v>
      </c>
      <c r="G1523" t="s">
        <v>940</v>
      </c>
      <c r="H1523">
        <v>0</v>
      </c>
      <c r="I1523">
        <f>IF(E1523="N2O",H1523*About!$B$96,IF('EPA non-CO2 Data'!E1523="CH4",'EPA non-CO2 Data'!H1523*About!$B$95,1))</f>
        <v>1</v>
      </c>
      <c r="J1523" t="str">
        <f>VLOOKUP(CONCATENATE(B1523,C1523,D1523),'EPA Source to Industry Map'!$D$2:$E$35,2,FALSE)</f>
        <v>chemicals 20</v>
      </c>
      <c r="K1523" t="str">
        <f t="shared" si="23"/>
        <v>F-gases</v>
      </c>
    </row>
    <row r="1524" spans="1:11" x14ac:dyDescent="0.35">
      <c r="A1524" t="s">
        <v>74</v>
      </c>
      <c r="B1524" t="s">
        <v>994</v>
      </c>
      <c r="C1524" t="s">
        <v>999</v>
      </c>
      <c r="D1524" t="s">
        <v>514</v>
      </c>
      <c r="E1524" t="s">
        <v>1001</v>
      </c>
      <c r="F1524">
        <v>2048</v>
      </c>
      <c r="G1524" t="s">
        <v>940</v>
      </c>
      <c r="H1524">
        <v>0</v>
      </c>
      <c r="I1524">
        <f>IF(E1524="N2O",H1524*About!$B$96,IF('EPA non-CO2 Data'!E1524="CH4",'EPA non-CO2 Data'!H1524*About!$B$95,1))</f>
        <v>1</v>
      </c>
      <c r="J1524" t="str">
        <f>VLOOKUP(CONCATENATE(B1524,C1524,D1524),'EPA Source to Industry Map'!$D$2:$E$35,2,FALSE)</f>
        <v>chemicals 20</v>
      </c>
      <c r="K1524" t="str">
        <f t="shared" si="23"/>
        <v>F-gases</v>
      </c>
    </row>
    <row r="1525" spans="1:11" x14ac:dyDescent="0.35">
      <c r="A1525" t="s">
        <v>74</v>
      </c>
      <c r="B1525" t="s">
        <v>994</v>
      </c>
      <c r="C1525" t="s">
        <v>999</v>
      </c>
      <c r="D1525" t="s">
        <v>514</v>
      </c>
      <c r="E1525" t="s">
        <v>1001</v>
      </c>
      <c r="F1525">
        <v>2049</v>
      </c>
      <c r="G1525" t="s">
        <v>940</v>
      </c>
      <c r="H1525">
        <v>0</v>
      </c>
      <c r="I1525">
        <f>IF(E1525="N2O",H1525*About!$B$96,IF('EPA non-CO2 Data'!E1525="CH4",'EPA non-CO2 Data'!H1525*About!$B$95,1))</f>
        <v>1</v>
      </c>
      <c r="J1525" t="str">
        <f>VLOOKUP(CONCATENATE(B1525,C1525,D1525),'EPA Source to Industry Map'!$D$2:$E$35,2,FALSE)</f>
        <v>chemicals 20</v>
      </c>
      <c r="K1525" t="str">
        <f t="shared" si="23"/>
        <v>F-gases</v>
      </c>
    </row>
    <row r="1526" spans="1:11" x14ac:dyDescent="0.35">
      <c r="A1526" t="s">
        <v>74</v>
      </c>
      <c r="B1526" t="s">
        <v>994</v>
      </c>
      <c r="C1526" t="s">
        <v>999</v>
      </c>
      <c r="D1526" t="s">
        <v>514</v>
      </c>
      <c r="E1526" t="s">
        <v>1001</v>
      </c>
      <c r="F1526">
        <v>2050</v>
      </c>
      <c r="G1526" t="s">
        <v>940</v>
      </c>
      <c r="H1526">
        <v>0</v>
      </c>
      <c r="I1526">
        <f>IF(E1526="N2O",H1526*About!$B$96,IF('EPA non-CO2 Data'!E1526="CH4",'EPA non-CO2 Data'!H1526*About!$B$95,1))</f>
        <v>1</v>
      </c>
      <c r="J1526" t="str">
        <f>VLOOKUP(CONCATENATE(B1526,C1526,D1526),'EPA Source to Industry Map'!$D$2:$E$35,2,FALSE)</f>
        <v>chemicals 20</v>
      </c>
      <c r="K1526" t="str">
        <f t="shared" si="23"/>
        <v>F-gases</v>
      </c>
    </row>
    <row r="1527" spans="1:11" x14ac:dyDescent="0.35">
      <c r="A1527" t="s">
        <v>74</v>
      </c>
      <c r="B1527" t="s">
        <v>994</v>
      </c>
      <c r="C1527" t="s">
        <v>999</v>
      </c>
      <c r="D1527" t="s">
        <v>514</v>
      </c>
      <c r="E1527" t="s">
        <v>997</v>
      </c>
      <c r="F1527">
        <v>1990</v>
      </c>
      <c r="G1527" t="s">
        <v>940</v>
      </c>
      <c r="H1527">
        <v>0</v>
      </c>
      <c r="I1527">
        <f>IF(E1527="N2O",H1527*About!$B$96,IF('EPA non-CO2 Data'!E1527="CH4",'EPA non-CO2 Data'!H1527*About!$B$95,1))</f>
        <v>1</v>
      </c>
      <c r="J1527" t="str">
        <f>VLOOKUP(CONCATENATE(B1527,C1527,D1527),'EPA Source to Industry Map'!$D$2:$E$35,2,FALSE)</f>
        <v>chemicals 20</v>
      </c>
      <c r="K1527" t="str">
        <f t="shared" si="23"/>
        <v>F-gases</v>
      </c>
    </row>
    <row r="1528" spans="1:11" x14ac:dyDescent="0.35">
      <c r="A1528" t="s">
        <v>74</v>
      </c>
      <c r="B1528" t="s">
        <v>994</v>
      </c>
      <c r="C1528" t="s">
        <v>999</v>
      </c>
      <c r="D1528" t="s">
        <v>514</v>
      </c>
      <c r="E1528" t="s">
        <v>997</v>
      </c>
      <c r="F1528">
        <v>1991</v>
      </c>
      <c r="G1528" t="s">
        <v>940</v>
      </c>
      <c r="H1528">
        <v>0</v>
      </c>
      <c r="I1528">
        <f>IF(E1528="N2O",H1528*About!$B$96,IF('EPA non-CO2 Data'!E1528="CH4",'EPA non-CO2 Data'!H1528*About!$B$95,1))</f>
        <v>1</v>
      </c>
      <c r="J1528" t="str">
        <f>VLOOKUP(CONCATENATE(B1528,C1528,D1528),'EPA Source to Industry Map'!$D$2:$E$35,2,FALSE)</f>
        <v>chemicals 20</v>
      </c>
      <c r="K1528" t="str">
        <f t="shared" si="23"/>
        <v>F-gases</v>
      </c>
    </row>
    <row r="1529" spans="1:11" x14ac:dyDescent="0.35">
      <c r="A1529" t="s">
        <v>74</v>
      </c>
      <c r="B1529" t="s">
        <v>994</v>
      </c>
      <c r="C1529" t="s">
        <v>999</v>
      </c>
      <c r="D1529" t="s">
        <v>514</v>
      </c>
      <c r="E1529" t="s">
        <v>997</v>
      </c>
      <c r="F1529">
        <v>1992</v>
      </c>
      <c r="G1529" t="s">
        <v>940</v>
      </c>
      <c r="H1529">
        <v>0</v>
      </c>
      <c r="I1529">
        <f>IF(E1529="N2O",H1529*About!$B$96,IF('EPA non-CO2 Data'!E1529="CH4",'EPA non-CO2 Data'!H1529*About!$B$95,1))</f>
        <v>1</v>
      </c>
      <c r="J1529" t="str">
        <f>VLOOKUP(CONCATENATE(B1529,C1529,D1529),'EPA Source to Industry Map'!$D$2:$E$35,2,FALSE)</f>
        <v>chemicals 20</v>
      </c>
      <c r="K1529" t="str">
        <f t="shared" si="23"/>
        <v>F-gases</v>
      </c>
    </row>
    <row r="1530" spans="1:11" x14ac:dyDescent="0.35">
      <c r="A1530" t="s">
        <v>74</v>
      </c>
      <c r="B1530" t="s">
        <v>994</v>
      </c>
      <c r="C1530" t="s">
        <v>999</v>
      </c>
      <c r="D1530" t="s">
        <v>514</v>
      </c>
      <c r="E1530" t="s">
        <v>997</v>
      </c>
      <c r="F1530">
        <v>1993</v>
      </c>
      <c r="G1530" t="s">
        <v>940</v>
      </c>
      <c r="H1530">
        <v>0</v>
      </c>
      <c r="I1530">
        <f>IF(E1530="N2O",H1530*About!$B$96,IF('EPA non-CO2 Data'!E1530="CH4",'EPA non-CO2 Data'!H1530*About!$B$95,1))</f>
        <v>1</v>
      </c>
      <c r="J1530" t="str">
        <f>VLOOKUP(CONCATENATE(B1530,C1530,D1530),'EPA Source to Industry Map'!$D$2:$E$35,2,FALSE)</f>
        <v>chemicals 20</v>
      </c>
      <c r="K1530" t="str">
        <f t="shared" si="23"/>
        <v>F-gases</v>
      </c>
    </row>
    <row r="1531" spans="1:11" x14ac:dyDescent="0.35">
      <c r="A1531" t="s">
        <v>74</v>
      </c>
      <c r="B1531" t="s">
        <v>994</v>
      </c>
      <c r="C1531" t="s">
        <v>999</v>
      </c>
      <c r="D1531" t="s">
        <v>514</v>
      </c>
      <c r="E1531" t="s">
        <v>997</v>
      </c>
      <c r="F1531">
        <v>1994</v>
      </c>
      <c r="G1531" t="s">
        <v>940</v>
      </c>
      <c r="H1531">
        <v>0</v>
      </c>
      <c r="I1531">
        <f>IF(E1531="N2O",H1531*About!$B$96,IF('EPA non-CO2 Data'!E1531="CH4",'EPA non-CO2 Data'!H1531*About!$B$95,1))</f>
        <v>1</v>
      </c>
      <c r="J1531" t="str">
        <f>VLOOKUP(CONCATENATE(B1531,C1531,D1531),'EPA Source to Industry Map'!$D$2:$E$35,2,FALSE)</f>
        <v>chemicals 20</v>
      </c>
      <c r="K1531" t="str">
        <f t="shared" si="23"/>
        <v>F-gases</v>
      </c>
    </row>
    <row r="1532" spans="1:11" x14ac:dyDescent="0.35">
      <c r="A1532" t="s">
        <v>74</v>
      </c>
      <c r="B1532" t="s">
        <v>994</v>
      </c>
      <c r="C1532" t="s">
        <v>999</v>
      </c>
      <c r="D1532" t="s">
        <v>514</v>
      </c>
      <c r="E1532" t="s">
        <v>997</v>
      </c>
      <c r="F1532">
        <v>1995</v>
      </c>
      <c r="G1532" t="s">
        <v>940</v>
      </c>
      <c r="H1532">
        <v>0</v>
      </c>
      <c r="I1532">
        <f>IF(E1532="N2O",H1532*About!$B$96,IF('EPA non-CO2 Data'!E1532="CH4",'EPA non-CO2 Data'!H1532*About!$B$95,1))</f>
        <v>1</v>
      </c>
      <c r="J1532" t="str">
        <f>VLOOKUP(CONCATENATE(B1532,C1532,D1532),'EPA Source to Industry Map'!$D$2:$E$35,2,FALSE)</f>
        <v>chemicals 20</v>
      </c>
      <c r="K1532" t="str">
        <f t="shared" si="23"/>
        <v>F-gases</v>
      </c>
    </row>
    <row r="1533" spans="1:11" x14ac:dyDescent="0.35">
      <c r="A1533" t="s">
        <v>74</v>
      </c>
      <c r="B1533" t="s">
        <v>994</v>
      </c>
      <c r="C1533" t="s">
        <v>999</v>
      </c>
      <c r="D1533" t="s">
        <v>514</v>
      </c>
      <c r="E1533" t="s">
        <v>997</v>
      </c>
      <c r="F1533">
        <v>1996</v>
      </c>
      <c r="G1533" t="s">
        <v>940</v>
      </c>
      <c r="H1533">
        <v>0</v>
      </c>
      <c r="I1533">
        <f>IF(E1533="N2O",H1533*About!$B$96,IF('EPA non-CO2 Data'!E1533="CH4",'EPA non-CO2 Data'!H1533*About!$B$95,1))</f>
        <v>1</v>
      </c>
      <c r="J1533" t="str">
        <f>VLOOKUP(CONCATENATE(B1533,C1533,D1533),'EPA Source to Industry Map'!$D$2:$E$35,2,FALSE)</f>
        <v>chemicals 20</v>
      </c>
      <c r="K1533" t="str">
        <f t="shared" si="23"/>
        <v>F-gases</v>
      </c>
    </row>
    <row r="1534" spans="1:11" x14ac:dyDescent="0.35">
      <c r="A1534" t="s">
        <v>74</v>
      </c>
      <c r="B1534" t="s">
        <v>994</v>
      </c>
      <c r="C1534" t="s">
        <v>999</v>
      </c>
      <c r="D1534" t="s">
        <v>514</v>
      </c>
      <c r="E1534" t="s">
        <v>997</v>
      </c>
      <c r="F1534">
        <v>1997</v>
      </c>
      <c r="G1534" t="s">
        <v>940</v>
      </c>
      <c r="H1534">
        <v>0</v>
      </c>
      <c r="I1534">
        <f>IF(E1534="N2O",H1534*About!$B$96,IF('EPA non-CO2 Data'!E1534="CH4",'EPA non-CO2 Data'!H1534*About!$B$95,1))</f>
        <v>1</v>
      </c>
      <c r="J1534" t="str">
        <f>VLOOKUP(CONCATENATE(B1534,C1534,D1534),'EPA Source to Industry Map'!$D$2:$E$35,2,FALSE)</f>
        <v>chemicals 20</v>
      </c>
      <c r="K1534" t="str">
        <f t="shared" si="23"/>
        <v>F-gases</v>
      </c>
    </row>
    <row r="1535" spans="1:11" x14ac:dyDescent="0.35">
      <c r="A1535" t="s">
        <v>74</v>
      </c>
      <c r="B1535" t="s">
        <v>994</v>
      </c>
      <c r="C1535" t="s">
        <v>999</v>
      </c>
      <c r="D1535" t="s">
        <v>514</v>
      </c>
      <c r="E1535" t="s">
        <v>997</v>
      </c>
      <c r="F1535">
        <v>1998</v>
      </c>
      <c r="G1535" t="s">
        <v>940</v>
      </c>
      <c r="H1535">
        <v>0</v>
      </c>
      <c r="I1535">
        <f>IF(E1535="N2O",H1535*About!$B$96,IF('EPA non-CO2 Data'!E1535="CH4",'EPA non-CO2 Data'!H1535*About!$B$95,1))</f>
        <v>1</v>
      </c>
      <c r="J1535" t="str">
        <f>VLOOKUP(CONCATENATE(B1535,C1535,D1535),'EPA Source to Industry Map'!$D$2:$E$35,2,FALSE)</f>
        <v>chemicals 20</v>
      </c>
      <c r="K1535" t="str">
        <f t="shared" si="23"/>
        <v>F-gases</v>
      </c>
    </row>
    <row r="1536" spans="1:11" x14ac:dyDescent="0.35">
      <c r="A1536" t="s">
        <v>74</v>
      </c>
      <c r="B1536" t="s">
        <v>994</v>
      </c>
      <c r="C1536" t="s">
        <v>999</v>
      </c>
      <c r="D1536" t="s">
        <v>514</v>
      </c>
      <c r="E1536" t="s">
        <v>997</v>
      </c>
      <c r="F1536">
        <v>1999</v>
      </c>
      <c r="G1536" t="s">
        <v>940</v>
      </c>
      <c r="H1536">
        <v>0</v>
      </c>
      <c r="I1536">
        <f>IF(E1536="N2O",H1536*About!$B$96,IF('EPA non-CO2 Data'!E1536="CH4",'EPA non-CO2 Data'!H1536*About!$B$95,1))</f>
        <v>1</v>
      </c>
      <c r="J1536" t="str">
        <f>VLOOKUP(CONCATENATE(B1536,C1536,D1536),'EPA Source to Industry Map'!$D$2:$E$35,2,FALSE)</f>
        <v>chemicals 20</v>
      </c>
      <c r="K1536" t="str">
        <f t="shared" si="23"/>
        <v>F-gases</v>
      </c>
    </row>
    <row r="1537" spans="1:11" x14ac:dyDescent="0.35">
      <c r="A1537" t="s">
        <v>74</v>
      </c>
      <c r="B1537" t="s">
        <v>994</v>
      </c>
      <c r="C1537" t="s">
        <v>999</v>
      </c>
      <c r="D1537" t="s">
        <v>514</v>
      </c>
      <c r="E1537" t="s">
        <v>997</v>
      </c>
      <c r="F1537">
        <v>2000</v>
      </c>
      <c r="G1537" t="s">
        <v>940</v>
      </c>
      <c r="H1537">
        <v>0</v>
      </c>
      <c r="I1537">
        <f>IF(E1537="N2O",H1537*About!$B$96,IF('EPA non-CO2 Data'!E1537="CH4",'EPA non-CO2 Data'!H1537*About!$B$95,1))</f>
        <v>1</v>
      </c>
      <c r="J1537" t="str">
        <f>VLOOKUP(CONCATENATE(B1537,C1537,D1537),'EPA Source to Industry Map'!$D$2:$E$35,2,FALSE)</f>
        <v>chemicals 20</v>
      </c>
      <c r="K1537" t="str">
        <f t="shared" si="23"/>
        <v>F-gases</v>
      </c>
    </row>
    <row r="1538" spans="1:11" x14ac:dyDescent="0.35">
      <c r="A1538" t="s">
        <v>74</v>
      </c>
      <c r="B1538" t="s">
        <v>994</v>
      </c>
      <c r="C1538" t="s">
        <v>999</v>
      </c>
      <c r="D1538" t="s">
        <v>514</v>
      </c>
      <c r="E1538" t="s">
        <v>997</v>
      </c>
      <c r="F1538">
        <v>2001</v>
      </c>
      <c r="G1538" t="s">
        <v>940</v>
      </c>
      <c r="H1538">
        <v>0</v>
      </c>
      <c r="I1538">
        <f>IF(E1538="N2O",H1538*About!$B$96,IF('EPA non-CO2 Data'!E1538="CH4",'EPA non-CO2 Data'!H1538*About!$B$95,1))</f>
        <v>1</v>
      </c>
      <c r="J1538" t="str">
        <f>VLOOKUP(CONCATENATE(B1538,C1538,D1538),'EPA Source to Industry Map'!$D$2:$E$35,2,FALSE)</f>
        <v>chemicals 20</v>
      </c>
      <c r="K1538" t="str">
        <f t="shared" si="23"/>
        <v>F-gases</v>
      </c>
    </row>
    <row r="1539" spans="1:11" x14ac:dyDescent="0.35">
      <c r="A1539" t="s">
        <v>74</v>
      </c>
      <c r="B1539" t="s">
        <v>994</v>
      </c>
      <c r="C1539" t="s">
        <v>999</v>
      </c>
      <c r="D1539" t="s">
        <v>514</v>
      </c>
      <c r="E1539" t="s">
        <v>997</v>
      </c>
      <c r="F1539">
        <v>2002</v>
      </c>
      <c r="G1539" t="s">
        <v>940</v>
      </c>
      <c r="H1539">
        <v>0</v>
      </c>
      <c r="I1539">
        <f>IF(E1539="N2O",H1539*About!$B$96,IF('EPA non-CO2 Data'!E1539="CH4",'EPA non-CO2 Data'!H1539*About!$B$95,1))</f>
        <v>1</v>
      </c>
      <c r="J1539" t="str">
        <f>VLOOKUP(CONCATENATE(B1539,C1539,D1539),'EPA Source to Industry Map'!$D$2:$E$35,2,FALSE)</f>
        <v>chemicals 20</v>
      </c>
      <c r="K1539" t="str">
        <f t="shared" ref="K1539:K1602" si="24">IF(E1539="N2O","N2O",IF(E1539="CH4","CH4","F-gases"))</f>
        <v>F-gases</v>
      </c>
    </row>
    <row r="1540" spans="1:11" x14ac:dyDescent="0.35">
      <c r="A1540" t="s">
        <v>74</v>
      </c>
      <c r="B1540" t="s">
        <v>994</v>
      </c>
      <c r="C1540" t="s">
        <v>999</v>
      </c>
      <c r="D1540" t="s">
        <v>514</v>
      </c>
      <c r="E1540" t="s">
        <v>997</v>
      </c>
      <c r="F1540">
        <v>2003</v>
      </c>
      <c r="G1540" t="s">
        <v>940</v>
      </c>
      <c r="H1540">
        <v>0</v>
      </c>
      <c r="I1540">
        <f>IF(E1540="N2O",H1540*About!$B$96,IF('EPA non-CO2 Data'!E1540="CH4",'EPA non-CO2 Data'!H1540*About!$B$95,1))</f>
        <v>1</v>
      </c>
      <c r="J1540" t="str">
        <f>VLOOKUP(CONCATENATE(B1540,C1540,D1540),'EPA Source to Industry Map'!$D$2:$E$35,2,FALSE)</f>
        <v>chemicals 20</v>
      </c>
      <c r="K1540" t="str">
        <f t="shared" si="24"/>
        <v>F-gases</v>
      </c>
    </row>
    <row r="1541" spans="1:11" x14ac:dyDescent="0.35">
      <c r="A1541" t="s">
        <v>74</v>
      </c>
      <c r="B1541" t="s">
        <v>994</v>
      </c>
      <c r="C1541" t="s">
        <v>999</v>
      </c>
      <c r="D1541" t="s">
        <v>514</v>
      </c>
      <c r="E1541" t="s">
        <v>997</v>
      </c>
      <c r="F1541">
        <v>2004</v>
      </c>
      <c r="G1541" t="s">
        <v>940</v>
      </c>
      <c r="H1541">
        <v>0</v>
      </c>
      <c r="I1541">
        <f>IF(E1541="N2O",H1541*About!$B$96,IF('EPA non-CO2 Data'!E1541="CH4",'EPA non-CO2 Data'!H1541*About!$B$95,1))</f>
        <v>1</v>
      </c>
      <c r="J1541" t="str">
        <f>VLOOKUP(CONCATENATE(B1541,C1541,D1541),'EPA Source to Industry Map'!$D$2:$E$35,2,FALSE)</f>
        <v>chemicals 20</v>
      </c>
      <c r="K1541" t="str">
        <f t="shared" si="24"/>
        <v>F-gases</v>
      </c>
    </row>
    <row r="1542" spans="1:11" x14ac:dyDescent="0.35">
      <c r="A1542" t="s">
        <v>74</v>
      </c>
      <c r="B1542" t="s">
        <v>994</v>
      </c>
      <c r="C1542" t="s">
        <v>999</v>
      </c>
      <c r="D1542" t="s">
        <v>514</v>
      </c>
      <c r="E1542" t="s">
        <v>997</v>
      </c>
      <c r="F1542">
        <v>2005</v>
      </c>
      <c r="G1542" t="s">
        <v>940</v>
      </c>
      <c r="H1542">
        <v>0</v>
      </c>
      <c r="I1542">
        <f>IF(E1542="N2O",H1542*About!$B$96,IF('EPA non-CO2 Data'!E1542="CH4",'EPA non-CO2 Data'!H1542*About!$B$95,1))</f>
        <v>1</v>
      </c>
      <c r="J1542" t="str">
        <f>VLOOKUP(CONCATENATE(B1542,C1542,D1542),'EPA Source to Industry Map'!$D$2:$E$35,2,FALSE)</f>
        <v>chemicals 20</v>
      </c>
      <c r="K1542" t="str">
        <f t="shared" si="24"/>
        <v>F-gases</v>
      </c>
    </row>
    <row r="1543" spans="1:11" x14ac:dyDescent="0.35">
      <c r="A1543" t="s">
        <v>74</v>
      </c>
      <c r="B1543" t="s">
        <v>994</v>
      </c>
      <c r="C1543" t="s">
        <v>999</v>
      </c>
      <c r="D1543" t="s">
        <v>514</v>
      </c>
      <c r="E1543" t="s">
        <v>997</v>
      </c>
      <c r="F1543">
        <v>2006</v>
      </c>
      <c r="G1543" t="s">
        <v>940</v>
      </c>
      <c r="H1543">
        <v>0</v>
      </c>
      <c r="I1543">
        <f>IF(E1543="N2O",H1543*About!$B$96,IF('EPA non-CO2 Data'!E1543="CH4",'EPA non-CO2 Data'!H1543*About!$B$95,1))</f>
        <v>1</v>
      </c>
      <c r="J1543" t="str">
        <f>VLOOKUP(CONCATENATE(B1543,C1543,D1543),'EPA Source to Industry Map'!$D$2:$E$35,2,FALSE)</f>
        <v>chemicals 20</v>
      </c>
      <c r="K1543" t="str">
        <f t="shared" si="24"/>
        <v>F-gases</v>
      </c>
    </row>
    <row r="1544" spans="1:11" x14ac:dyDescent="0.35">
      <c r="A1544" t="s">
        <v>74</v>
      </c>
      <c r="B1544" t="s">
        <v>994</v>
      </c>
      <c r="C1544" t="s">
        <v>999</v>
      </c>
      <c r="D1544" t="s">
        <v>514</v>
      </c>
      <c r="E1544" t="s">
        <v>997</v>
      </c>
      <c r="F1544">
        <v>2007</v>
      </c>
      <c r="G1544" t="s">
        <v>940</v>
      </c>
      <c r="H1544">
        <v>0</v>
      </c>
      <c r="I1544">
        <f>IF(E1544="N2O",H1544*About!$B$96,IF('EPA non-CO2 Data'!E1544="CH4",'EPA non-CO2 Data'!H1544*About!$B$95,1))</f>
        <v>1</v>
      </c>
      <c r="J1544" t="str">
        <f>VLOOKUP(CONCATENATE(B1544,C1544,D1544),'EPA Source to Industry Map'!$D$2:$E$35,2,FALSE)</f>
        <v>chemicals 20</v>
      </c>
      <c r="K1544" t="str">
        <f t="shared" si="24"/>
        <v>F-gases</v>
      </c>
    </row>
    <row r="1545" spans="1:11" x14ac:dyDescent="0.35">
      <c r="A1545" t="s">
        <v>74</v>
      </c>
      <c r="B1545" t="s">
        <v>994</v>
      </c>
      <c r="C1545" t="s">
        <v>999</v>
      </c>
      <c r="D1545" t="s">
        <v>514</v>
      </c>
      <c r="E1545" t="s">
        <v>997</v>
      </c>
      <c r="F1545">
        <v>2008</v>
      </c>
      <c r="G1545" t="s">
        <v>940</v>
      </c>
      <c r="H1545">
        <v>0</v>
      </c>
      <c r="I1545">
        <f>IF(E1545="N2O",H1545*About!$B$96,IF('EPA non-CO2 Data'!E1545="CH4",'EPA non-CO2 Data'!H1545*About!$B$95,1))</f>
        <v>1</v>
      </c>
      <c r="J1545" t="str">
        <f>VLOOKUP(CONCATENATE(B1545,C1545,D1545),'EPA Source to Industry Map'!$D$2:$E$35,2,FALSE)</f>
        <v>chemicals 20</v>
      </c>
      <c r="K1545" t="str">
        <f t="shared" si="24"/>
        <v>F-gases</v>
      </c>
    </row>
    <row r="1546" spans="1:11" x14ac:dyDescent="0.35">
      <c r="A1546" t="s">
        <v>74</v>
      </c>
      <c r="B1546" t="s">
        <v>994</v>
      </c>
      <c r="C1546" t="s">
        <v>999</v>
      </c>
      <c r="D1546" t="s">
        <v>514</v>
      </c>
      <c r="E1546" t="s">
        <v>997</v>
      </c>
      <c r="F1546">
        <v>2009</v>
      </c>
      <c r="G1546" t="s">
        <v>940</v>
      </c>
      <c r="H1546">
        <v>0</v>
      </c>
      <c r="I1546">
        <f>IF(E1546="N2O",H1546*About!$B$96,IF('EPA non-CO2 Data'!E1546="CH4",'EPA non-CO2 Data'!H1546*About!$B$95,1))</f>
        <v>1</v>
      </c>
      <c r="J1546" t="str">
        <f>VLOOKUP(CONCATENATE(B1546,C1546,D1546),'EPA Source to Industry Map'!$D$2:$E$35,2,FALSE)</f>
        <v>chemicals 20</v>
      </c>
      <c r="K1546" t="str">
        <f t="shared" si="24"/>
        <v>F-gases</v>
      </c>
    </row>
    <row r="1547" spans="1:11" x14ac:dyDescent="0.35">
      <c r="A1547" t="s">
        <v>74</v>
      </c>
      <c r="B1547" t="s">
        <v>994</v>
      </c>
      <c r="C1547" t="s">
        <v>999</v>
      </c>
      <c r="D1547" t="s">
        <v>514</v>
      </c>
      <c r="E1547" t="s">
        <v>997</v>
      </c>
      <c r="F1547">
        <v>2010</v>
      </c>
      <c r="G1547" t="s">
        <v>940</v>
      </c>
      <c r="H1547">
        <v>0</v>
      </c>
      <c r="I1547">
        <f>IF(E1547="N2O",H1547*About!$B$96,IF('EPA non-CO2 Data'!E1547="CH4",'EPA non-CO2 Data'!H1547*About!$B$95,1))</f>
        <v>1</v>
      </c>
      <c r="J1547" t="str">
        <f>VLOOKUP(CONCATENATE(B1547,C1547,D1547),'EPA Source to Industry Map'!$D$2:$E$35,2,FALSE)</f>
        <v>chemicals 20</v>
      </c>
      <c r="K1547" t="str">
        <f t="shared" si="24"/>
        <v>F-gases</v>
      </c>
    </row>
    <row r="1548" spans="1:11" x14ac:dyDescent="0.35">
      <c r="A1548" t="s">
        <v>74</v>
      </c>
      <c r="B1548" t="s">
        <v>994</v>
      </c>
      <c r="C1548" t="s">
        <v>999</v>
      </c>
      <c r="D1548" t="s">
        <v>514</v>
      </c>
      <c r="E1548" t="s">
        <v>997</v>
      </c>
      <c r="F1548">
        <v>2011</v>
      </c>
      <c r="G1548" t="s">
        <v>940</v>
      </c>
      <c r="H1548">
        <v>0</v>
      </c>
      <c r="I1548">
        <f>IF(E1548="N2O",H1548*About!$B$96,IF('EPA non-CO2 Data'!E1548="CH4",'EPA non-CO2 Data'!H1548*About!$B$95,1))</f>
        <v>1</v>
      </c>
      <c r="J1548" t="str">
        <f>VLOOKUP(CONCATENATE(B1548,C1548,D1548),'EPA Source to Industry Map'!$D$2:$E$35,2,FALSE)</f>
        <v>chemicals 20</v>
      </c>
      <c r="K1548" t="str">
        <f t="shared" si="24"/>
        <v>F-gases</v>
      </c>
    </row>
    <row r="1549" spans="1:11" x14ac:dyDescent="0.35">
      <c r="A1549" t="s">
        <v>74</v>
      </c>
      <c r="B1549" t="s">
        <v>994</v>
      </c>
      <c r="C1549" t="s">
        <v>999</v>
      </c>
      <c r="D1549" t="s">
        <v>514</v>
      </c>
      <c r="E1549" t="s">
        <v>997</v>
      </c>
      <c r="F1549">
        <v>2012</v>
      </c>
      <c r="G1549" t="s">
        <v>940</v>
      </c>
      <c r="H1549">
        <v>0</v>
      </c>
      <c r="I1549">
        <f>IF(E1549="N2O",H1549*About!$B$96,IF('EPA non-CO2 Data'!E1549="CH4",'EPA non-CO2 Data'!H1549*About!$B$95,1))</f>
        <v>1</v>
      </c>
      <c r="J1549" t="str">
        <f>VLOOKUP(CONCATENATE(B1549,C1549,D1549),'EPA Source to Industry Map'!$D$2:$E$35,2,FALSE)</f>
        <v>chemicals 20</v>
      </c>
      <c r="K1549" t="str">
        <f t="shared" si="24"/>
        <v>F-gases</v>
      </c>
    </row>
    <row r="1550" spans="1:11" x14ac:dyDescent="0.35">
      <c r="A1550" t="s">
        <v>74</v>
      </c>
      <c r="B1550" t="s">
        <v>994</v>
      </c>
      <c r="C1550" t="s">
        <v>999</v>
      </c>
      <c r="D1550" t="s">
        <v>514</v>
      </c>
      <c r="E1550" t="s">
        <v>997</v>
      </c>
      <c r="F1550">
        <v>2013</v>
      </c>
      <c r="G1550" t="s">
        <v>940</v>
      </c>
      <c r="H1550">
        <v>0</v>
      </c>
      <c r="I1550">
        <f>IF(E1550="N2O",H1550*About!$B$96,IF('EPA non-CO2 Data'!E1550="CH4",'EPA non-CO2 Data'!H1550*About!$B$95,1))</f>
        <v>1</v>
      </c>
      <c r="J1550" t="str">
        <f>VLOOKUP(CONCATENATE(B1550,C1550,D1550),'EPA Source to Industry Map'!$D$2:$E$35,2,FALSE)</f>
        <v>chemicals 20</v>
      </c>
      <c r="K1550" t="str">
        <f t="shared" si="24"/>
        <v>F-gases</v>
      </c>
    </row>
    <row r="1551" spans="1:11" x14ac:dyDescent="0.35">
      <c r="A1551" t="s">
        <v>74</v>
      </c>
      <c r="B1551" t="s">
        <v>994</v>
      </c>
      <c r="C1551" t="s">
        <v>999</v>
      </c>
      <c r="D1551" t="s">
        <v>514</v>
      </c>
      <c r="E1551" t="s">
        <v>997</v>
      </c>
      <c r="F1551">
        <v>2014</v>
      </c>
      <c r="G1551" t="s">
        <v>940</v>
      </c>
      <c r="H1551">
        <v>0</v>
      </c>
      <c r="I1551">
        <f>IF(E1551="N2O",H1551*About!$B$96,IF('EPA non-CO2 Data'!E1551="CH4",'EPA non-CO2 Data'!H1551*About!$B$95,1))</f>
        <v>1</v>
      </c>
      <c r="J1551" t="str">
        <f>VLOOKUP(CONCATENATE(B1551,C1551,D1551),'EPA Source to Industry Map'!$D$2:$E$35,2,FALSE)</f>
        <v>chemicals 20</v>
      </c>
      <c r="K1551" t="str">
        <f t="shared" si="24"/>
        <v>F-gases</v>
      </c>
    </row>
    <row r="1552" spans="1:11" x14ac:dyDescent="0.35">
      <c r="A1552" t="s">
        <v>74</v>
      </c>
      <c r="B1552" t="s">
        <v>994</v>
      </c>
      <c r="C1552" t="s">
        <v>999</v>
      </c>
      <c r="D1552" t="s">
        <v>514</v>
      </c>
      <c r="E1552" t="s">
        <v>997</v>
      </c>
      <c r="F1552">
        <v>2015</v>
      </c>
      <c r="G1552" t="s">
        <v>940</v>
      </c>
      <c r="H1552">
        <v>0</v>
      </c>
      <c r="I1552">
        <f>IF(E1552="N2O",H1552*About!$B$96,IF('EPA non-CO2 Data'!E1552="CH4",'EPA non-CO2 Data'!H1552*About!$B$95,1))</f>
        <v>1</v>
      </c>
      <c r="J1552" t="str">
        <f>VLOOKUP(CONCATENATE(B1552,C1552,D1552),'EPA Source to Industry Map'!$D$2:$E$35,2,FALSE)</f>
        <v>chemicals 20</v>
      </c>
      <c r="K1552" t="str">
        <f t="shared" si="24"/>
        <v>F-gases</v>
      </c>
    </row>
    <row r="1553" spans="1:11" x14ac:dyDescent="0.35">
      <c r="A1553" t="s">
        <v>74</v>
      </c>
      <c r="B1553" t="s">
        <v>994</v>
      </c>
      <c r="C1553" t="s">
        <v>999</v>
      </c>
      <c r="D1553" t="s">
        <v>514</v>
      </c>
      <c r="E1553" t="s">
        <v>997</v>
      </c>
      <c r="F1553">
        <v>2016</v>
      </c>
      <c r="G1553" t="s">
        <v>940</v>
      </c>
      <c r="H1553">
        <v>0</v>
      </c>
      <c r="I1553">
        <f>IF(E1553="N2O",H1553*About!$B$96,IF('EPA non-CO2 Data'!E1553="CH4",'EPA non-CO2 Data'!H1553*About!$B$95,1))</f>
        <v>1</v>
      </c>
      <c r="J1553" t="str">
        <f>VLOOKUP(CONCATENATE(B1553,C1553,D1553),'EPA Source to Industry Map'!$D$2:$E$35,2,FALSE)</f>
        <v>chemicals 20</v>
      </c>
      <c r="K1553" t="str">
        <f t="shared" si="24"/>
        <v>F-gases</v>
      </c>
    </row>
    <row r="1554" spans="1:11" x14ac:dyDescent="0.35">
      <c r="A1554" t="s">
        <v>74</v>
      </c>
      <c r="B1554" t="s">
        <v>994</v>
      </c>
      <c r="C1554" t="s">
        <v>999</v>
      </c>
      <c r="D1554" t="s">
        <v>514</v>
      </c>
      <c r="E1554" t="s">
        <v>997</v>
      </c>
      <c r="F1554">
        <v>2017</v>
      </c>
      <c r="G1554" t="s">
        <v>940</v>
      </c>
      <c r="H1554">
        <v>0</v>
      </c>
      <c r="I1554">
        <f>IF(E1554="N2O",H1554*About!$B$96,IF('EPA non-CO2 Data'!E1554="CH4",'EPA non-CO2 Data'!H1554*About!$B$95,1))</f>
        <v>1</v>
      </c>
      <c r="J1554" t="str">
        <f>VLOOKUP(CONCATENATE(B1554,C1554,D1554),'EPA Source to Industry Map'!$D$2:$E$35,2,FALSE)</f>
        <v>chemicals 20</v>
      </c>
      <c r="K1554" t="str">
        <f t="shared" si="24"/>
        <v>F-gases</v>
      </c>
    </row>
    <row r="1555" spans="1:11" x14ac:dyDescent="0.35">
      <c r="A1555" t="s">
        <v>74</v>
      </c>
      <c r="B1555" t="s">
        <v>994</v>
      </c>
      <c r="C1555" t="s">
        <v>999</v>
      </c>
      <c r="D1555" t="s">
        <v>514</v>
      </c>
      <c r="E1555" t="s">
        <v>997</v>
      </c>
      <c r="F1555">
        <v>2018</v>
      </c>
      <c r="G1555" t="s">
        <v>940</v>
      </c>
      <c r="H1555">
        <v>0</v>
      </c>
      <c r="I1555">
        <f>IF(E1555="N2O",H1555*About!$B$96,IF('EPA non-CO2 Data'!E1555="CH4",'EPA non-CO2 Data'!H1555*About!$B$95,1))</f>
        <v>1</v>
      </c>
      <c r="J1555" t="str">
        <f>VLOOKUP(CONCATENATE(B1555,C1555,D1555),'EPA Source to Industry Map'!$D$2:$E$35,2,FALSE)</f>
        <v>chemicals 20</v>
      </c>
      <c r="K1555" t="str">
        <f t="shared" si="24"/>
        <v>F-gases</v>
      </c>
    </row>
    <row r="1556" spans="1:11" x14ac:dyDescent="0.35">
      <c r="A1556" t="s">
        <v>74</v>
      </c>
      <c r="B1556" t="s">
        <v>994</v>
      </c>
      <c r="C1556" t="s">
        <v>999</v>
      </c>
      <c r="D1556" t="s">
        <v>514</v>
      </c>
      <c r="E1556" t="s">
        <v>997</v>
      </c>
      <c r="F1556">
        <v>2019</v>
      </c>
      <c r="G1556" t="s">
        <v>940</v>
      </c>
      <c r="H1556">
        <v>0</v>
      </c>
      <c r="I1556">
        <f>IF(E1556="N2O",H1556*About!$B$96,IF('EPA non-CO2 Data'!E1556="CH4",'EPA non-CO2 Data'!H1556*About!$B$95,1))</f>
        <v>1</v>
      </c>
      <c r="J1556" t="str">
        <f>VLOOKUP(CONCATENATE(B1556,C1556,D1556),'EPA Source to Industry Map'!$D$2:$E$35,2,FALSE)</f>
        <v>chemicals 20</v>
      </c>
      <c r="K1556" t="str">
        <f t="shared" si="24"/>
        <v>F-gases</v>
      </c>
    </row>
    <row r="1557" spans="1:11" x14ac:dyDescent="0.35">
      <c r="A1557" t="s">
        <v>74</v>
      </c>
      <c r="B1557" t="s">
        <v>994</v>
      </c>
      <c r="C1557" t="s">
        <v>999</v>
      </c>
      <c r="D1557" t="s">
        <v>514</v>
      </c>
      <c r="E1557" t="s">
        <v>997</v>
      </c>
      <c r="F1557">
        <v>2020</v>
      </c>
      <c r="G1557" t="s">
        <v>940</v>
      </c>
      <c r="H1557">
        <v>0</v>
      </c>
      <c r="I1557">
        <f>IF(E1557="N2O",H1557*About!$B$96,IF('EPA non-CO2 Data'!E1557="CH4",'EPA non-CO2 Data'!H1557*About!$B$95,1))</f>
        <v>1</v>
      </c>
      <c r="J1557" t="str">
        <f>VLOOKUP(CONCATENATE(B1557,C1557,D1557),'EPA Source to Industry Map'!$D$2:$E$35,2,FALSE)</f>
        <v>chemicals 20</v>
      </c>
      <c r="K1557" t="str">
        <f t="shared" si="24"/>
        <v>F-gases</v>
      </c>
    </row>
    <row r="1558" spans="1:11" x14ac:dyDescent="0.35">
      <c r="A1558" t="s">
        <v>74</v>
      </c>
      <c r="B1558" t="s">
        <v>994</v>
      </c>
      <c r="C1558" t="s">
        <v>999</v>
      </c>
      <c r="D1558" t="s">
        <v>514</v>
      </c>
      <c r="E1558" t="s">
        <v>997</v>
      </c>
      <c r="F1558">
        <v>2021</v>
      </c>
      <c r="G1558" t="s">
        <v>940</v>
      </c>
      <c r="H1558">
        <v>0</v>
      </c>
      <c r="I1558">
        <f>IF(E1558="N2O",H1558*About!$B$96,IF('EPA non-CO2 Data'!E1558="CH4",'EPA non-CO2 Data'!H1558*About!$B$95,1))</f>
        <v>1</v>
      </c>
      <c r="J1558" t="str">
        <f>VLOOKUP(CONCATENATE(B1558,C1558,D1558),'EPA Source to Industry Map'!$D$2:$E$35,2,FALSE)</f>
        <v>chemicals 20</v>
      </c>
      <c r="K1558" t="str">
        <f t="shared" si="24"/>
        <v>F-gases</v>
      </c>
    </row>
    <row r="1559" spans="1:11" x14ac:dyDescent="0.35">
      <c r="A1559" t="s">
        <v>74</v>
      </c>
      <c r="B1559" t="s">
        <v>994</v>
      </c>
      <c r="C1559" t="s">
        <v>999</v>
      </c>
      <c r="D1559" t="s">
        <v>514</v>
      </c>
      <c r="E1559" t="s">
        <v>997</v>
      </c>
      <c r="F1559">
        <v>2022</v>
      </c>
      <c r="G1559" t="s">
        <v>940</v>
      </c>
      <c r="H1559">
        <v>0</v>
      </c>
      <c r="I1559">
        <f>IF(E1559="N2O",H1559*About!$B$96,IF('EPA non-CO2 Data'!E1559="CH4",'EPA non-CO2 Data'!H1559*About!$B$95,1))</f>
        <v>1</v>
      </c>
      <c r="J1559" t="str">
        <f>VLOOKUP(CONCATENATE(B1559,C1559,D1559),'EPA Source to Industry Map'!$D$2:$E$35,2,FALSE)</f>
        <v>chemicals 20</v>
      </c>
      <c r="K1559" t="str">
        <f t="shared" si="24"/>
        <v>F-gases</v>
      </c>
    </row>
    <row r="1560" spans="1:11" x14ac:dyDescent="0.35">
      <c r="A1560" t="s">
        <v>74</v>
      </c>
      <c r="B1560" t="s">
        <v>994</v>
      </c>
      <c r="C1560" t="s">
        <v>999</v>
      </c>
      <c r="D1560" t="s">
        <v>514</v>
      </c>
      <c r="E1560" t="s">
        <v>997</v>
      </c>
      <c r="F1560">
        <v>2023</v>
      </c>
      <c r="G1560" t="s">
        <v>940</v>
      </c>
      <c r="H1560">
        <v>0</v>
      </c>
      <c r="I1560">
        <f>IF(E1560="N2O",H1560*About!$B$96,IF('EPA non-CO2 Data'!E1560="CH4",'EPA non-CO2 Data'!H1560*About!$B$95,1))</f>
        <v>1</v>
      </c>
      <c r="J1560" t="str">
        <f>VLOOKUP(CONCATENATE(B1560,C1560,D1560),'EPA Source to Industry Map'!$D$2:$E$35,2,FALSE)</f>
        <v>chemicals 20</v>
      </c>
      <c r="K1560" t="str">
        <f t="shared" si="24"/>
        <v>F-gases</v>
      </c>
    </row>
    <row r="1561" spans="1:11" x14ac:dyDescent="0.35">
      <c r="A1561" t="s">
        <v>74</v>
      </c>
      <c r="B1561" t="s">
        <v>994</v>
      </c>
      <c r="C1561" t="s">
        <v>999</v>
      </c>
      <c r="D1561" t="s">
        <v>514</v>
      </c>
      <c r="E1561" t="s">
        <v>997</v>
      </c>
      <c r="F1561">
        <v>2024</v>
      </c>
      <c r="G1561" t="s">
        <v>940</v>
      </c>
      <c r="H1561">
        <v>0</v>
      </c>
      <c r="I1561">
        <f>IF(E1561="N2O",H1561*About!$B$96,IF('EPA non-CO2 Data'!E1561="CH4",'EPA non-CO2 Data'!H1561*About!$B$95,1))</f>
        <v>1</v>
      </c>
      <c r="J1561" t="str">
        <f>VLOOKUP(CONCATENATE(B1561,C1561,D1561),'EPA Source to Industry Map'!$D$2:$E$35,2,FALSE)</f>
        <v>chemicals 20</v>
      </c>
      <c r="K1561" t="str">
        <f t="shared" si="24"/>
        <v>F-gases</v>
      </c>
    </row>
    <row r="1562" spans="1:11" x14ac:dyDescent="0.35">
      <c r="A1562" t="s">
        <v>74</v>
      </c>
      <c r="B1562" t="s">
        <v>994</v>
      </c>
      <c r="C1562" t="s">
        <v>999</v>
      </c>
      <c r="D1562" t="s">
        <v>514</v>
      </c>
      <c r="E1562" t="s">
        <v>997</v>
      </c>
      <c r="F1562">
        <v>2025</v>
      </c>
      <c r="G1562" t="s">
        <v>940</v>
      </c>
      <c r="H1562">
        <v>0</v>
      </c>
      <c r="I1562">
        <f>IF(E1562="N2O",H1562*About!$B$96,IF('EPA non-CO2 Data'!E1562="CH4",'EPA non-CO2 Data'!H1562*About!$B$95,1))</f>
        <v>1</v>
      </c>
      <c r="J1562" t="str">
        <f>VLOOKUP(CONCATENATE(B1562,C1562,D1562),'EPA Source to Industry Map'!$D$2:$E$35,2,FALSE)</f>
        <v>chemicals 20</v>
      </c>
      <c r="K1562" t="str">
        <f t="shared" si="24"/>
        <v>F-gases</v>
      </c>
    </row>
    <row r="1563" spans="1:11" x14ac:dyDescent="0.35">
      <c r="A1563" t="s">
        <v>74</v>
      </c>
      <c r="B1563" t="s">
        <v>994</v>
      </c>
      <c r="C1563" t="s">
        <v>999</v>
      </c>
      <c r="D1563" t="s">
        <v>514</v>
      </c>
      <c r="E1563" t="s">
        <v>997</v>
      </c>
      <c r="F1563">
        <v>2026</v>
      </c>
      <c r="G1563" t="s">
        <v>940</v>
      </c>
      <c r="H1563">
        <v>0</v>
      </c>
      <c r="I1563">
        <f>IF(E1563="N2O",H1563*About!$B$96,IF('EPA non-CO2 Data'!E1563="CH4",'EPA non-CO2 Data'!H1563*About!$B$95,1))</f>
        <v>1</v>
      </c>
      <c r="J1563" t="str">
        <f>VLOOKUP(CONCATENATE(B1563,C1563,D1563),'EPA Source to Industry Map'!$D$2:$E$35,2,FALSE)</f>
        <v>chemicals 20</v>
      </c>
      <c r="K1563" t="str">
        <f t="shared" si="24"/>
        <v>F-gases</v>
      </c>
    </row>
    <row r="1564" spans="1:11" x14ac:dyDescent="0.35">
      <c r="A1564" t="s">
        <v>74</v>
      </c>
      <c r="B1564" t="s">
        <v>994</v>
      </c>
      <c r="C1564" t="s">
        <v>999</v>
      </c>
      <c r="D1564" t="s">
        <v>514</v>
      </c>
      <c r="E1564" t="s">
        <v>997</v>
      </c>
      <c r="F1564">
        <v>2027</v>
      </c>
      <c r="G1564" t="s">
        <v>940</v>
      </c>
      <c r="H1564">
        <v>0</v>
      </c>
      <c r="I1564">
        <f>IF(E1564="N2O",H1564*About!$B$96,IF('EPA non-CO2 Data'!E1564="CH4",'EPA non-CO2 Data'!H1564*About!$B$95,1))</f>
        <v>1</v>
      </c>
      <c r="J1564" t="str">
        <f>VLOOKUP(CONCATENATE(B1564,C1564,D1564),'EPA Source to Industry Map'!$D$2:$E$35,2,FALSE)</f>
        <v>chemicals 20</v>
      </c>
      <c r="K1564" t="str">
        <f t="shared" si="24"/>
        <v>F-gases</v>
      </c>
    </row>
    <row r="1565" spans="1:11" x14ac:dyDescent="0.35">
      <c r="A1565" t="s">
        <v>74</v>
      </c>
      <c r="B1565" t="s">
        <v>994</v>
      </c>
      <c r="C1565" t="s">
        <v>999</v>
      </c>
      <c r="D1565" t="s">
        <v>514</v>
      </c>
      <c r="E1565" t="s">
        <v>997</v>
      </c>
      <c r="F1565">
        <v>2028</v>
      </c>
      <c r="G1565" t="s">
        <v>940</v>
      </c>
      <c r="H1565">
        <v>0</v>
      </c>
      <c r="I1565">
        <f>IF(E1565="N2O",H1565*About!$B$96,IF('EPA non-CO2 Data'!E1565="CH4",'EPA non-CO2 Data'!H1565*About!$B$95,1))</f>
        <v>1</v>
      </c>
      <c r="J1565" t="str">
        <f>VLOOKUP(CONCATENATE(B1565,C1565,D1565),'EPA Source to Industry Map'!$D$2:$E$35,2,FALSE)</f>
        <v>chemicals 20</v>
      </c>
      <c r="K1565" t="str">
        <f t="shared" si="24"/>
        <v>F-gases</v>
      </c>
    </row>
    <row r="1566" spans="1:11" x14ac:dyDescent="0.35">
      <c r="A1566" t="s">
        <v>74</v>
      </c>
      <c r="B1566" t="s">
        <v>994</v>
      </c>
      <c r="C1566" t="s">
        <v>999</v>
      </c>
      <c r="D1566" t="s">
        <v>514</v>
      </c>
      <c r="E1566" t="s">
        <v>997</v>
      </c>
      <c r="F1566">
        <v>2029</v>
      </c>
      <c r="G1566" t="s">
        <v>940</v>
      </c>
      <c r="H1566">
        <v>0</v>
      </c>
      <c r="I1566">
        <f>IF(E1566="N2O",H1566*About!$B$96,IF('EPA non-CO2 Data'!E1566="CH4",'EPA non-CO2 Data'!H1566*About!$B$95,1))</f>
        <v>1</v>
      </c>
      <c r="J1566" t="str">
        <f>VLOOKUP(CONCATENATE(B1566,C1566,D1566),'EPA Source to Industry Map'!$D$2:$E$35,2,FALSE)</f>
        <v>chemicals 20</v>
      </c>
      <c r="K1566" t="str">
        <f t="shared" si="24"/>
        <v>F-gases</v>
      </c>
    </row>
    <row r="1567" spans="1:11" x14ac:dyDescent="0.35">
      <c r="A1567" t="s">
        <v>74</v>
      </c>
      <c r="B1567" t="s">
        <v>994</v>
      </c>
      <c r="C1567" t="s">
        <v>999</v>
      </c>
      <c r="D1567" t="s">
        <v>514</v>
      </c>
      <c r="E1567" t="s">
        <v>997</v>
      </c>
      <c r="F1567">
        <v>2030</v>
      </c>
      <c r="G1567" t="s">
        <v>940</v>
      </c>
      <c r="H1567">
        <v>0</v>
      </c>
      <c r="I1567">
        <f>IF(E1567="N2O",H1567*About!$B$96,IF('EPA non-CO2 Data'!E1567="CH4",'EPA non-CO2 Data'!H1567*About!$B$95,1))</f>
        <v>1</v>
      </c>
      <c r="J1567" t="str">
        <f>VLOOKUP(CONCATENATE(B1567,C1567,D1567),'EPA Source to Industry Map'!$D$2:$E$35,2,FALSE)</f>
        <v>chemicals 20</v>
      </c>
      <c r="K1567" t="str">
        <f t="shared" si="24"/>
        <v>F-gases</v>
      </c>
    </row>
    <row r="1568" spans="1:11" x14ac:dyDescent="0.35">
      <c r="A1568" t="s">
        <v>74</v>
      </c>
      <c r="B1568" t="s">
        <v>994</v>
      </c>
      <c r="C1568" t="s">
        <v>999</v>
      </c>
      <c r="D1568" t="s">
        <v>514</v>
      </c>
      <c r="E1568" t="s">
        <v>997</v>
      </c>
      <c r="F1568">
        <v>2031</v>
      </c>
      <c r="G1568" t="s">
        <v>940</v>
      </c>
      <c r="H1568">
        <v>0</v>
      </c>
      <c r="I1568">
        <f>IF(E1568="N2O",H1568*About!$B$96,IF('EPA non-CO2 Data'!E1568="CH4",'EPA non-CO2 Data'!H1568*About!$B$95,1))</f>
        <v>1</v>
      </c>
      <c r="J1568" t="str">
        <f>VLOOKUP(CONCATENATE(B1568,C1568,D1568),'EPA Source to Industry Map'!$D$2:$E$35,2,FALSE)</f>
        <v>chemicals 20</v>
      </c>
      <c r="K1568" t="str">
        <f t="shared" si="24"/>
        <v>F-gases</v>
      </c>
    </row>
    <row r="1569" spans="1:11" x14ac:dyDescent="0.35">
      <c r="A1569" t="s">
        <v>74</v>
      </c>
      <c r="B1569" t="s">
        <v>994</v>
      </c>
      <c r="C1569" t="s">
        <v>999</v>
      </c>
      <c r="D1569" t="s">
        <v>514</v>
      </c>
      <c r="E1569" t="s">
        <v>997</v>
      </c>
      <c r="F1569">
        <v>2032</v>
      </c>
      <c r="G1569" t="s">
        <v>940</v>
      </c>
      <c r="H1569">
        <v>0</v>
      </c>
      <c r="I1569">
        <f>IF(E1569="N2O",H1569*About!$B$96,IF('EPA non-CO2 Data'!E1569="CH4",'EPA non-CO2 Data'!H1569*About!$B$95,1))</f>
        <v>1</v>
      </c>
      <c r="J1569" t="str">
        <f>VLOOKUP(CONCATENATE(B1569,C1569,D1569),'EPA Source to Industry Map'!$D$2:$E$35,2,FALSE)</f>
        <v>chemicals 20</v>
      </c>
      <c r="K1569" t="str">
        <f t="shared" si="24"/>
        <v>F-gases</v>
      </c>
    </row>
    <row r="1570" spans="1:11" x14ac:dyDescent="0.35">
      <c r="A1570" t="s">
        <v>74</v>
      </c>
      <c r="B1570" t="s">
        <v>994</v>
      </c>
      <c r="C1570" t="s">
        <v>999</v>
      </c>
      <c r="D1570" t="s">
        <v>514</v>
      </c>
      <c r="E1570" t="s">
        <v>997</v>
      </c>
      <c r="F1570">
        <v>2033</v>
      </c>
      <c r="G1570" t="s">
        <v>940</v>
      </c>
      <c r="H1570">
        <v>0</v>
      </c>
      <c r="I1570">
        <f>IF(E1570="N2O",H1570*About!$B$96,IF('EPA non-CO2 Data'!E1570="CH4",'EPA non-CO2 Data'!H1570*About!$B$95,1))</f>
        <v>1</v>
      </c>
      <c r="J1570" t="str">
        <f>VLOOKUP(CONCATENATE(B1570,C1570,D1570),'EPA Source to Industry Map'!$D$2:$E$35,2,FALSE)</f>
        <v>chemicals 20</v>
      </c>
      <c r="K1570" t="str">
        <f t="shared" si="24"/>
        <v>F-gases</v>
      </c>
    </row>
    <row r="1571" spans="1:11" x14ac:dyDescent="0.35">
      <c r="A1571" t="s">
        <v>74</v>
      </c>
      <c r="B1571" t="s">
        <v>994</v>
      </c>
      <c r="C1571" t="s">
        <v>999</v>
      </c>
      <c r="D1571" t="s">
        <v>514</v>
      </c>
      <c r="E1571" t="s">
        <v>997</v>
      </c>
      <c r="F1571">
        <v>2034</v>
      </c>
      <c r="G1571" t="s">
        <v>940</v>
      </c>
      <c r="H1571">
        <v>0</v>
      </c>
      <c r="I1571">
        <f>IF(E1571="N2O",H1571*About!$B$96,IF('EPA non-CO2 Data'!E1571="CH4",'EPA non-CO2 Data'!H1571*About!$B$95,1))</f>
        <v>1</v>
      </c>
      <c r="J1571" t="str">
        <f>VLOOKUP(CONCATENATE(B1571,C1571,D1571),'EPA Source to Industry Map'!$D$2:$E$35,2,FALSE)</f>
        <v>chemicals 20</v>
      </c>
      <c r="K1571" t="str">
        <f t="shared" si="24"/>
        <v>F-gases</v>
      </c>
    </row>
    <row r="1572" spans="1:11" x14ac:dyDescent="0.35">
      <c r="A1572" t="s">
        <v>74</v>
      </c>
      <c r="B1572" t="s">
        <v>994</v>
      </c>
      <c r="C1572" t="s">
        <v>999</v>
      </c>
      <c r="D1572" t="s">
        <v>514</v>
      </c>
      <c r="E1572" t="s">
        <v>997</v>
      </c>
      <c r="F1572">
        <v>2035</v>
      </c>
      <c r="G1572" t="s">
        <v>940</v>
      </c>
      <c r="H1572">
        <v>0</v>
      </c>
      <c r="I1572">
        <f>IF(E1572="N2O",H1572*About!$B$96,IF('EPA non-CO2 Data'!E1572="CH4",'EPA non-CO2 Data'!H1572*About!$B$95,1))</f>
        <v>1</v>
      </c>
      <c r="J1572" t="str">
        <f>VLOOKUP(CONCATENATE(B1572,C1572,D1572),'EPA Source to Industry Map'!$D$2:$E$35,2,FALSE)</f>
        <v>chemicals 20</v>
      </c>
      <c r="K1572" t="str">
        <f t="shared" si="24"/>
        <v>F-gases</v>
      </c>
    </row>
    <row r="1573" spans="1:11" x14ac:dyDescent="0.35">
      <c r="A1573" t="s">
        <v>74</v>
      </c>
      <c r="B1573" t="s">
        <v>994</v>
      </c>
      <c r="C1573" t="s">
        <v>999</v>
      </c>
      <c r="D1573" t="s">
        <v>514</v>
      </c>
      <c r="E1573" t="s">
        <v>997</v>
      </c>
      <c r="F1573">
        <v>2036</v>
      </c>
      <c r="G1573" t="s">
        <v>940</v>
      </c>
      <c r="H1573">
        <v>0</v>
      </c>
      <c r="I1573">
        <f>IF(E1573="N2O",H1573*About!$B$96,IF('EPA non-CO2 Data'!E1573="CH4",'EPA non-CO2 Data'!H1573*About!$B$95,1))</f>
        <v>1</v>
      </c>
      <c r="J1573" t="str">
        <f>VLOOKUP(CONCATENATE(B1573,C1573,D1573),'EPA Source to Industry Map'!$D$2:$E$35,2,FALSE)</f>
        <v>chemicals 20</v>
      </c>
      <c r="K1573" t="str">
        <f t="shared" si="24"/>
        <v>F-gases</v>
      </c>
    </row>
    <row r="1574" spans="1:11" x14ac:dyDescent="0.35">
      <c r="A1574" t="s">
        <v>74</v>
      </c>
      <c r="B1574" t="s">
        <v>994</v>
      </c>
      <c r="C1574" t="s">
        <v>999</v>
      </c>
      <c r="D1574" t="s">
        <v>514</v>
      </c>
      <c r="E1574" t="s">
        <v>997</v>
      </c>
      <c r="F1574">
        <v>2037</v>
      </c>
      <c r="G1574" t="s">
        <v>940</v>
      </c>
      <c r="H1574">
        <v>0</v>
      </c>
      <c r="I1574">
        <f>IF(E1574="N2O",H1574*About!$B$96,IF('EPA non-CO2 Data'!E1574="CH4",'EPA non-CO2 Data'!H1574*About!$B$95,1))</f>
        <v>1</v>
      </c>
      <c r="J1574" t="str">
        <f>VLOOKUP(CONCATENATE(B1574,C1574,D1574),'EPA Source to Industry Map'!$D$2:$E$35,2,FALSE)</f>
        <v>chemicals 20</v>
      </c>
      <c r="K1574" t="str">
        <f t="shared" si="24"/>
        <v>F-gases</v>
      </c>
    </row>
    <row r="1575" spans="1:11" x14ac:dyDescent="0.35">
      <c r="A1575" t="s">
        <v>74</v>
      </c>
      <c r="B1575" t="s">
        <v>994</v>
      </c>
      <c r="C1575" t="s">
        <v>999</v>
      </c>
      <c r="D1575" t="s">
        <v>514</v>
      </c>
      <c r="E1575" t="s">
        <v>997</v>
      </c>
      <c r="F1575">
        <v>2038</v>
      </c>
      <c r="G1575" t="s">
        <v>940</v>
      </c>
      <c r="H1575">
        <v>0</v>
      </c>
      <c r="I1575">
        <f>IF(E1575="N2O",H1575*About!$B$96,IF('EPA non-CO2 Data'!E1575="CH4",'EPA non-CO2 Data'!H1575*About!$B$95,1))</f>
        <v>1</v>
      </c>
      <c r="J1575" t="str">
        <f>VLOOKUP(CONCATENATE(B1575,C1575,D1575),'EPA Source to Industry Map'!$D$2:$E$35,2,FALSE)</f>
        <v>chemicals 20</v>
      </c>
      <c r="K1575" t="str">
        <f t="shared" si="24"/>
        <v>F-gases</v>
      </c>
    </row>
    <row r="1576" spans="1:11" x14ac:dyDescent="0.35">
      <c r="A1576" t="s">
        <v>74</v>
      </c>
      <c r="B1576" t="s">
        <v>994</v>
      </c>
      <c r="C1576" t="s">
        <v>999</v>
      </c>
      <c r="D1576" t="s">
        <v>514</v>
      </c>
      <c r="E1576" t="s">
        <v>997</v>
      </c>
      <c r="F1576">
        <v>2039</v>
      </c>
      <c r="G1576" t="s">
        <v>940</v>
      </c>
      <c r="H1576">
        <v>0</v>
      </c>
      <c r="I1576">
        <f>IF(E1576="N2O",H1576*About!$B$96,IF('EPA non-CO2 Data'!E1576="CH4",'EPA non-CO2 Data'!H1576*About!$B$95,1))</f>
        <v>1</v>
      </c>
      <c r="J1576" t="str">
        <f>VLOOKUP(CONCATENATE(B1576,C1576,D1576),'EPA Source to Industry Map'!$D$2:$E$35,2,FALSE)</f>
        <v>chemicals 20</v>
      </c>
      <c r="K1576" t="str">
        <f t="shared" si="24"/>
        <v>F-gases</v>
      </c>
    </row>
    <row r="1577" spans="1:11" x14ac:dyDescent="0.35">
      <c r="A1577" t="s">
        <v>74</v>
      </c>
      <c r="B1577" t="s">
        <v>994</v>
      </c>
      <c r="C1577" t="s">
        <v>999</v>
      </c>
      <c r="D1577" t="s">
        <v>514</v>
      </c>
      <c r="E1577" t="s">
        <v>997</v>
      </c>
      <c r="F1577">
        <v>2040</v>
      </c>
      <c r="G1577" t="s">
        <v>940</v>
      </c>
      <c r="H1577">
        <v>0</v>
      </c>
      <c r="I1577">
        <f>IF(E1577="N2O",H1577*About!$B$96,IF('EPA non-CO2 Data'!E1577="CH4",'EPA non-CO2 Data'!H1577*About!$B$95,1))</f>
        <v>1</v>
      </c>
      <c r="J1577" t="str">
        <f>VLOOKUP(CONCATENATE(B1577,C1577,D1577),'EPA Source to Industry Map'!$D$2:$E$35,2,FALSE)</f>
        <v>chemicals 20</v>
      </c>
      <c r="K1577" t="str">
        <f t="shared" si="24"/>
        <v>F-gases</v>
      </c>
    </row>
    <row r="1578" spans="1:11" x14ac:dyDescent="0.35">
      <c r="A1578" t="s">
        <v>74</v>
      </c>
      <c r="B1578" t="s">
        <v>994</v>
      </c>
      <c r="C1578" t="s">
        <v>999</v>
      </c>
      <c r="D1578" t="s">
        <v>514</v>
      </c>
      <c r="E1578" t="s">
        <v>997</v>
      </c>
      <c r="F1578">
        <v>2041</v>
      </c>
      <c r="G1578" t="s">
        <v>940</v>
      </c>
      <c r="H1578">
        <v>0</v>
      </c>
      <c r="I1578">
        <f>IF(E1578="N2O",H1578*About!$B$96,IF('EPA non-CO2 Data'!E1578="CH4",'EPA non-CO2 Data'!H1578*About!$B$95,1))</f>
        <v>1</v>
      </c>
      <c r="J1578" t="str">
        <f>VLOOKUP(CONCATENATE(B1578,C1578,D1578),'EPA Source to Industry Map'!$D$2:$E$35,2,FALSE)</f>
        <v>chemicals 20</v>
      </c>
      <c r="K1578" t="str">
        <f t="shared" si="24"/>
        <v>F-gases</v>
      </c>
    </row>
    <row r="1579" spans="1:11" x14ac:dyDescent="0.35">
      <c r="A1579" t="s">
        <v>74</v>
      </c>
      <c r="B1579" t="s">
        <v>994</v>
      </c>
      <c r="C1579" t="s">
        <v>999</v>
      </c>
      <c r="D1579" t="s">
        <v>514</v>
      </c>
      <c r="E1579" t="s">
        <v>997</v>
      </c>
      <c r="F1579">
        <v>2042</v>
      </c>
      <c r="G1579" t="s">
        <v>940</v>
      </c>
      <c r="H1579">
        <v>0</v>
      </c>
      <c r="I1579">
        <f>IF(E1579="N2O",H1579*About!$B$96,IF('EPA non-CO2 Data'!E1579="CH4",'EPA non-CO2 Data'!H1579*About!$B$95,1))</f>
        <v>1</v>
      </c>
      <c r="J1579" t="str">
        <f>VLOOKUP(CONCATENATE(B1579,C1579,D1579),'EPA Source to Industry Map'!$D$2:$E$35,2,FALSE)</f>
        <v>chemicals 20</v>
      </c>
      <c r="K1579" t="str">
        <f t="shared" si="24"/>
        <v>F-gases</v>
      </c>
    </row>
    <row r="1580" spans="1:11" x14ac:dyDescent="0.35">
      <c r="A1580" t="s">
        <v>74</v>
      </c>
      <c r="B1580" t="s">
        <v>994</v>
      </c>
      <c r="C1580" t="s">
        <v>999</v>
      </c>
      <c r="D1580" t="s">
        <v>514</v>
      </c>
      <c r="E1580" t="s">
        <v>997</v>
      </c>
      <c r="F1580">
        <v>2043</v>
      </c>
      <c r="G1580" t="s">
        <v>940</v>
      </c>
      <c r="H1580">
        <v>0</v>
      </c>
      <c r="I1580">
        <f>IF(E1580="N2O",H1580*About!$B$96,IF('EPA non-CO2 Data'!E1580="CH4",'EPA non-CO2 Data'!H1580*About!$B$95,1))</f>
        <v>1</v>
      </c>
      <c r="J1580" t="str">
        <f>VLOOKUP(CONCATENATE(B1580,C1580,D1580),'EPA Source to Industry Map'!$D$2:$E$35,2,FALSE)</f>
        <v>chemicals 20</v>
      </c>
      <c r="K1580" t="str">
        <f t="shared" si="24"/>
        <v>F-gases</v>
      </c>
    </row>
    <row r="1581" spans="1:11" x14ac:dyDescent="0.35">
      <c r="A1581" t="s">
        <v>74</v>
      </c>
      <c r="B1581" t="s">
        <v>994</v>
      </c>
      <c r="C1581" t="s">
        <v>999</v>
      </c>
      <c r="D1581" t="s">
        <v>514</v>
      </c>
      <c r="E1581" t="s">
        <v>997</v>
      </c>
      <c r="F1581">
        <v>2044</v>
      </c>
      <c r="G1581" t="s">
        <v>940</v>
      </c>
      <c r="H1581">
        <v>0</v>
      </c>
      <c r="I1581">
        <f>IF(E1581="N2O",H1581*About!$B$96,IF('EPA non-CO2 Data'!E1581="CH4",'EPA non-CO2 Data'!H1581*About!$B$95,1))</f>
        <v>1</v>
      </c>
      <c r="J1581" t="str">
        <f>VLOOKUP(CONCATENATE(B1581,C1581,D1581),'EPA Source to Industry Map'!$D$2:$E$35,2,FALSE)</f>
        <v>chemicals 20</v>
      </c>
      <c r="K1581" t="str">
        <f t="shared" si="24"/>
        <v>F-gases</v>
      </c>
    </row>
    <row r="1582" spans="1:11" x14ac:dyDescent="0.35">
      <c r="A1582" t="s">
        <v>74</v>
      </c>
      <c r="B1582" t="s">
        <v>994</v>
      </c>
      <c r="C1582" t="s">
        <v>999</v>
      </c>
      <c r="D1582" t="s">
        <v>514</v>
      </c>
      <c r="E1582" t="s">
        <v>997</v>
      </c>
      <c r="F1582">
        <v>2045</v>
      </c>
      <c r="G1582" t="s">
        <v>940</v>
      </c>
      <c r="H1582">
        <v>0</v>
      </c>
      <c r="I1582">
        <f>IF(E1582="N2O",H1582*About!$B$96,IF('EPA non-CO2 Data'!E1582="CH4",'EPA non-CO2 Data'!H1582*About!$B$95,1))</f>
        <v>1</v>
      </c>
      <c r="J1582" t="str">
        <f>VLOOKUP(CONCATENATE(B1582,C1582,D1582),'EPA Source to Industry Map'!$D$2:$E$35,2,FALSE)</f>
        <v>chemicals 20</v>
      </c>
      <c r="K1582" t="str">
        <f t="shared" si="24"/>
        <v>F-gases</v>
      </c>
    </row>
    <row r="1583" spans="1:11" x14ac:dyDescent="0.35">
      <c r="A1583" t="s">
        <v>74</v>
      </c>
      <c r="B1583" t="s">
        <v>994</v>
      </c>
      <c r="C1583" t="s">
        <v>999</v>
      </c>
      <c r="D1583" t="s">
        <v>514</v>
      </c>
      <c r="E1583" t="s">
        <v>997</v>
      </c>
      <c r="F1583">
        <v>2046</v>
      </c>
      <c r="G1583" t="s">
        <v>940</v>
      </c>
      <c r="H1583">
        <v>0</v>
      </c>
      <c r="I1583">
        <f>IF(E1583="N2O",H1583*About!$B$96,IF('EPA non-CO2 Data'!E1583="CH4",'EPA non-CO2 Data'!H1583*About!$B$95,1))</f>
        <v>1</v>
      </c>
      <c r="J1583" t="str">
        <f>VLOOKUP(CONCATENATE(B1583,C1583,D1583),'EPA Source to Industry Map'!$D$2:$E$35,2,FALSE)</f>
        <v>chemicals 20</v>
      </c>
      <c r="K1583" t="str">
        <f t="shared" si="24"/>
        <v>F-gases</v>
      </c>
    </row>
    <row r="1584" spans="1:11" x14ac:dyDescent="0.35">
      <c r="A1584" t="s">
        <v>74</v>
      </c>
      <c r="B1584" t="s">
        <v>994</v>
      </c>
      <c r="C1584" t="s">
        <v>999</v>
      </c>
      <c r="D1584" t="s">
        <v>514</v>
      </c>
      <c r="E1584" t="s">
        <v>997</v>
      </c>
      <c r="F1584">
        <v>2047</v>
      </c>
      <c r="G1584" t="s">
        <v>940</v>
      </c>
      <c r="H1584">
        <v>0</v>
      </c>
      <c r="I1584">
        <f>IF(E1584="N2O",H1584*About!$B$96,IF('EPA non-CO2 Data'!E1584="CH4",'EPA non-CO2 Data'!H1584*About!$B$95,1))</f>
        <v>1</v>
      </c>
      <c r="J1584" t="str">
        <f>VLOOKUP(CONCATENATE(B1584,C1584,D1584),'EPA Source to Industry Map'!$D$2:$E$35,2,FALSE)</f>
        <v>chemicals 20</v>
      </c>
      <c r="K1584" t="str">
        <f t="shared" si="24"/>
        <v>F-gases</v>
      </c>
    </row>
    <row r="1585" spans="1:11" x14ac:dyDescent="0.35">
      <c r="A1585" t="s">
        <v>74</v>
      </c>
      <c r="B1585" t="s">
        <v>994</v>
      </c>
      <c r="C1585" t="s">
        <v>999</v>
      </c>
      <c r="D1585" t="s">
        <v>514</v>
      </c>
      <c r="E1585" t="s">
        <v>997</v>
      </c>
      <c r="F1585">
        <v>2048</v>
      </c>
      <c r="G1585" t="s">
        <v>940</v>
      </c>
      <c r="H1585">
        <v>0</v>
      </c>
      <c r="I1585">
        <f>IF(E1585="N2O",H1585*About!$B$96,IF('EPA non-CO2 Data'!E1585="CH4",'EPA non-CO2 Data'!H1585*About!$B$95,1))</f>
        <v>1</v>
      </c>
      <c r="J1585" t="str">
        <f>VLOOKUP(CONCATENATE(B1585,C1585,D1585),'EPA Source to Industry Map'!$D$2:$E$35,2,FALSE)</f>
        <v>chemicals 20</v>
      </c>
      <c r="K1585" t="str">
        <f t="shared" si="24"/>
        <v>F-gases</v>
      </c>
    </row>
    <row r="1586" spans="1:11" x14ac:dyDescent="0.35">
      <c r="A1586" t="s">
        <v>74</v>
      </c>
      <c r="B1586" t="s">
        <v>994</v>
      </c>
      <c r="C1586" t="s">
        <v>999</v>
      </c>
      <c r="D1586" t="s">
        <v>514</v>
      </c>
      <c r="E1586" t="s">
        <v>997</v>
      </c>
      <c r="F1586">
        <v>2049</v>
      </c>
      <c r="G1586" t="s">
        <v>940</v>
      </c>
      <c r="H1586">
        <v>0</v>
      </c>
      <c r="I1586">
        <f>IF(E1586="N2O",H1586*About!$B$96,IF('EPA non-CO2 Data'!E1586="CH4",'EPA non-CO2 Data'!H1586*About!$B$95,1))</f>
        <v>1</v>
      </c>
      <c r="J1586" t="str">
        <f>VLOOKUP(CONCATENATE(B1586,C1586,D1586),'EPA Source to Industry Map'!$D$2:$E$35,2,FALSE)</f>
        <v>chemicals 20</v>
      </c>
      <c r="K1586" t="str">
        <f t="shared" si="24"/>
        <v>F-gases</v>
      </c>
    </row>
    <row r="1587" spans="1:11" x14ac:dyDescent="0.35">
      <c r="A1587" t="s">
        <v>74</v>
      </c>
      <c r="B1587" t="s">
        <v>994</v>
      </c>
      <c r="C1587" t="s">
        <v>999</v>
      </c>
      <c r="D1587" t="s">
        <v>514</v>
      </c>
      <c r="E1587" t="s">
        <v>997</v>
      </c>
      <c r="F1587">
        <v>2050</v>
      </c>
      <c r="G1587" t="s">
        <v>940</v>
      </c>
      <c r="H1587">
        <v>0</v>
      </c>
      <c r="I1587">
        <f>IF(E1587="N2O",H1587*About!$B$96,IF('EPA non-CO2 Data'!E1587="CH4",'EPA non-CO2 Data'!H1587*About!$B$95,1))</f>
        <v>1</v>
      </c>
      <c r="J1587" t="str">
        <f>VLOOKUP(CONCATENATE(B1587,C1587,D1587),'EPA Source to Industry Map'!$D$2:$E$35,2,FALSE)</f>
        <v>chemicals 20</v>
      </c>
      <c r="K1587" t="str">
        <f t="shared" si="24"/>
        <v>F-gases</v>
      </c>
    </row>
    <row r="1588" spans="1:11" x14ac:dyDescent="0.35">
      <c r="A1588" t="s">
        <v>74</v>
      </c>
      <c r="B1588" t="s">
        <v>994</v>
      </c>
      <c r="C1588" t="s">
        <v>999</v>
      </c>
      <c r="D1588" t="s">
        <v>514</v>
      </c>
      <c r="E1588" t="s">
        <v>998</v>
      </c>
      <c r="F1588">
        <v>1990</v>
      </c>
      <c r="G1588" t="s">
        <v>940</v>
      </c>
      <c r="H1588">
        <v>0</v>
      </c>
      <c r="I1588">
        <f>IF(E1588="N2O",H1588*About!$B$96,IF('EPA non-CO2 Data'!E1588="CH4",'EPA non-CO2 Data'!H1588*About!$B$95,1))</f>
        <v>1</v>
      </c>
      <c r="J1588" t="str">
        <f>VLOOKUP(CONCATENATE(B1588,C1588,D1588),'EPA Source to Industry Map'!$D$2:$E$35,2,FALSE)</f>
        <v>chemicals 20</v>
      </c>
      <c r="K1588" t="str">
        <f t="shared" si="24"/>
        <v>F-gases</v>
      </c>
    </row>
    <row r="1589" spans="1:11" x14ac:dyDescent="0.35">
      <c r="A1589" t="s">
        <v>74</v>
      </c>
      <c r="B1589" t="s">
        <v>994</v>
      </c>
      <c r="C1589" t="s">
        <v>999</v>
      </c>
      <c r="D1589" t="s">
        <v>514</v>
      </c>
      <c r="E1589" t="s">
        <v>998</v>
      </c>
      <c r="F1589">
        <v>1991</v>
      </c>
      <c r="G1589" t="s">
        <v>940</v>
      </c>
      <c r="H1589">
        <v>0</v>
      </c>
      <c r="I1589">
        <f>IF(E1589="N2O",H1589*About!$B$96,IF('EPA non-CO2 Data'!E1589="CH4",'EPA non-CO2 Data'!H1589*About!$B$95,1))</f>
        <v>1</v>
      </c>
      <c r="J1589" t="str">
        <f>VLOOKUP(CONCATENATE(B1589,C1589,D1589),'EPA Source to Industry Map'!$D$2:$E$35,2,FALSE)</f>
        <v>chemicals 20</v>
      </c>
      <c r="K1589" t="str">
        <f t="shared" si="24"/>
        <v>F-gases</v>
      </c>
    </row>
    <row r="1590" spans="1:11" x14ac:dyDescent="0.35">
      <c r="A1590" t="s">
        <v>74</v>
      </c>
      <c r="B1590" t="s">
        <v>994</v>
      </c>
      <c r="C1590" t="s">
        <v>999</v>
      </c>
      <c r="D1590" t="s">
        <v>514</v>
      </c>
      <c r="E1590" t="s">
        <v>998</v>
      </c>
      <c r="F1590">
        <v>1992</v>
      </c>
      <c r="G1590" t="s">
        <v>940</v>
      </c>
      <c r="H1590">
        <v>0</v>
      </c>
      <c r="I1590">
        <f>IF(E1590="N2O",H1590*About!$B$96,IF('EPA non-CO2 Data'!E1590="CH4",'EPA non-CO2 Data'!H1590*About!$B$95,1))</f>
        <v>1</v>
      </c>
      <c r="J1590" t="str">
        <f>VLOOKUP(CONCATENATE(B1590,C1590,D1590),'EPA Source to Industry Map'!$D$2:$E$35,2,FALSE)</f>
        <v>chemicals 20</v>
      </c>
      <c r="K1590" t="str">
        <f t="shared" si="24"/>
        <v>F-gases</v>
      </c>
    </row>
    <row r="1591" spans="1:11" x14ac:dyDescent="0.35">
      <c r="A1591" t="s">
        <v>74</v>
      </c>
      <c r="B1591" t="s">
        <v>994</v>
      </c>
      <c r="C1591" t="s">
        <v>999</v>
      </c>
      <c r="D1591" t="s">
        <v>514</v>
      </c>
      <c r="E1591" t="s">
        <v>998</v>
      </c>
      <c r="F1591">
        <v>1993</v>
      </c>
      <c r="G1591" t="s">
        <v>940</v>
      </c>
      <c r="H1591">
        <v>0</v>
      </c>
      <c r="I1591">
        <f>IF(E1591="N2O",H1591*About!$B$96,IF('EPA non-CO2 Data'!E1591="CH4",'EPA non-CO2 Data'!H1591*About!$B$95,1))</f>
        <v>1</v>
      </c>
      <c r="J1591" t="str">
        <f>VLOOKUP(CONCATENATE(B1591,C1591,D1591),'EPA Source to Industry Map'!$D$2:$E$35,2,FALSE)</f>
        <v>chemicals 20</v>
      </c>
      <c r="K1591" t="str">
        <f t="shared" si="24"/>
        <v>F-gases</v>
      </c>
    </row>
    <row r="1592" spans="1:11" x14ac:dyDescent="0.35">
      <c r="A1592" t="s">
        <v>74</v>
      </c>
      <c r="B1592" t="s">
        <v>994</v>
      </c>
      <c r="C1592" t="s">
        <v>999</v>
      </c>
      <c r="D1592" t="s">
        <v>514</v>
      </c>
      <c r="E1592" t="s">
        <v>998</v>
      </c>
      <c r="F1592">
        <v>1994</v>
      </c>
      <c r="G1592" t="s">
        <v>940</v>
      </c>
      <c r="H1592">
        <v>0</v>
      </c>
      <c r="I1592">
        <f>IF(E1592="N2O",H1592*About!$B$96,IF('EPA non-CO2 Data'!E1592="CH4",'EPA non-CO2 Data'!H1592*About!$B$95,1))</f>
        <v>1</v>
      </c>
      <c r="J1592" t="str">
        <f>VLOOKUP(CONCATENATE(B1592,C1592,D1592),'EPA Source to Industry Map'!$D$2:$E$35,2,FALSE)</f>
        <v>chemicals 20</v>
      </c>
      <c r="K1592" t="str">
        <f t="shared" si="24"/>
        <v>F-gases</v>
      </c>
    </row>
    <row r="1593" spans="1:11" x14ac:dyDescent="0.35">
      <c r="A1593" t="s">
        <v>74</v>
      </c>
      <c r="B1593" t="s">
        <v>994</v>
      </c>
      <c r="C1593" t="s">
        <v>999</v>
      </c>
      <c r="D1593" t="s">
        <v>514</v>
      </c>
      <c r="E1593" t="s">
        <v>998</v>
      </c>
      <c r="F1593">
        <v>1995</v>
      </c>
      <c r="G1593" t="s">
        <v>940</v>
      </c>
      <c r="H1593">
        <v>0</v>
      </c>
      <c r="I1593">
        <f>IF(E1593="N2O",H1593*About!$B$96,IF('EPA non-CO2 Data'!E1593="CH4",'EPA non-CO2 Data'!H1593*About!$B$95,1))</f>
        <v>1</v>
      </c>
      <c r="J1593" t="str">
        <f>VLOOKUP(CONCATENATE(B1593,C1593,D1593),'EPA Source to Industry Map'!$D$2:$E$35,2,FALSE)</f>
        <v>chemicals 20</v>
      </c>
      <c r="K1593" t="str">
        <f t="shared" si="24"/>
        <v>F-gases</v>
      </c>
    </row>
    <row r="1594" spans="1:11" x14ac:dyDescent="0.35">
      <c r="A1594" t="s">
        <v>74</v>
      </c>
      <c r="B1594" t="s">
        <v>994</v>
      </c>
      <c r="C1594" t="s">
        <v>999</v>
      </c>
      <c r="D1594" t="s">
        <v>514</v>
      </c>
      <c r="E1594" t="s">
        <v>998</v>
      </c>
      <c r="F1594">
        <v>1996</v>
      </c>
      <c r="G1594" t="s">
        <v>940</v>
      </c>
      <c r="H1594">
        <v>0</v>
      </c>
      <c r="I1594">
        <f>IF(E1594="N2O",H1594*About!$B$96,IF('EPA non-CO2 Data'!E1594="CH4",'EPA non-CO2 Data'!H1594*About!$B$95,1))</f>
        <v>1</v>
      </c>
      <c r="J1594" t="str">
        <f>VLOOKUP(CONCATENATE(B1594,C1594,D1594),'EPA Source to Industry Map'!$D$2:$E$35,2,FALSE)</f>
        <v>chemicals 20</v>
      </c>
      <c r="K1594" t="str">
        <f t="shared" si="24"/>
        <v>F-gases</v>
      </c>
    </row>
    <row r="1595" spans="1:11" x14ac:dyDescent="0.35">
      <c r="A1595" t="s">
        <v>74</v>
      </c>
      <c r="B1595" t="s">
        <v>994</v>
      </c>
      <c r="C1595" t="s">
        <v>999</v>
      </c>
      <c r="D1595" t="s">
        <v>514</v>
      </c>
      <c r="E1595" t="s">
        <v>998</v>
      </c>
      <c r="F1595">
        <v>1997</v>
      </c>
      <c r="G1595" t="s">
        <v>940</v>
      </c>
      <c r="H1595">
        <v>0</v>
      </c>
      <c r="I1595">
        <f>IF(E1595="N2O",H1595*About!$B$96,IF('EPA non-CO2 Data'!E1595="CH4",'EPA non-CO2 Data'!H1595*About!$B$95,1))</f>
        <v>1</v>
      </c>
      <c r="J1595" t="str">
        <f>VLOOKUP(CONCATENATE(B1595,C1595,D1595),'EPA Source to Industry Map'!$D$2:$E$35,2,FALSE)</f>
        <v>chemicals 20</v>
      </c>
      <c r="K1595" t="str">
        <f t="shared" si="24"/>
        <v>F-gases</v>
      </c>
    </row>
    <row r="1596" spans="1:11" x14ac:dyDescent="0.35">
      <c r="A1596" t="s">
        <v>74</v>
      </c>
      <c r="B1596" t="s">
        <v>994</v>
      </c>
      <c r="C1596" t="s">
        <v>999</v>
      </c>
      <c r="D1596" t="s">
        <v>514</v>
      </c>
      <c r="E1596" t="s">
        <v>998</v>
      </c>
      <c r="F1596">
        <v>1998</v>
      </c>
      <c r="G1596" t="s">
        <v>940</v>
      </c>
      <c r="H1596">
        <v>0</v>
      </c>
      <c r="I1596">
        <f>IF(E1596="N2O",H1596*About!$B$96,IF('EPA non-CO2 Data'!E1596="CH4",'EPA non-CO2 Data'!H1596*About!$B$95,1))</f>
        <v>1</v>
      </c>
      <c r="J1596" t="str">
        <f>VLOOKUP(CONCATENATE(B1596,C1596,D1596),'EPA Source to Industry Map'!$D$2:$E$35,2,FALSE)</f>
        <v>chemicals 20</v>
      </c>
      <c r="K1596" t="str">
        <f t="shared" si="24"/>
        <v>F-gases</v>
      </c>
    </row>
    <row r="1597" spans="1:11" x14ac:dyDescent="0.35">
      <c r="A1597" t="s">
        <v>74</v>
      </c>
      <c r="B1597" t="s">
        <v>994</v>
      </c>
      <c r="C1597" t="s">
        <v>999</v>
      </c>
      <c r="D1597" t="s">
        <v>514</v>
      </c>
      <c r="E1597" t="s">
        <v>998</v>
      </c>
      <c r="F1597">
        <v>1999</v>
      </c>
      <c r="G1597" t="s">
        <v>940</v>
      </c>
      <c r="H1597">
        <v>0</v>
      </c>
      <c r="I1597">
        <f>IF(E1597="N2O",H1597*About!$B$96,IF('EPA non-CO2 Data'!E1597="CH4",'EPA non-CO2 Data'!H1597*About!$B$95,1))</f>
        <v>1</v>
      </c>
      <c r="J1597" t="str">
        <f>VLOOKUP(CONCATENATE(B1597,C1597,D1597),'EPA Source to Industry Map'!$D$2:$E$35,2,FALSE)</f>
        <v>chemicals 20</v>
      </c>
      <c r="K1597" t="str">
        <f t="shared" si="24"/>
        <v>F-gases</v>
      </c>
    </row>
    <row r="1598" spans="1:11" x14ac:dyDescent="0.35">
      <c r="A1598" t="s">
        <v>74</v>
      </c>
      <c r="B1598" t="s">
        <v>994</v>
      </c>
      <c r="C1598" t="s">
        <v>999</v>
      </c>
      <c r="D1598" t="s">
        <v>514</v>
      </c>
      <c r="E1598" t="s">
        <v>998</v>
      </c>
      <c r="F1598">
        <v>2000</v>
      </c>
      <c r="G1598" t="s">
        <v>940</v>
      </c>
      <c r="H1598">
        <v>0</v>
      </c>
      <c r="I1598">
        <f>IF(E1598="N2O",H1598*About!$B$96,IF('EPA non-CO2 Data'!E1598="CH4",'EPA non-CO2 Data'!H1598*About!$B$95,1))</f>
        <v>1</v>
      </c>
      <c r="J1598" t="str">
        <f>VLOOKUP(CONCATENATE(B1598,C1598,D1598),'EPA Source to Industry Map'!$D$2:$E$35,2,FALSE)</f>
        <v>chemicals 20</v>
      </c>
      <c r="K1598" t="str">
        <f t="shared" si="24"/>
        <v>F-gases</v>
      </c>
    </row>
    <row r="1599" spans="1:11" x14ac:dyDescent="0.35">
      <c r="A1599" t="s">
        <v>74</v>
      </c>
      <c r="B1599" t="s">
        <v>994</v>
      </c>
      <c r="C1599" t="s">
        <v>999</v>
      </c>
      <c r="D1599" t="s">
        <v>514</v>
      </c>
      <c r="E1599" t="s">
        <v>998</v>
      </c>
      <c r="F1599">
        <v>2001</v>
      </c>
      <c r="G1599" t="s">
        <v>940</v>
      </c>
      <c r="H1599">
        <v>0</v>
      </c>
      <c r="I1599">
        <f>IF(E1599="N2O",H1599*About!$B$96,IF('EPA non-CO2 Data'!E1599="CH4",'EPA non-CO2 Data'!H1599*About!$B$95,1))</f>
        <v>1</v>
      </c>
      <c r="J1599" t="str">
        <f>VLOOKUP(CONCATENATE(B1599,C1599,D1599),'EPA Source to Industry Map'!$D$2:$E$35,2,FALSE)</f>
        <v>chemicals 20</v>
      </c>
      <c r="K1599" t="str">
        <f t="shared" si="24"/>
        <v>F-gases</v>
      </c>
    </row>
    <row r="1600" spans="1:11" x14ac:dyDescent="0.35">
      <c r="A1600" t="s">
        <v>74</v>
      </c>
      <c r="B1600" t="s">
        <v>994</v>
      </c>
      <c r="C1600" t="s">
        <v>999</v>
      </c>
      <c r="D1600" t="s">
        <v>514</v>
      </c>
      <c r="E1600" t="s">
        <v>998</v>
      </c>
      <c r="F1600">
        <v>2002</v>
      </c>
      <c r="G1600" t="s">
        <v>940</v>
      </c>
      <c r="H1600">
        <v>0</v>
      </c>
      <c r="I1600">
        <f>IF(E1600="N2O",H1600*About!$B$96,IF('EPA non-CO2 Data'!E1600="CH4",'EPA non-CO2 Data'!H1600*About!$B$95,1))</f>
        <v>1</v>
      </c>
      <c r="J1600" t="str">
        <f>VLOOKUP(CONCATENATE(B1600,C1600,D1600),'EPA Source to Industry Map'!$D$2:$E$35,2,FALSE)</f>
        <v>chemicals 20</v>
      </c>
      <c r="K1600" t="str">
        <f t="shared" si="24"/>
        <v>F-gases</v>
      </c>
    </row>
    <row r="1601" spans="1:11" x14ac:dyDescent="0.35">
      <c r="A1601" t="s">
        <v>74</v>
      </c>
      <c r="B1601" t="s">
        <v>994</v>
      </c>
      <c r="C1601" t="s">
        <v>999</v>
      </c>
      <c r="D1601" t="s">
        <v>514</v>
      </c>
      <c r="E1601" t="s">
        <v>998</v>
      </c>
      <c r="F1601">
        <v>2003</v>
      </c>
      <c r="G1601" t="s">
        <v>940</v>
      </c>
      <c r="H1601">
        <v>0</v>
      </c>
      <c r="I1601">
        <f>IF(E1601="N2O",H1601*About!$B$96,IF('EPA non-CO2 Data'!E1601="CH4",'EPA non-CO2 Data'!H1601*About!$B$95,1))</f>
        <v>1</v>
      </c>
      <c r="J1601" t="str">
        <f>VLOOKUP(CONCATENATE(B1601,C1601,D1601),'EPA Source to Industry Map'!$D$2:$E$35,2,FALSE)</f>
        <v>chemicals 20</v>
      </c>
      <c r="K1601" t="str">
        <f t="shared" si="24"/>
        <v>F-gases</v>
      </c>
    </row>
    <row r="1602" spans="1:11" x14ac:dyDescent="0.35">
      <c r="A1602" t="s">
        <v>74</v>
      </c>
      <c r="B1602" t="s">
        <v>994</v>
      </c>
      <c r="C1602" t="s">
        <v>999</v>
      </c>
      <c r="D1602" t="s">
        <v>514</v>
      </c>
      <c r="E1602" t="s">
        <v>998</v>
      </c>
      <c r="F1602">
        <v>2004</v>
      </c>
      <c r="G1602" t="s">
        <v>940</v>
      </c>
      <c r="H1602">
        <v>0</v>
      </c>
      <c r="I1602">
        <f>IF(E1602="N2O",H1602*About!$B$96,IF('EPA non-CO2 Data'!E1602="CH4",'EPA non-CO2 Data'!H1602*About!$B$95,1))</f>
        <v>1</v>
      </c>
      <c r="J1602" t="str">
        <f>VLOOKUP(CONCATENATE(B1602,C1602,D1602),'EPA Source to Industry Map'!$D$2:$E$35,2,FALSE)</f>
        <v>chemicals 20</v>
      </c>
      <c r="K1602" t="str">
        <f t="shared" si="24"/>
        <v>F-gases</v>
      </c>
    </row>
    <row r="1603" spans="1:11" x14ac:dyDescent="0.35">
      <c r="A1603" t="s">
        <v>74</v>
      </c>
      <c r="B1603" t="s">
        <v>994</v>
      </c>
      <c r="C1603" t="s">
        <v>999</v>
      </c>
      <c r="D1603" t="s">
        <v>514</v>
      </c>
      <c r="E1603" t="s">
        <v>998</v>
      </c>
      <c r="F1603">
        <v>2005</v>
      </c>
      <c r="G1603" t="s">
        <v>940</v>
      </c>
      <c r="H1603">
        <v>0</v>
      </c>
      <c r="I1603">
        <f>IF(E1603="N2O",H1603*About!$B$96,IF('EPA non-CO2 Data'!E1603="CH4",'EPA non-CO2 Data'!H1603*About!$B$95,1))</f>
        <v>1</v>
      </c>
      <c r="J1603" t="str">
        <f>VLOOKUP(CONCATENATE(B1603,C1603,D1603),'EPA Source to Industry Map'!$D$2:$E$35,2,FALSE)</f>
        <v>chemicals 20</v>
      </c>
      <c r="K1603" t="str">
        <f t="shared" ref="K1603:K1666" si="25">IF(E1603="N2O","N2O",IF(E1603="CH4","CH4","F-gases"))</f>
        <v>F-gases</v>
      </c>
    </row>
    <row r="1604" spans="1:11" x14ac:dyDescent="0.35">
      <c r="A1604" t="s">
        <v>74</v>
      </c>
      <c r="B1604" t="s">
        <v>994</v>
      </c>
      <c r="C1604" t="s">
        <v>999</v>
      </c>
      <c r="D1604" t="s">
        <v>514</v>
      </c>
      <c r="E1604" t="s">
        <v>998</v>
      </c>
      <c r="F1604">
        <v>2006</v>
      </c>
      <c r="G1604" t="s">
        <v>940</v>
      </c>
      <c r="H1604">
        <v>0</v>
      </c>
      <c r="I1604">
        <f>IF(E1604="N2O",H1604*About!$B$96,IF('EPA non-CO2 Data'!E1604="CH4",'EPA non-CO2 Data'!H1604*About!$B$95,1))</f>
        <v>1</v>
      </c>
      <c r="J1604" t="str">
        <f>VLOOKUP(CONCATENATE(B1604,C1604,D1604),'EPA Source to Industry Map'!$D$2:$E$35,2,FALSE)</f>
        <v>chemicals 20</v>
      </c>
      <c r="K1604" t="str">
        <f t="shared" si="25"/>
        <v>F-gases</v>
      </c>
    </row>
    <row r="1605" spans="1:11" x14ac:dyDescent="0.35">
      <c r="A1605" t="s">
        <v>74</v>
      </c>
      <c r="B1605" t="s">
        <v>994</v>
      </c>
      <c r="C1605" t="s">
        <v>999</v>
      </c>
      <c r="D1605" t="s">
        <v>514</v>
      </c>
      <c r="E1605" t="s">
        <v>998</v>
      </c>
      <c r="F1605">
        <v>2007</v>
      </c>
      <c r="G1605" t="s">
        <v>940</v>
      </c>
      <c r="H1605">
        <v>0</v>
      </c>
      <c r="I1605">
        <f>IF(E1605="N2O",H1605*About!$B$96,IF('EPA non-CO2 Data'!E1605="CH4",'EPA non-CO2 Data'!H1605*About!$B$95,1))</f>
        <v>1</v>
      </c>
      <c r="J1605" t="str">
        <f>VLOOKUP(CONCATENATE(B1605,C1605,D1605),'EPA Source to Industry Map'!$D$2:$E$35,2,FALSE)</f>
        <v>chemicals 20</v>
      </c>
      <c r="K1605" t="str">
        <f t="shared" si="25"/>
        <v>F-gases</v>
      </c>
    </row>
    <row r="1606" spans="1:11" x14ac:dyDescent="0.35">
      <c r="A1606" t="s">
        <v>74</v>
      </c>
      <c r="B1606" t="s">
        <v>994</v>
      </c>
      <c r="C1606" t="s">
        <v>999</v>
      </c>
      <c r="D1606" t="s">
        <v>514</v>
      </c>
      <c r="E1606" t="s">
        <v>998</v>
      </c>
      <c r="F1606">
        <v>2008</v>
      </c>
      <c r="G1606" t="s">
        <v>940</v>
      </c>
      <c r="H1606">
        <v>0</v>
      </c>
      <c r="I1606">
        <f>IF(E1606="N2O",H1606*About!$B$96,IF('EPA non-CO2 Data'!E1606="CH4",'EPA non-CO2 Data'!H1606*About!$B$95,1))</f>
        <v>1</v>
      </c>
      <c r="J1606" t="str">
        <f>VLOOKUP(CONCATENATE(B1606,C1606,D1606),'EPA Source to Industry Map'!$D$2:$E$35,2,FALSE)</f>
        <v>chemicals 20</v>
      </c>
      <c r="K1606" t="str">
        <f t="shared" si="25"/>
        <v>F-gases</v>
      </c>
    </row>
    <row r="1607" spans="1:11" x14ac:dyDescent="0.35">
      <c r="A1607" t="s">
        <v>74</v>
      </c>
      <c r="B1607" t="s">
        <v>994</v>
      </c>
      <c r="C1607" t="s">
        <v>999</v>
      </c>
      <c r="D1607" t="s">
        <v>514</v>
      </c>
      <c r="E1607" t="s">
        <v>998</v>
      </c>
      <c r="F1607">
        <v>2009</v>
      </c>
      <c r="G1607" t="s">
        <v>940</v>
      </c>
      <c r="H1607">
        <v>0</v>
      </c>
      <c r="I1607">
        <f>IF(E1607="N2O",H1607*About!$B$96,IF('EPA non-CO2 Data'!E1607="CH4",'EPA non-CO2 Data'!H1607*About!$B$95,1))</f>
        <v>1</v>
      </c>
      <c r="J1607" t="str">
        <f>VLOOKUP(CONCATENATE(B1607,C1607,D1607),'EPA Source to Industry Map'!$D$2:$E$35,2,FALSE)</f>
        <v>chemicals 20</v>
      </c>
      <c r="K1607" t="str">
        <f t="shared" si="25"/>
        <v>F-gases</v>
      </c>
    </row>
    <row r="1608" spans="1:11" x14ac:dyDescent="0.35">
      <c r="A1608" t="s">
        <v>74</v>
      </c>
      <c r="B1608" t="s">
        <v>994</v>
      </c>
      <c r="C1608" t="s">
        <v>999</v>
      </c>
      <c r="D1608" t="s">
        <v>514</v>
      </c>
      <c r="E1608" t="s">
        <v>998</v>
      </c>
      <c r="F1608">
        <v>2010</v>
      </c>
      <c r="G1608" t="s">
        <v>940</v>
      </c>
      <c r="H1608">
        <v>0</v>
      </c>
      <c r="I1608">
        <f>IF(E1608="N2O",H1608*About!$B$96,IF('EPA non-CO2 Data'!E1608="CH4",'EPA non-CO2 Data'!H1608*About!$B$95,1))</f>
        <v>1</v>
      </c>
      <c r="J1608" t="str">
        <f>VLOOKUP(CONCATENATE(B1608,C1608,D1608),'EPA Source to Industry Map'!$D$2:$E$35,2,FALSE)</f>
        <v>chemicals 20</v>
      </c>
      <c r="K1608" t="str">
        <f t="shared" si="25"/>
        <v>F-gases</v>
      </c>
    </row>
    <row r="1609" spans="1:11" x14ac:dyDescent="0.35">
      <c r="A1609" t="s">
        <v>74</v>
      </c>
      <c r="B1609" t="s">
        <v>994</v>
      </c>
      <c r="C1609" t="s">
        <v>999</v>
      </c>
      <c r="D1609" t="s">
        <v>514</v>
      </c>
      <c r="E1609" t="s">
        <v>998</v>
      </c>
      <c r="F1609">
        <v>2011</v>
      </c>
      <c r="G1609" t="s">
        <v>940</v>
      </c>
      <c r="H1609">
        <v>0</v>
      </c>
      <c r="I1609">
        <f>IF(E1609="N2O",H1609*About!$B$96,IF('EPA non-CO2 Data'!E1609="CH4",'EPA non-CO2 Data'!H1609*About!$B$95,1))</f>
        <v>1</v>
      </c>
      <c r="J1609" t="str">
        <f>VLOOKUP(CONCATENATE(B1609,C1609,D1609),'EPA Source to Industry Map'!$D$2:$E$35,2,FALSE)</f>
        <v>chemicals 20</v>
      </c>
      <c r="K1609" t="str">
        <f t="shared" si="25"/>
        <v>F-gases</v>
      </c>
    </row>
    <row r="1610" spans="1:11" x14ac:dyDescent="0.35">
      <c r="A1610" t="s">
        <v>74</v>
      </c>
      <c r="B1610" t="s">
        <v>994</v>
      </c>
      <c r="C1610" t="s">
        <v>999</v>
      </c>
      <c r="D1610" t="s">
        <v>514</v>
      </c>
      <c r="E1610" t="s">
        <v>998</v>
      </c>
      <c r="F1610">
        <v>2012</v>
      </c>
      <c r="G1610" t="s">
        <v>940</v>
      </c>
      <c r="H1610">
        <v>0</v>
      </c>
      <c r="I1610">
        <f>IF(E1610="N2O",H1610*About!$B$96,IF('EPA non-CO2 Data'!E1610="CH4",'EPA non-CO2 Data'!H1610*About!$B$95,1))</f>
        <v>1</v>
      </c>
      <c r="J1610" t="str">
        <f>VLOOKUP(CONCATENATE(B1610,C1610,D1610),'EPA Source to Industry Map'!$D$2:$E$35,2,FALSE)</f>
        <v>chemicals 20</v>
      </c>
      <c r="K1610" t="str">
        <f t="shared" si="25"/>
        <v>F-gases</v>
      </c>
    </row>
    <row r="1611" spans="1:11" x14ac:dyDescent="0.35">
      <c r="A1611" t="s">
        <v>74</v>
      </c>
      <c r="B1611" t="s">
        <v>994</v>
      </c>
      <c r="C1611" t="s">
        <v>999</v>
      </c>
      <c r="D1611" t="s">
        <v>514</v>
      </c>
      <c r="E1611" t="s">
        <v>998</v>
      </c>
      <c r="F1611">
        <v>2013</v>
      </c>
      <c r="G1611" t="s">
        <v>940</v>
      </c>
      <c r="H1611">
        <v>0</v>
      </c>
      <c r="I1611">
        <f>IF(E1611="N2O",H1611*About!$B$96,IF('EPA non-CO2 Data'!E1611="CH4",'EPA non-CO2 Data'!H1611*About!$B$95,1))</f>
        <v>1</v>
      </c>
      <c r="J1611" t="str">
        <f>VLOOKUP(CONCATENATE(B1611,C1611,D1611),'EPA Source to Industry Map'!$D$2:$E$35,2,FALSE)</f>
        <v>chemicals 20</v>
      </c>
      <c r="K1611" t="str">
        <f t="shared" si="25"/>
        <v>F-gases</v>
      </c>
    </row>
    <row r="1612" spans="1:11" x14ac:dyDescent="0.35">
      <c r="A1612" t="s">
        <v>74</v>
      </c>
      <c r="B1612" t="s">
        <v>994</v>
      </c>
      <c r="C1612" t="s">
        <v>999</v>
      </c>
      <c r="D1612" t="s">
        <v>514</v>
      </c>
      <c r="E1612" t="s">
        <v>998</v>
      </c>
      <c r="F1612">
        <v>2014</v>
      </c>
      <c r="G1612" t="s">
        <v>940</v>
      </c>
      <c r="H1612">
        <v>0</v>
      </c>
      <c r="I1612">
        <f>IF(E1612="N2O",H1612*About!$B$96,IF('EPA non-CO2 Data'!E1612="CH4",'EPA non-CO2 Data'!H1612*About!$B$95,1))</f>
        <v>1</v>
      </c>
      <c r="J1612" t="str">
        <f>VLOOKUP(CONCATENATE(B1612,C1612,D1612),'EPA Source to Industry Map'!$D$2:$E$35,2,FALSE)</f>
        <v>chemicals 20</v>
      </c>
      <c r="K1612" t="str">
        <f t="shared" si="25"/>
        <v>F-gases</v>
      </c>
    </row>
    <row r="1613" spans="1:11" x14ac:dyDescent="0.35">
      <c r="A1613" t="s">
        <v>74</v>
      </c>
      <c r="B1613" t="s">
        <v>994</v>
      </c>
      <c r="C1613" t="s">
        <v>999</v>
      </c>
      <c r="D1613" t="s">
        <v>514</v>
      </c>
      <c r="E1613" t="s">
        <v>998</v>
      </c>
      <c r="F1613">
        <v>2015</v>
      </c>
      <c r="G1613" t="s">
        <v>940</v>
      </c>
      <c r="H1613">
        <v>0</v>
      </c>
      <c r="I1613">
        <f>IF(E1613="N2O",H1613*About!$B$96,IF('EPA non-CO2 Data'!E1613="CH4",'EPA non-CO2 Data'!H1613*About!$B$95,1))</f>
        <v>1</v>
      </c>
      <c r="J1613" t="str">
        <f>VLOOKUP(CONCATENATE(B1613,C1613,D1613),'EPA Source to Industry Map'!$D$2:$E$35,2,FALSE)</f>
        <v>chemicals 20</v>
      </c>
      <c r="K1613" t="str">
        <f t="shared" si="25"/>
        <v>F-gases</v>
      </c>
    </row>
    <row r="1614" spans="1:11" x14ac:dyDescent="0.35">
      <c r="A1614" t="s">
        <v>74</v>
      </c>
      <c r="B1614" t="s">
        <v>994</v>
      </c>
      <c r="C1614" t="s">
        <v>999</v>
      </c>
      <c r="D1614" t="s">
        <v>514</v>
      </c>
      <c r="E1614" t="s">
        <v>998</v>
      </c>
      <c r="F1614">
        <v>2016</v>
      </c>
      <c r="G1614" t="s">
        <v>940</v>
      </c>
      <c r="H1614">
        <v>0</v>
      </c>
      <c r="I1614">
        <f>IF(E1614="N2O",H1614*About!$B$96,IF('EPA non-CO2 Data'!E1614="CH4",'EPA non-CO2 Data'!H1614*About!$B$95,1))</f>
        <v>1</v>
      </c>
      <c r="J1614" t="str">
        <f>VLOOKUP(CONCATENATE(B1614,C1614,D1614),'EPA Source to Industry Map'!$D$2:$E$35,2,FALSE)</f>
        <v>chemicals 20</v>
      </c>
      <c r="K1614" t="str">
        <f t="shared" si="25"/>
        <v>F-gases</v>
      </c>
    </row>
    <row r="1615" spans="1:11" x14ac:dyDescent="0.35">
      <c r="A1615" t="s">
        <v>74</v>
      </c>
      <c r="B1615" t="s">
        <v>994</v>
      </c>
      <c r="C1615" t="s">
        <v>999</v>
      </c>
      <c r="D1615" t="s">
        <v>514</v>
      </c>
      <c r="E1615" t="s">
        <v>998</v>
      </c>
      <c r="F1615">
        <v>2017</v>
      </c>
      <c r="G1615" t="s">
        <v>940</v>
      </c>
      <c r="H1615">
        <v>0</v>
      </c>
      <c r="I1615">
        <f>IF(E1615="N2O",H1615*About!$B$96,IF('EPA non-CO2 Data'!E1615="CH4",'EPA non-CO2 Data'!H1615*About!$B$95,1))</f>
        <v>1</v>
      </c>
      <c r="J1615" t="str">
        <f>VLOOKUP(CONCATENATE(B1615,C1615,D1615),'EPA Source to Industry Map'!$D$2:$E$35,2,FALSE)</f>
        <v>chemicals 20</v>
      </c>
      <c r="K1615" t="str">
        <f t="shared" si="25"/>
        <v>F-gases</v>
      </c>
    </row>
    <row r="1616" spans="1:11" x14ac:dyDescent="0.35">
      <c r="A1616" t="s">
        <v>74</v>
      </c>
      <c r="B1616" t="s">
        <v>994</v>
      </c>
      <c r="C1616" t="s">
        <v>999</v>
      </c>
      <c r="D1616" t="s">
        <v>514</v>
      </c>
      <c r="E1616" t="s">
        <v>998</v>
      </c>
      <c r="F1616">
        <v>2018</v>
      </c>
      <c r="G1616" t="s">
        <v>940</v>
      </c>
      <c r="H1616">
        <v>0</v>
      </c>
      <c r="I1616">
        <f>IF(E1616="N2O",H1616*About!$B$96,IF('EPA non-CO2 Data'!E1616="CH4",'EPA non-CO2 Data'!H1616*About!$B$95,1))</f>
        <v>1</v>
      </c>
      <c r="J1616" t="str">
        <f>VLOOKUP(CONCATENATE(B1616,C1616,D1616),'EPA Source to Industry Map'!$D$2:$E$35,2,FALSE)</f>
        <v>chemicals 20</v>
      </c>
      <c r="K1616" t="str">
        <f t="shared" si="25"/>
        <v>F-gases</v>
      </c>
    </row>
    <row r="1617" spans="1:11" x14ac:dyDescent="0.35">
      <c r="A1617" t="s">
        <v>74</v>
      </c>
      <c r="B1617" t="s">
        <v>994</v>
      </c>
      <c r="C1617" t="s">
        <v>999</v>
      </c>
      <c r="D1617" t="s">
        <v>514</v>
      </c>
      <c r="E1617" t="s">
        <v>998</v>
      </c>
      <c r="F1617">
        <v>2019</v>
      </c>
      <c r="G1617" t="s">
        <v>940</v>
      </c>
      <c r="H1617">
        <v>0</v>
      </c>
      <c r="I1617">
        <f>IF(E1617="N2O",H1617*About!$B$96,IF('EPA non-CO2 Data'!E1617="CH4",'EPA non-CO2 Data'!H1617*About!$B$95,1))</f>
        <v>1</v>
      </c>
      <c r="J1617" t="str">
        <f>VLOOKUP(CONCATENATE(B1617,C1617,D1617),'EPA Source to Industry Map'!$D$2:$E$35,2,FALSE)</f>
        <v>chemicals 20</v>
      </c>
      <c r="K1617" t="str">
        <f t="shared" si="25"/>
        <v>F-gases</v>
      </c>
    </row>
    <row r="1618" spans="1:11" x14ac:dyDescent="0.35">
      <c r="A1618" t="s">
        <v>74</v>
      </c>
      <c r="B1618" t="s">
        <v>994</v>
      </c>
      <c r="C1618" t="s">
        <v>999</v>
      </c>
      <c r="D1618" t="s">
        <v>514</v>
      </c>
      <c r="E1618" t="s">
        <v>998</v>
      </c>
      <c r="F1618">
        <v>2020</v>
      </c>
      <c r="G1618" t="s">
        <v>940</v>
      </c>
      <c r="H1618">
        <v>0</v>
      </c>
      <c r="I1618">
        <f>IF(E1618="N2O",H1618*About!$B$96,IF('EPA non-CO2 Data'!E1618="CH4",'EPA non-CO2 Data'!H1618*About!$B$95,1))</f>
        <v>1</v>
      </c>
      <c r="J1618" t="str">
        <f>VLOOKUP(CONCATENATE(B1618,C1618,D1618),'EPA Source to Industry Map'!$D$2:$E$35,2,FALSE)</f>
        <v>chemicals 20</v>
      </c>
      <c r="K1618" t="str">
        <f t="shared" si="25"/>
        <v>F-gases</v>
      </c>
    </row>
    <row r="1619" spans="1:11" x14ac:dyDescent="0.35">
      <c r="A1619" t="s">
        <v>74</v>
      </c>
      <c r="B1619" t="s">
        <v>994</v>
      </c>
      <c r="C1619" t="s">
        <v>999</v>
      </c>
      <c r="D1619" t="s">
        <v>514</v>
      </c>
      <c r="E1619" t="s">
        <v>998</v>
      </c>
      <c r="F1619">
        <v>2021</v>
      </c>
      <c r="G1619" t="s">
        <v>940</v>
      </c>
      <c r="H1619">
        <v>0</v>
      </c>
      <c r="I1619">
        <f>IF(E1619="N2O",H1619*About!$B$96,IF('EPA non-CO2 Data'!E1619="CH4",'EPA non-CO2 Data'!H1619*About!$B$95,1))</f>
        <v>1</v>
      </c>
      <c r="J1619" t="str">
        <f>VLOOKUP(CONCATENATE(B1619,C1619,D1619),'EPA Source to Industry Map'!$D$2:$E$35,2,FALSE)</f>
        <v>chemicals 20</v>
      </c>
      <c r="K1619" t="str">
        <f t="shared" si="25"/>
        <v>F-gases</v>
      </c>
    </row>
    <row r="1620" spans="1:11" x14ac:dyDescent="0.35">
      <c r="A1620" t="s">
        <v>74</v>
      </c>
      <c r="B1620" t="s">
        <v>994</v>
      </c>
      <c r="C1620" t="s">
        <v>999</v>
      </c>
      <c r="D1620" t="s">
        <v>514</v>
      </c>
      <c r="E1620" t="s">
        <v>998</v>
      </c>
      <c r="F1620">
        <v>2022</v>
      </c>
      <c r="G1620" t="s">
        <v>940</v>
      </c>
      <c r="H1620">
        <v>0</v>
      </c>
      <c r="I1620">
        <f>IF(E1620="N2O",H1620*About!$B$96,IF('EPA non-CO2 Data'!E1620="CH4",'EPA non-CO2 Data'!H1620*About!$B$95,1))</f>
        <v>1</v>
      </c>
      <c r="J1620" t="str">
        <f>VLOOKUP(CONCATENATE(B1620,C1620,D1620),'EPA Source to Industry Map'!$D$2:$E$35,2,FALSE)</f>
        <v>chemicals 20</v>
      </c>
      <c r="K1620" t="str">
        <f t="shared" si="25"/>
        <v>F-gases</v>
      </c>
    </row>
    <row r="1621" spans="1:11" x14ac:dyDescent="0.35">
      <c r="A1621" t="s">
        <v>74</v>
      </c>
      <c r="B1621" t="s">
        <v>994</v>
      </c>
      <c r="C1621" t="s">
        <v>999</v>
      </c>
      <c r="D1621" t="s">
        <v>514</v>
      </c>
      <c r="E1621" t="s">
        <v>998</v>
      </c>
      <c r="F1621">
        <v>2023</v>
      </c>
      <c r="G1621" t="s">
        <v>940</v>
      </c>
      <c r="H1621">
        <v>0</v>
      </c>
      <c r="I1621">
        <f>IF(E1621="N2O",H1621*About!$B$96,IF('EPA non-CO2 Data'!E1621="CH4",'EPA non-CO2 Data'!H1621*About!$B$95,1))</f>
        <v>1</v>
      </c>
      <c r="J1621" t="str">
        <f>VLOOKUP(CONCATENATE(B1621,C1621,D1621),'EPA Source to Industry Map'!$D$2:$E$35,2,FALSE)</f>
        <v>chemicals 20</v>
      </c>
      <c r="K1621" t="str">
        <f t="shared" si="25"/>
        <v>F-gases</v>
      </c>
    </row>
    <row r="1622" spans="1:11" x14ac:dyDescent="0.35">
      <c r="A1622" t="s">
        <v>74</v>
      </c>
      <c r="B1622" t="s">
        <v>994</v>
      </c>
      <c r="C1622" t="s">
        <v>999</v>
      </c>
      <c r="D1622" t="s">
        <v>514</v>
      </c>
      <c r="E1622" t="s">
        <v>998</v>
      </c>
      <c r="F1622">
        <v>2024</v>
      </c>
      <c r="G1622" t="s">
        <v>940</v>
      </c>
      <c r="H1622">
        <v>0</v>
      </c>
      <c r="I1622">
        <f>IF(E1622="N2O",H1622*About!$B$96,IF('EPA non-CO2 Data'!E1622="CH4",'EPA non-CO2 Data'!H1622*About!$B$95,1))</f>
        <v>1</v>
      </c>
      <c r="J1622" t="str">
        <f>VLOOKUP(CONCATENATE(B1622,C1622,D1622),'EPA Source to Industry Map'!$D$2:$E$35,2,FALSE)</f>
        <v>chemicals 20</v>
      </c>
      <c r="K1622" t="str">
        <f t="shared" si="25"/>
        <v>F-gases</v>
      </c>
    </row>
    <row r="1623" spans="1:11" x14ac:dyDescent="0.35">
      <c r="A1623" t="s">
        <v>74</v>
      </c>
      <c r="B1623" t="s">
        <v>994</v>
      </c>
      <c r="C1623" t="s">
        <v>999</v>
      </c>
      <c r="D1623" t="s">
        <v>514</v>
      </c>
      <c r="E1623" t="s">
        <v>998</v>
      </c>
      <c r="F1623">
        <v>2025</v>
      </c>
      <c r="G1623" t="s">
        <v>940</v>
      </c>
      <c r="H1623">
        <v>0</v>
      </c>
      <c r="I1623">
        <f>IF(E1623="N2O",H1623*About!$B$96,IF('EPA non-CO2 Data'!E1623="CH4",'EPA non-CO2 Data'!H1623*About!$B$95,1))</f>
        <v>1</v>
      </c>
      <c r="J1623" t="str">
        <f>VLOOKUP(CONCATENATE(B1623,C1623,D1623),'EPA Source to Industry Map'!$D$2:$E$35,2,FALSE)</f>
        <v>chemicals 20</v>
      </c>
      <c r="K1623" t="str">
        <f t="shared" si="25"/>
        <v>F-gases</v>
      </c>
    </row>
    <row r="1624" spans="1:11" x14ac:dyDescent="0.35">
      <c r="A1624" t="s">
        <v>74</v>
      </c>
      <c r="B1624" t="s">
        <v>994</v>
      </c>
      <c r="C1624" t="s">
        <v>999</v>
      </c>
      <c r="D1624" t="s">
        <v>514</v>
      </c>
      <c r="E1624" t="s">
        <v>998</v>
      </c>
      <c r="F1624">
        <v>2026</v>
      </c>
      <c r="G1624" t="s">
        <v>940</v>
      </c>
      <c r="H1624">
        <v>0</v>
      </c>
      <c r="I1624">
        <f>IF(E1624="N2O",H1624*About!$B$96,IF('EPA non-CO2 Data'!E1624="CH4",'EPA non-CO2 Data'!H1624*About!$B$95,1))</f>
        <v>1</v>
      </c>
      <c r="J1624" t="str">
        <f>VLOOKUP(CONCATENATE(B1624,C1624,D1624),'EPA Source to Industry Map'!$D$2:$E$35,2,FALSE)</f>
        <v>chemicals 20</v>
      </c>
      <c r="K1624" t="str">
        <f t="shared" si="25"/>
        <v>F-gases</v>
      </c>
    </row>
    <row r="1625" spans="1:11" x14ac:dyDescent="0.35">
      <c r="A1625" t="s">
        <v>74</v>
      </c>
      <c r="B1625" t="s">
        <v>994</v>
      </c>
      <c r="C1625" t="s">
        <v>999</v>
      </c>
      <c r="D1625" t="s">
        <v>514</v>
      </c>
      <c r="E1625" t="s">
        <v>998</v>
      </c>
      <c r="F1625">
        <v>2027</v>
      </c>
      <c r="G1625" t="s">
        <v>940</v>
      </c>
      <c r="H1625">
        <v>0</v>
      </c>
      <c r="I1625">
        <f>IF(E1625="N2O",H1625*About!$B$96,IF('EPA non-CO2 Data'!E1625="CH4",'EPA non-CO2 Data'!H1625*About!$B$95,1))</f>
        <v>1</v>
      </c>
      <c r="J1625" t="str">
        <f>VLOOKUP(CONCATENATE(B1625,C1625,D1625),'EPA Source to Industry Map'!$D$2:$E$35,2,FALSE)</f>
        <v>chemicals 20</v>
      </c>
      <c r="K1625" t="str">
        <f t="shared" si="25"/>
        <v>F-gases</v>
      </c>
    </row>
    <row r="1626" spans="1:11" x14ac:dyDescent="0.35">
      <c r="A1626" t="s">
        <v>74</v>
      </c>
      <c r="B1626" t="s">
        <v>994</v>
      </c>
      <c r="C1626" t="s">
        <v>999</v>
      </c>
      <c r="D1626" t="s">
        <v>514</v>
      </c>
      <c r="E1626" t="s">
        <v>998</v>
      </c>
      <c r="F1626">
        <v>2028</v>
      </c>
      <c r="G1626" t="s">
        <v>940</v>
      </c>
      <c r="H1626">
        <v>0</v>
      </c>
      <c r="I1626">
        <f>IF(E1626="N2O",H1626*About!$B$96,IF('EPA non-CO2 Data'!E1626="CH4",'EPA non-CO2 Data'!H1626*About!$B$95,1))</f>
        <v>1</v>
      </c>
      <c r="J1626" t="str">
        <f>VLOOKUP(CONCATENATE(B1626,C1626,D1626),'EPA Source to Industry Map'!$D$2:$E$35,2,FALSE)</f>
        <v>chemicals 20</v>
      </c>
      <c r="K1626" t="str">
        <f t="shared" si="25"/>
        <v>F-gases</v>
      </c>
    </row>
    <row r="1627" spans="1:11" x14ac:dyDescent="0.35">
      <c r="A1627" t="s">
        <v>74</v>
      </c>
      <c r="B1627" t="s">
        <v>994</v>
      </c>
      <c r="C1627" t="s">
        <v>999</v>
      </c>
      <c r="D1627" t="s">
        <v>514</v>
      </c>
      <c r="E1627" t="s">
        <v>998</v>
      </c>
      <c r="F1627">
        <v>2029</v>
      </c>
      <c r="G1627" t="s">
        <v>940</v>
      </c>
      <c r="H1627">
        <v>0</v>
      </c>
      <c r="I1627">
        <f>IF(E1627="N2O",H1627*About!$B$96,IF('EPA non-CO2 Data'!E1627="CH4",'EPA non-CO2 Data'!H1627*About!$B$95,1))</f>
        <v>1</v>
      </c>
      <c r="J1627" t="str">
        <f>VLOOKUP(CONCATENATE(B1627,C1627,D1627),'EPA Source to Industry Map'!$D$2:$E$35,2,FALSE)</f>
        <v>chemicals 20</v>
      </c>
      <c r="K1627" t="str">
        <f t="shared" si="25"/>
        <v>F-gases</v>
      </c>
    </row>
    <row r="1628" spans="1:11" x14ac:dyDescent="0.35">
      <c r="A1628" t="s">
        <v>74</v>
      </c>
      <c r="B1628" t="s">
        <v>994</v>
      </c>
      <c r="C1628" t="s">
        <v>999</v>
      </c>
      <c r="D1628" t="s">
        <v>514</v>
      </c>
      <c r="E1628" t="s">
        <v>998</v>
      </c>
      <c r="F1628">
        <v>2030</v>
      </c>
      <c r="G1628" t="s">
        <v>940</v>
      </c>
      <c r="H1628">
        <v>0</v>
      </c>
      <c r="I1628">
        <f>IF(E1628="N2O",H1628*About!$B$96,IF('EPA non-CO2 Data'!E1628="CH4",'EPA non-CO2 Data'!H1628*About!$B$95,1))</f>
        <v>1</v>
      </c>
      <c r="J1628" t="str">
        <f>VLOOKUP(CONCATENATE(B1628,C1628,D1628),'EPA Source to Industry Map'!$D$2:$E$35,2,FALSE)</f>
        <v>chemicals 20</v>
      </c>
      <c r="K1628" t="str">
        <f t="shared" si="25"/>
        <v>F-gases</v>
      </c>
    </row>
    <row r="1629" spans="1:11" x14ac:dyDescent="0.35">
      <c r="A1629" t="s">
        <v>74</v>
      </c>
      <c r="B1629" t="s">
        <v>994</v>
      </c>
      <c r="C1629" t="s">
        <v>999</v>
      </c>
      <c r="D1629" t="s">
        <v>514</v>
      </c>
      <c r="E1629" t="s">
        <v>998</v>
      </c>
      <c r="F1629">
        <v>2031</v>
      </c>
      <c r="G1629" t="s">
        <v>940</v>
      </c>
      <c r="H1629">
        <v>0</v>
      </c>
      <c r="I1629">
        <f>IF(E1629="N2O",H1629*About!$B$96,IF('EPA non-CO2 Data'!E1629="CH4",'EPA non-CO2 Data'!H1629*About!$B$95,1))</f>
        <v>1</v>
      </c>
      <c r="J1629" t="str">
        <f>VLOOKUP(CONCATENATE(B1629,C1629,D1629),'EPA Source to Industry Map'!$D$2:$E$35,2,FALSE)</f>
        <v>chemicals 20</v>
      </c>
      <c r="K1629" t="str">
        <f t="shared" si="25"/>
        <v>F-gases</v>
      </c>
    </row>
    <row r="1630" spans="1:11" x14ac:dyDescent="0.35">
      <c r="A1630" t="s">
        <v>74</v>
      </c>
      <c r="B1630" t="s">
        <v>994</v>
      </c>
      <c r="C1630" t="s">
        <v>999</v>
      </c>
      <c r="D1630" t="s">
        <v>514</v>
      </c>
      <c r="E1630" t="s">
        <v>998</v>
      </c>
      <c r="F1630">
        <v>2032</v>
      </c>
      <c r="G1630" t="s">
        <v>940</v>
      </c>
      <c r="H1630">
        <v>0</v>
      </c>
      <c r="I1630">
        <f>IF(E1630="N2O",H1630*About!$B$96,IF('EPA non-CO2 Data'!E1630="CH4",'EPA non-CO2 Data'!H1630*About!$B$95,1))</f>
        <v>1</v>
      </c>
      <c r="J1630" t="str">
        <f>VLOOKUP(CONCATENATE(B1630,C1630,D1630),'EPA Source to Industry Map'!$D$2:$E$35,2,FALSE)</f>
        <v>chemicals 20</v>
      </c>
      <c r="K1630" t="str">
        <f t="shared" si="25"/>
        <v>F-gases</v>
      </c>
    </row>
    <row r="1631" spans="1:11" x14ac:dyDescent="0.35">
      <c r="A1631" t="s">
        <v>74</v>
      </c>
      <c r="B1631" t="s">
        <v>994</v>
      </c>
      <c r="C1631" t="s">
        <v>999</v>
      </c>
      <c r="D1631" t="s">
        <v>514</v>
      </c>
      <c r="E1631" t="s">
        <v>998</v>
      </c>
      <c r="F1631">
        <v>2033</v>
      </c>
      <c r="G1631" t="s">
        <v>940</v>
      </c>
      <c r="H1631">
        <v>0</v>
      </c>
      <c r="I1631">
        <f>IF(E1631="N2O",H1631*About!$B$96,IF('EPA non-CO2 Data'!E1631="CH4",'EPA non-CO2 Data'!H1631*About!$B$95,1))</f>
        <v>1</v>
      </c>
      <c r="J1631" t="str">
        <f>VLOOKUP(CONCATENATE(B1631,C1631,D1631),'EPA Source to Industry Map'!$D$2:$E$35,2,FALSE)</f>
        <v>chemicals 20</v>
      </c>
      <c r="K1631" t="str">
        <f t="shared" si="25"/>
        <v>F-gases</v>
      </c>
    </row>
    <row r="1632" spans="1:11" x14ac:dyDescent="0.35">
      <c r="A1632" t="s">
        <v>74</v>
      </c>
      <c r="B1632" t="s">
        <v>994</v>
      </c>
      <c r="C1632" t="s">
        <v>999</v>
      </c>
      <c r="D1632" t="s">
        <v>514</v>
      </c>
      <c r="E1632" t="s">
        <v>998</v>
      </c>
      <c r="F1632">
        <v>2034</v>
      </c>
      <c r="G1632" t="s">
        <v>940</v>
      </c>
      <c r="H1632">
        <v>0</v>
      </c>
      <c r="I1632">
        <f>IF(E1632="N2O",H1632*About!$B$96,IF('EPA non-CO2 Data'!E1632="CH4",'EPA non-CO2 Data'!H1632*About!$B$95,1))</f>
        <v>1</v>
      </c>
      <c r="J1632" t="str">
        <f>VLOOKUP(CONCATENATE(B1632,C1632,D1632),'EPA Source to Industry Map'!$D$2:$E$35,2,FALSE)</f>
        <v>chemicals 20</v>
      </c>
      <c r="K1632" t="str">
        <f t="shared" si="25"/>
        <v>F-gases</v>
      </c>
    </row>
    <row r="1633" spans="1:11" x14ac:dyDescent="0.35">
      <c r="A1633" t="s">
        <v>74</v>
      </c>
      <c r="B1633" t="s">
        <v>994</v>
      </c>
      <c r="C1633" t="s">
        <v>999</v>
      </c>
      <c r="D1633" t="s">
        <v>514</v>
      </c>
      <c r="E1633" t="s">
        <v>998</v>
      </c>
      <c r="F1633">
        <v>2035</v>
      </c>
      <c r="G1633" t="s">
        <v>940</v>
      </c>
      <c r="H1633">
        <v>0</v>
      </c>
      <c r="I1633">
        <f>IF(E1633="N2O",H1633*About!$B$96,IF('EPA non-CO2 Data'!E1633="CH4",'EPA non-CO2 Data'!H1633*About!$B$95,1))</f>
        <v>1</v>
      </c>
      <c r="J1633" t="str">
        <f>VLOOKUP(CONCATENATE(B1633,C1633,D1633),'EPA Source to Industry Map'!$D$2:$E$35,2,FALSE)</f>
        <v>chemicals 20</v>
      </c>
      <c r="K1633" t="str">
        <f t="shared" si="25"/>
        <v>F-gases</v>
      </c>
    </row>
    <row r="1634" spans="1:11" x14ac:dyDescent="0.35">
      <c r="A1634" t="s">
        <v>74</v>
      </c>
      <c r="B1634" t="s">
        <v>994</v>
      </c>
      <c r="C1634" t="s">
        <v>999</v>
      </c>
      <c r="D1634" t="s">
        <v>514</v>
      </c>
      <c r="E1634" t="s">
        <v>998</v>
      </c>
      <c r="F1634">
        <v>2036</v>
      </c>
      <c r="G1634" t="s">
        <v>940</v>
      </c>
      <c r="H1634">
        <v>0</v>
      </c>
      <c r="I1634">
        <f>IF(E1634="N2O",H1634*About!$B$96,IF('EPA non-CO2 Data'!E1634="CH4",'EPA non-CO2 Data'!H1634*About!$B$95,1))</f>
        <v>1</v>
      </c>
      <c r="J1634" t="str">
        <f>VLOOKUP(CONCATENATE(B1634,C1634,D1634),'EPA Source to Industry Map'!$D$2:$E$35,2,FALSE)</f>
        <v>chemicals 20</v>
      </c>
      <c r="K1634" t="str">
        <f t="shared" si="25"/>
        <v>F-gases</v>
      </c>
    </row>
    <row r="1635" spans="1:11" x14ac:dyDescent="0.35">
      <c r="A1635" t="s">
        <v>74</v>
      </c>
      <c r="B1635" t="s">
        <v>994</v>
      </c>
      <c r="C1635" t="s">
        <v>999</v>
      </c>
      <c r="D1635" t="s">
        <v>514</v>
      </c>
      <c r="E1635" t="s">
        <v>998</v>
      </c>
      <c r="F1635">
        <v>2037</v>
      </c>
      <c r="G1635" t="s">
        <v>940</v>
      </c>
      <c r="H1635">
        <v>0</v>
      </c>
      <c r="I1635">
        <f>IF(E1635="N2O",H1635*About!$B$96,IF('EPA non-CO2 Data'!E1635="CH4",'EPA non-CO2 Data'!H1635*About!$B$95,1))</f>
        <v>1</v>
      </c>
      <c r="J1635" t="str">
        <f>VLOOKUP(CONCATENATE(B1635,C1635,D1635),'EPA Source to Industry Map'!$D$2:$E$35,2,FALSE)</f>
        <v>chemicals 20</v>
      </c>
      <c r="K1635" t="str">
        <f t="shared" si="25"/>
        <v>F-gases</v>
      </c>
    </row>
    <row r="1636" spans="1:11" x14ac:dyDescent="0.35">
      <c r="A1636" t="s">
        <v>74</v>
      </c>
      <c r="B1636" t="s">
        <v>994</v>
      </c>
      <c r="C1636" t="s">
        <v>999</v>
      </c>
      <c r="D1636" t="s">
        <v>514</v>
      </c>
      <c r="E1636" t="s">
        <v>998</v>
      </c>
      <c r="F1636">
        <v>2038</v>
      </c>
      <c r="G1636" t="s">
        <v>940</v>
      </c>
      <c r="H1636">
        <v>0</v>
      </c>
      <c r="I1636">
        <f>IF(E1636="N2O",H1636*About!$B$96,IF('EPA non-CO2 Data'!E1636="CH4",'EPA non-CO2 Data'!H1636*About!$B$95,1))</f>
        <v>1</v>
      </c>
      <c r="J1636" t="str">
        <f>VLOOKUP(CONCATENATE(B1636,C1636,D1636),'EPA Source to Industry Map'!$D$2:$E$35,2,FALSE)</f>
        <v>chemicals 20</v>
      </c>
      <c r="K1636" t="str">
        <f t="shared" si="25"/>
        <v>F-gases</v>
      </c>
    </row>
    <row r="1637" spans="1:11" x14ac:dyDescent="0.35">
      <c r="A1637" t="s">
        <v>74</v>
      </c>
      <c r="B1637" t="s">
        <v>994</v>
      </c>
      <c r="C1637" t="s">
        <v>999</v>
      </c>
      <c r="D1637" t="s">
        <v>514</v>
      </c>
      <c r="E1637" t="s">
        <v>998</v>
      </c>
      <c r="F1637">
        <v>2039</v>
      </c>
      <c r="G1637" t="s">
        <v>940</v>
      </c>
      <c r="H1637">
        <v>0</v>
      </c>
      <c r="I1637">
        <f>IF(E1637="N2O",H1637*About!$B$96,IF('EPA non-CO2 Data'!E1637="CH4",'EPA non-CO2 Data'!H1637*About!$B$95,1))</f>
        <v>1</v>
      </c>
      <c r="J1637" t="str">
        <f>VLOOKUP(CONCATENATE(B1637,C1637,D1637),'EPA Source to Industry Map'!$D$2:$E$35,2,FALSE)</f>
        <v>chemicals 20</v>
      </c>
      <c r="K1637" t="str">
        <f t="shared" si="25"/>
        <v>F-gases</v>
      </c>
    </row>
    <row r="1638" spans="1:11" x14ac:dyDescent="0.35">
      <c r="A1638" t="s">
        <v>74</v>
      </c>
      <c r="B1638" t="s">
        <v>994</v>
      </c>
      <c r="C1638" t="s">
        <v>999</v>
      </c>
      <c r="D1638" t="s">
        <v>514</v>
      </c>
      <c r="E1638" t="s">
        <v>998</v>
      </c>
      <c r="F1638">
        <v>2040</v>
      </c>
      <c r="G1638" t="s">
        <v>940</v>
      </c>
      <c r="H1638">
        <v>0</v>
      </c>
      <c r="I1638">
        <f>IF(E1638="N2O",H1638*About!$B$96,IF('EPA non-CO2 Data'!E1638="CH4",'EPA non-CO2 Data'!H1638*About!$B$95,1))</f>
        <v>1</v>
      </c>
      <c r="J1638" t="str">
        <f>VLOOKUP(CONCATENATE(B1638,C1638,D1638),'EPA Source to Industry Map'!$D$2:$E$35,2,FALSE)</f>
        <v>chemicals 20</v>
      </c>
      <c r="K1638" t="str">
        <f t="shared" si="25"/>
        <v>F-gases</v>
      </c>
    </row>
    <row r="1639" spans="1:11" x14ac:dyDescent="0.35">
      <c r="A1639" t="s">
        <v>74</v>
      </c>
      <c r="B1639" t="s">
        <v>994</v>
      </c>
      <c r="C1639" t="s">
        <v>999</v>
      </c>
      <c r="D1639" t="s">
        <v>514</v>
      </c>
      <c r="E1639" t="s">
        <v>998</v>
      </c>
      <c r="F1639">
        <v>2041</v>
      </c>
      <c r="G1639" t="s">
        <v>940</v>
      </c>
      <c r="H1639">
        <v>0</v>
      </c>
      <c r="I1639">
        <f>IF(E1639="N2O",H1639*About!$B$96,IF('EPA non-CO2 Data'!E1639="CH4",'EPA non-CO2 Data'!H1639*About!$B$95,1))</f>
        <v>1</v>
      </c>
      <c r="J1639" t="str">
        <f>VLOOKUP(CONCATENATE(B1639,C1639,D1639),'EPA Source to Industry Map'!$D$2:$E$35,2,FALSE)</f>
        <v>chemicals 20</v>
      </c>
      <c r="K1639" t="str">
        <f t="shared" si="25"/>
        <v>F-gases</v>
      </c>
    </row>
    <row r="1640" spans="1:11" x14ac:dyDescent="0.35">
      <c r="A1640" t="s">
        <v>74</v>
      </c>
      <c r="B1640" t="s">
        <v>994</v>
      </c>
      <c r="C1640" t="s">
        <v>999</v>
      </c>
      <c r="D1640" t="s">
        <v>514</v>
      </c>
      <c r="E1640" t="s">
        <v>998</v>
      </c>
      <c r="F1640">
        <v>2042</v>
      </c>
      <c r="G1640" t="s">
        <v>940</v>
      </c>
      <c r="H1640">
        <v>0</v>
      </c>
      <c r="I1640">
        <f>IF(E1640="N2O",H1640*About!$B$96,IF('EPA non-CO2 Data'!E1640="CH4",'EPA non-CO2 Data'!H1640*About!$B$95,1))</f>
        <v>1</v>
      </c>
      <c r="J1640" t="str">
        <f>VLOOKUP(CONCATENATE(B1640,C1640,D1640),'EPA Source to Industry Map'!$D$2:$E$35,2,FALSE)</f>
        <v>chemicals 20</v>
      </c>
      <c r="K1640" t="str">
        <f t="shared" si="25"/>
        <v>F-gases</v>
      </c>
    </row>
    <row r="1641" spans="1:11" x14ac:dyDescent="0.35">
      <c r="A1641" t="s">
        <v>74</v>
      </c>
      <c r="B1641" t="s">
        <v>994</v>
      </c>
      <c r="C1641" t="s">
        <v>999</v>
      </c>
      <c r="D1641" t="s">
        <v>514</v>
      </c>
      <c r="E1641" t="s">
        <v>998</v>
      </c>
      <c r="F1641">
        <v>2043</v>
      </c>
      <c r="G1641" t="s">
        <v>940</v>
      </c>
      <c r="H1641">
        <v>0</v>
      </c>
      <c r="I1641">
        <f>IF(E1641="N2O",H1641*About!$B$96,IF('EPA non-CO2 Data'!E1641="CH4",'EPA non-CO2 Data'!H1641*About!$B$95,1))</f>
        <v>1</v>
      </c>
      <c r="J1641" t="str">
        <f>VLOOKUP(CONCATENATE(B1641,C1641,D1641),'EPA Source to Industry Map'!$D$2:$E$35,2,FALSE)</f>
        <v>chemicals 20</v>
      </c>
      <c r="K1641" t="str">
        <f t="shared" si="25"/>
        <v>F-gases</v>
      </c>
    </row>
    <row r="1642" spans="1:11" x14ac:dyDescent="0.35">
      <c r="A1642" t="s">
        <v>74</v>
      </c>
      <c r="B1642" t="s">
        <v>994</v>
      </c>
      <c r="C1642" t="s">
        <v>999</v>
      </c>
      <c r="D1642" t="s">
        <v>514</v>
      </c>
      <c r="E1642" t="s">
        <v>998</v>
      </c>
      <c r="F1642">
        <v>2044</v>
      </c>
      <c r="G1642" t="s">
        <v>940</v>
      </c>
      <c r="H1642">
        <v>0</v>
      </c>
      <c r="I1642">
        <f>IF(E1642="N2O",H1642*About!$B$96,IF('EPA non-CO2 Data'!E1642="CH4",'EPA non-CO2 Data'!H1642*About!$B$95,1))</f>
        <v>1</v>
      </c>
      <c r="J1642" t="str">
        <f>VLOOKUP(CONCATENATE(B1642,C1642,D1642),'EPA Source to Industry Map'!$D$2:$E$35,2,FALSE)</f>
        <v>chemicals 20</v>
      </c>
      <c r="K1642" t="str">
        <f t="shared" si="25"/>
        <v>F-gases</v>
      </c>
    </row>
    <row r="1643" spans="1:11" x14ac:dyDescent="0.35">
      <c r="A1643" t="s">
        <v>74</v>
      </c>
      <c r="B1643" t="s">
        <v>994</v>
      </c>
      <c r="C1643" t="s">
        <v>999</v>
      </c>
      <c r="D1643" t="s">
        <v>514</v>
      </c>
      <c r="E1643" t="s">
        <v>998</v>
      </c>
      <c r="F1643">
        <v>2045</v>
      </c>
      <c r="G1643" t="s">
        <v>940</v>
      </c>
      <c r="H1643">
        <v>0</v>
      </c>
      <c r="I1643">
        <f>IF(E1643="N2O",H1643*About!$B$96,IF('EPA non-CO2 Data'!E1643="CH4",'EPA non-CO2 Data'!H1643*About!$B$95,1))</f>
        <v>1</v>
      </c>
      <c r="J1643" t="str">
        <f>VLOOKUP(CONCATENATE(B1643,C1643,D1643),'EPA Source to Industry Map'!$D$2:$E$35,2,FALSE)</f>
        <v>chemicals 20</v>
      </c>
      <c r="K1643" t="str">
        <f t="shared" si="25"/>
        <v>F-gases</v>
      </c>
    </row>
    <row r="1644" spans="1:11" x14ac:dyDescent="0.35">
      <c r="A1644" t="s">
        <v>74</v>
      </c>
      <c r="B1644" t="s">
        <v>994</v>
      </c>
      <c r="C1644" t="s">
        <v>999</v>
      </c>
      <c r="D1644" t="s">
        <v>514</v>
      </c>
      <c r="E1644" t="s">
        <v>998</v>
      </c>
      <c r="F1644">
        <v>2046</v>
      </c>
      <c r="G1644" t="s">
        <v>940</v>
      </c>
      <c r="H1644">
        <v>0</v>
      </c>
      <c r="I1644">
        <f>IF(E1644="N2O",H1644*About!$B$96,IF('EPA non-CO2 Data'!E1644="CH4",'EPA non-CO2 Data'!H1644*About!$B$95,1))</f>
        <v>1</v>
      </c>
      <c r="J1644" t="str">
        <f>VLOOKUP(CONCATENATE(B1644,C1644,D1644),'EPA Source to Industry Map'!$D$2:$E$35,2,FALSE)</f>
        <v>chemicals 20</v>
      </c>
      <c r="K1644" t="str">
        <f t="shared" si="25"/>
        <v>F-gases</v>
      </c>
    </row>
    <row r="1645" spans="1:11" x14ac:dyDescent="0.35">
      <c r="A1645" t="s">
        <v>74</v>
      </c>
      <c r="B1645" t="s">
        <v>994</v>
      </c>
      <c r="C1645" t="s">
        <v>999</v>
      </c>
      <c r="D1645" t="s">
        <v>514</v>
      </c>
      <c r="E1645" t="s">
        <v>998</v>
      </c>
      <c r="F1645">
        <v>2047</v>
      </c>
      <c r="G1645" t="s">
        <v>940</v>
      </c>
      <c r="H1645">
        <v>0</v>
      </c>
      <c r="I1645">
        <f>IF(E1645="N2O",H1645*About!$B$96,IF('EPA non-CO2 Data'!E1645="CH4",'EPA non-CO2 Data'!H1645*About!$B$95,1))</f>
        <v>1</v>
      </c>
      <c r="J1645" t="str">
        <f>VLOOKUP(CONCATENATE(B1645,C1645,D1645),'EPA Source to Industry Map'!$D$2:$E$35,2,FALSE)</f>
        <v>chemicals 20</v>
      </c>
      <c r="K1645" t="str">
        <f t="shared" si="25"/>
        <v>F-gases</v>
      </c>
    </row>
    <row r="1646" spans="1:11" x14ac:dyDescent="0.35">
      <c r="A1646" t="s">
        <v>74</v>
      </c>
      <c r="B1646" t="s">
        <v>994</v>
      </c>
      <c r="C1646" t="s">
        <v>999</v>
      </c>
      <c r="D1646" t="s">
        <v>514</v>
      </c>
      <c r="E1646" t="s">
        <v>998</v>
      </c>
      <c r="F1646">
        <v>2048</v>
      </c>
      <c r="G1646" t="s">
        <v>940</v>
      </c>
      <c r="H1646">
        <v>0</v>
      </c>
      <c r="I1646">
        <f>IF(E1646="N2O",H1646*About!$B$96,IF('EPA non-CO2 Data'!E1646="CH4",'EPA non-CO2 Data'!H1646*About!$B$95,1))</f>
        <v>1</v>
      </c>
      <c r="J1646" t="str">
        <f>VLOOKUP(CONCATENATE(B1646,C1646,D1646),'EPA Source to Industry Map'!$D$2:$E$35,2,FALSE)</f>
        <v>chemicals 20</v>
      </c>
      <c r="K1646" t="str">
        <f t="shared" si="25"/>
        <v>F-gases</v>
      </c>
    </row>
    <row r="1647" spans="1:11" x14ac:dyDescent="0.35">
      <c r="A1647" t="s">
        <v>74</v>
      </c>
      <c r="B1647" t="s">
        <v>994</v>
      </c>
      <c r="C1647" t="s">
        <v>999</v>
      </c>
      <c r="D1647" t="s">
        <v>514</v>
      </c>
      <c r="E1647" t="s">
        <v>998</v>
      </c>
      <c r="F1647">
        <v>2049</v>
      </c>
      <c r="G1647" t="s">
        <v>940</v>
      </c>
      <c r="H1647">
        <v>0</v>
      </c>
      <c r="I1647">
        <f>IF(E1647="N2O",H1647*About!$B$96,IF('EPA non-CO2 Data'!E1647="CH4",'EPA non-CO2 Data'!H1647*About!$B$95,1))</f>
        <v>1</v>
      </c>
      <c r="J1647" t="str">
        <f>VLOOKUP(CONCATENATE(B1647,C1647,D1647),'EPA Source to Industry Map'!$D$2:$E$35,2,FALSE)</f>
        <v>chemicals 20</v>
      </c>
      <c r="K1647" t="str">
        <f t="shared" si="25"/>
        <v>F-gases</v>
      </c>
    </row>
    <row r="1648" spans="1:11" x14ac:dyDescent="0.35">
      <c r="A1648" t="s">
        <v>74</v>
      </c>
      <c r="B1648" t="s">
        <v>994</v>
      </c>
      <c r="C1648" t="s">
        <v>999</v>
      </c>
      <c r="D1648" t="s">
        <v>514</v>
      </c>
      <c r="E1648" t="s">
        <v>998</v>
      </c>
      <c r="F1648">
        <v>2050</v>
      </c>
      <c r="G1648" t="s">
        <v>940</v>
      </c>
      <c r="H1648">
        <v>0</v>
      </c>
      <c r="I1648">
        <f>IF(E1648="N2O",H1648*About!$B$96,IF('EPA non-CO2 Data'!E1648="CH4",'EPA non-CO2 Data'!H1648*About!$B$95,1))</f>
        <v>1</v>
      </c>
      <c r="J1648" t="str">
        <f>VLOOKUP(CONCATENATE(B1648,C1648,D1648),'EPA Source to Industry Map'!$D$2:$E$35,2,FALSE)</f>
        <v>chemicals 20</v>
      </c>
      <c r="K1648" t="str">
        <f t="shared" si="25"/>
        <v>F-gases</v>
      </c>
    </row>
    <row r="1649" spans="1:11" x14ac:dyDescent="0.35">
      <c r="A1649" t="s">
        <v>74</v>
      </c>
      <c r="B1649" t="s">
        <v>994</v>
      </c>
      <c r="C1649" t="s">
        <v>1002</v>
      </c>
      <c r="E1649" t="s">
        <v>1000</v>
      </c>
      <c r="F1649">
        <v>1990</v>
      </c>
      <c r="G1649" t="s">
        <v>940</v>
      </c>
      <c r="H1649">
        <v>0.97054019199999997</v>
      </c>
      <c r="I1649">
        <f>IF(E1649="N2O",H1649*About!$B$96,IF('EPA non-CO2 Data'!E1649="CH4",'EPA non-CO2 Data'!H1649*About!$B$95,1))</f>
        <v>1</v>
      </c>
      <c r="J1649" t="str">
        <f>VLOOKUP(CONCATENATE(B1649,C1649,D1649),'EPA Source to Industry Map'!$D$2:$E$35,2,FALSE)</f>
        <v>chemicals 20</v>
      </c>
      <c r="K1649" t="str">
        <f t="shared" si="25"/>
        <v>F-gases</v>
      </c>
    </row>
    <row r="1650" spans="1:11" x14ac:dyDescent="0.35">
      <c r="A1650" t="s">
        <v>74</v>
      </c>
      <c r="B1650" t="s">
        <v>994</v>
      </c>
      <c r="C1650" t="s">
        <v>1002</v>
      </c>
      <c r="E1650" t="s">
        <v>1000</v>
      </c>
      <c r="F1650">
        <v>1991</v>
      </c>
      <c r="G1650" t="s">
        <v>940</v>
      </c>
      <c r="H1650">
        <v>1.0566608</v>
      </c>
      <c r="I1650">
        <f>IF(E1650="N2O",H1650*About!$B$96,IF('EPA non-CO2 Data'!E1650="CH4",'EPA non-CO2 Data'!H1650*About!$B$95,1))</f>
        <v>1</v>
      </c>
      <c r="J1650" t="str">
        <f>VLOOKUP(CONCATENATE(B1650,C1650,D1650),'EPA Source to Industry Map'!$D$2:$E$35,2,FALSE)</f>
        <v>chemicals 20</v>
      </c>
      <c r="K1650" t="str">
        <f t="shared" si="25"/>
        <v>F-gases</v>
      </c>
    </row>
    <row r="1651" spans="1:11" x14ac:dyDescent="0.35">
      <c r="A1651" t="s">
        <v>74</v>
      </c>
      <c r="B1651" t="s">
        <v>994</v>
      </c>
      <c r="C1651" t="s">
        <v>1002</v>
      </c>
      <c r="E1651" t="s">
        <v>1000</v>
      </c>
      <c r="F1651">
        <v>1992</v>
      </c>
      <c r="G1651" t="s">
        <v>940</v>
      </c>
      <c r="H1651">
        <v>0.82977679999999998</v>
      </c>
      <c r="I1651">
        <f>IF(E1651="N2O",H1651*About!$B$96,IF('EPA non-CO2 Data'!E1651="CH4",'EPA non-CO2 Data'!H1651*About!$B$95,1))</f>
        <v>1</v>
      </c>
      <c r="J1651" t="str">
        <f>VLOOKUP(CONCATENATE(B1651,C1651,D1651),'EPA Source to Industry Map'!$D$2:$E$35,2,FALSE)</f>
        <v>chemicals 20</v>
      </c>
      <c r="K1651" t="str">
        <f t="shared" si="25"/>
        <v>F-gases</v>
      </c>
    </row>
    <row r="1652" spans="1:11" x14ac:dyDescent="0.35">
      <c r="A1652" t="s">
        <v>74</v>
      </c>
      <c r="B1652" t="s">
        <v>994</v>
      </c>
      <c r="C1652" t="s">
        <v>1002</v>
      </c>
      <c r="E1652" t="s">
        <v>1000</v>
      </c>
      <c r="F1652">
        <v>1993</v>
      </c>
      <c r="G1652" t="s">
        <v>940</v>
      </c>
      <c r="H1652">
        <v>0</v>
      </c>
      <c r="I1652">
        <f>IF(E1652="N2O",H1652*About!$B$96,IF('EPA non-CO2 Data'!E1652="CH4",'EPA non-CO2 Data'!H1652*About!$B$95,1))</f>
        <v>1</v>
      </c>
      <c r="J1652" t="str">
        <f>VLOOKUP(CONCATENATE(B1652,C1652,D1652),'EPA Source to Industry Map'!$D$2:$E$35,2,FALSE)</f>
        <v>chemicals 20</v>
      </c>
      <c r="K1652" t="str">
        <f t="shared" si="25"/>
        <v>F-gases</v>
      </c>
    </row>
    <row r="1653" spans="1:11" x14ac:dyDescent="0.35">
      <c r="A1653" t="s">
        <v>74</v>
      </c>
      <c r="B1653" t="s">
        <v>994</v>
      </c>
      <c r="C1653" t="s">
        <v>1002</v>
      </c>
      <c r="E1653" t="s">
        <v>1000</v>
      </c>
      <c r="F1653">
        <v>1994</v>
      </c>
      <c r="G1653" t="s">
        <v>940</v>
      </c>
      <c r="H1653">
        <v>0</v>
      </c>
      <c r="I1653">
        <f>IF(E1653="N2O",H1653*About!$B$96,IF('EPA non-CO2 Data'!E1653="CH4",'EPA non-CO2 Data'!H1653*About!$B$95,1))</f>
        <v>1</v>
      </c>
      <c r="J1653" t="str">
        <f>VLOOKUP(CONCATENATE(B1653,C1653,D1653),'EPA Source to Industry Map'!$D$2:$E$35,2,FALSE)</f>
        <v>chemicals 20</v>
      </c>
      <c r="K1653" t="str">
        <f t="shared" si="25"/>
        <v>F-gases</v>
      </c>
    </row>
    <row r="1654" spans="1:11" x14ac:dyDescent="0.35">
      <c r="A1654" t="s">
        <v>74</v>
      </c>
      <c r="B1654" t="s">
        <v>994</v>
      </c>
      <c r="C1654" t="s">
        <v>1002</v>
      </c>
      <c r="E1654" t="s">
        <v>1000</v>
      </c>
      <c r="F1654">
        <v>1995</v>
      </c>
      <c r="G1654" t="s">
        <v>940</v>
      </c>
      <c r="H1654">
        <v>0</v>
      </c>
      <c r="I1654">
        <f>IF(E1654="N2O",H1654*About!$B$96,IF('EPA non-CO2 Data'!E1654="CH4",'EPA non-CO2 Data'!H1654*About!$B$95,1))</f>
        <v>1</v>
      </c>
      <c r="J1654" t="str">
        <f>VLOOKUP(CONCATENATE(B1654,C1654,D1654),'EPA Source to Industry Map'!$D$2:$E$35,2,FALSE)</f>
        <v>chemicals 20</v>
      </c>
      <c r="K1654" t="str">
        <f t="shared" si="25"/>
        <v>F-gases</v>
      </c>
    </row>
    <row r="1655" spans="1:11" x14ac:dyDescent="0.35">
      <c r="A1655" t="s">
        <v>74</v>
      </c>
      <c r="B1655" t="s">
        <v>994</v>
      </c>
      <c r="C1655" t="s">
        <v>1002</v>
      </c>
      <c r="E1655" t="s">
        <v>1000</v>
      </c>
      <c r="F1655">
        <v>1996</v>
      </c>
      <c r="G1655" t="s">
        <v>940</v>
      </c>
      <c r="H1655">
        <v>0</v>
      </c>
      <c r="I1655">
        <f>IF(E1655="N2O",H1655*About!$B$96,IF('EPA non-CO2 Data'!E1655="CH4",'EPA non-CO2 Data'!H1655*About!$B$95,1))</f>
        <v>1</v>
      </c>
      <c r="J1655" t="str">
        <f>VLOOKUP(CONCATENATE(B1655,C1655,D1655),'EPA Source to Industry Map'!$D$2:$E$35,2,FALSE)</f>
        <v>chemicals 20</v>
      </c>
      <c r="K1655" t="str">
        <f t="shared" si="25"/>
        <v>F-gases</v>
      </c>
    </row>
    <row r="1656" spans="1:11" x14ac:dyDescent="0.35">
      <c r="A1656" t="s">
        <v>74</v>
      </c>
      <c r="B1656" t="s">
        <v>994</v>
      </c>
      <c r="C1656" t="s">
        <v>1002</v>
      </c>
      <c r="E1656" t="s">
        <v>1000</v>
      </c>
      <c r="F1656">
        <v>1997</v>
      </c>
      <c r="G1656" t="s">
        <v>940</v>
      </c>
      <c r="H1656">
        <v>0</v>
      </c>
      <c r="I1656">
        <f>IF(E1656="N2O",H1656*About!$B$96,IF('EPA non-CO2 Data'!E1656="CH4",'EPA non-CO2 Data'!H1656*About!$B$95,1))</f>
        <v>1</v>
      </c>
      <c r="J1656" t="str">
        <f>VLOOKUP(CONCATENATE(B1656,C1656,D1656),'EPA Source to Industry Map'!$D$2:$E$35,2,FALSE)</f>
        <v>chemicals 20</v>
      </c>
      <c r="K1656" t="str">
        <f t="shared" si="25"/>
        <v>F-gases</v>
      </c>
    </row>
    <row r="1657" spans="1:11" x14ac:dyDescent="0.35">
      <c r="A1657" t="s">
        <v>74</v>
      </c>
      <c r="B1657" t="s">
        <v>994</v>
      </c>
      <c r="C1657" t="s">
        <v>1002</v>
      </c>
      <c r="E1657" t="s">
        <v>1000</v>
      </c>
      <c r="F1657">
        <v>1998</v>
      </c>
      <c r="G1657" t="s">
        <v>940</v>
      </c>
      <c r="H1657">
        <v>0</v>
      </c>
      <c r="I1657">
        <f>IF(E1657="N2O",H1657*About!$B$96,IF('EPA non-CO2 Data'!E1657="CH4",'EPA non-CO2 Data'!H1657*About!$B$95,1))</f>
        <v>1</v>
      </c>
      <c r="J1657" t="str">
        <f>VLOOKUP(CONCATENATE(B1657,C1657,D1657),'EPA Source to Industry Map'!$D$2:$E$35,2,FALSE)</f>
        <v>chemicals 20</v>
      </c>
      <c r="K1657" t="str">
        <f t="shared" si="25"/>
        <v>F-gases</v>
      </c>
    </row>
    <row r="1658" spans="1:11" x14ac:dyDescent="0.35">
      <c r="A1658" t="s">
        <v>74</v>
      </c>
      <c r="B1658" t="s">
        <v>994</v>
      </c>
      <c r="C1658" t="s">
        <v>1002</v>
      </c>
      <c r="E1658" t="s">
        <v>1000</v>
      </c>
      <c r="F1658">
        <v>1999</v>
      </c>
      <c r="G1658" t="s">
        <v>940</v>
      </c>
      <c r="H1658">
        <v>0</v>
      </c>
      <c r="I1658">
        <f>IF(E1658="N2O",H1658*About!$B$96,IF('EPA non-CO2 Data'!E1658="CH4",'EPA non-CO2 Data'!H1658*About!$B$95,1))</f>
        <v>1</v>
      </c>
      <c r="J1658" t="str">
        <f>VLOOKUP(CONCATENATE(B1658,C1658,D1658),'EPA Source to Industry Map'!$D$2:$E$35,2,FALSE)</f>
        <v>chemicals 20</v>
      </c>
      <c r="K1658" t="str">
        <f t="shared" si="25"/>
        <v>F-gases</v>
      </c>
    </row>
    <row r="1659" spans="1:11" x14ac:dyDescent="0.35">
      <c r="A1659" t="s">
        <v>74</v>
      </c>
      <c r="B1659" t="s">
        <v>994</v>
      </c>
      <c r="C1659" t="s">
        <v>1002</v>
      </c>
      <c r="E1659" t="s">
        <v>1000</v>
      </c>
      <c r="F1659">
        <v>2000</v>
      </c>
      <c r="G1659" t="s">
        <v>940</v>
      </c>
      <c r="H1659">
        <v>0</v>
      </c>
      <c r="I1659">
        <f>IF(E1659="N2O",H1659*About!$B$96,IF('EPA non-CO2 Data'!E1659="CH4",'EPA non-CO2 Data'!H1659*About!$B$95,1))</f>
        <v>1</v>
      </c>
      <c r="J1659" t="str">
        <f>VLOOKUP(CONCATENATE(B1659,C1659,D1659),'EPA Source to Industry Map'!$D$2:$E$35,2,FALSE)</f>
        <v>chemicals 20</v>
      </c>
      <c r="K1659" t="str">
        <f t="shared" si="25"/>
        <v>F-gases</v>
      </c>
    </row>
    <row r="1660" spans="1:11" x14ac:dyDescent="0.35">
      <c r="A1660" t="s">
        <v>74</v>
      </c>
      <c r="B1660" t="s">
        <v>994</v>
      </c>
      <c r="C1660" t="s">
        <v>1002</v>
      </c>
      <c r="E1660" t="s">
        <v>1000</v>
      </c>
      <c r="F1660">
        <v>2001</v>
      </c>
      <c r="G1660" t="s">
        <v>940</v>
      </c>
      <c r="H1660">
        <v>0</v>
      </c>
      <c r="I1660">
        <f>IF(E1660="N2O",H1660*About!$B$96,IF('EPA non-CO2 Data'!E1660="CH4",'EPA non-CO2 Data'!H1660*About!$B$95,1))</f>
        <v>1</v>
      </c>
      <c r="J1660" t="str">
        <f>VLOOKUP(CONCATENATE(B1660,C1660,D1660),'EPA Source to Industry Map'!$D$2:$E$35,2,FALSE)</f>
        <v>chemicals 20</v>
      </c>
      <c r="K1660" t="str">
        <f t="shared" si="25"/>
        <v>F-gases</v>
      </c>
    </row>
    <row r="1661" spans="1:11" x14ac:dyDescent="0.35">
      <c r="A1661" t="s">
        <v>74</v>
      </c>
      <c r="B1661" t="s">
        <v>994</v>
      </c>
      <c r="C1661" t="s">
        <v>1002</v>
      </c>
      <c r="E1661" t="s">
        <v>1000</v>
      </c>
      <c r="F1661">
        <v>2002</v>
      </c>
      <c r="G1661" t="s">
        <v>940</v>
      </c>
      <c r="H1661">
        <v>0</v>
      </c>
      <c r="I1661">
        <f>IF(E1661="N2O",H1661*About!$B$96,IF('EPA non-CO2 Data'!E1661="CH4",'EPA non-CO2 Data'!H1661*About!$B$95,1))</f>
        <v>1</v>
      </c>
      <c r="J1661" t="str">
        <f>VLOOKUP(CONCATENATE(B1661,C1661,D1661),'EPA Source to Industry Map'!$D$2:$E$35,2,FALSE)</f>
        <v>chemicals 20</v>
      </c>
      <c r="K1661" t="str">
        <f t="shared" si="25"/>
        <v>F-gases</v>
      </c>
    </row>
    <row r="1662" spans="1:11" x14ac:dyDescent="0.35">
      <c r="A1662" t="s">
        <v>74</v>
      </c>
      <c r="B1662" t="s">
        <v>994</v>
      </c>
      <c r="C1662" t="s">
        <v>1002</v>
      </c>
      <c r="E1662" t="s">
        <v>1000</v>
      </c>
      <c r="F1662">
        <v>2003</v>
      </c>
      <c r="G1662" t="s">
        <v>940</v>
      </c>
      <c r="H1662">
        <v>0</v>
      </c>
      <c r="I1662">
        <f>IF(E1662="N2O",H1662*About!$B$96,IF('EPA non-CO2 Data'!E1662="CH4",'EPA non-CO2 Data'!H1662*About!$B$95,1))</f>
        <v>1</v>
      </c>
      <c r="J1662" t="str">
        <f>VLOOKUP(CONCATENATE(B1662,C1662,D1662),'EPA Source to Industry Map'!$D$2:$E$35,2,FALSE)</f>
        <v>chemicals 20</v>
      </c>
      <c r="K1662" t="str">
        <f t="shared" si="25"/>
        <v>F-gases</v>
      </c>
    </row>
    <row r="1663" spans="1:11" x14ac:dyDescent="0.35">
      <c r="A1663" t="s">
        <v>74</v>
      </c>
      <c r="B1663" t="s">
        <v>994</v>
      </c>
      <c r="C1663" t="s">
        <v>1002</v>
      </c>
      <c r="E1663" t="s">
        <v>1000</v>
      </c>
      <c r="F1663">
        <v>2004</v>
      </c>
      <c r="G1663" t="s">
        <v>940</v>
      </c>
      <c r="H1663">
        <v>0</v>
      </c>
      <c r="I1663">
        <f>IF(E1663="N2O",H1663*About!$B$96,IF('EPA non-CO2 Data'!E1663="CH4",'EPA non-CO2 Data'!H1663*About!$B$95,1))</f>
        <v>1</v>
      </c>
      <c r="J1663" t="str">
        <f>VLOOKUP(CONCATENATE(B1663,C1663,D1663),'EPA Source to Industry Map'!$D$2:$E$35,2,FALSE)</f>
        <v>chemicals 20</v>
      </c>
      <c r="K1663" t="str">
        <f t="shared" si="25"/>
        <v>F-gases</v>
      </c>
    </row>
    <row r="1664" spans="1:11" x14ac:dyDescent="0.35">
      <c r="A1664" t="s">
        <v>74</v>
      </c>
      <c r="B1664" t="s">
        <v>994</v>
      </c>
      <c r="C1664" t="s">
        <v>1002</v>
      </c>
      <c r="E1664" t="s">
        <v>1000</v>
      </c>
      <c r="F1664">
        <v>2005</v>
      </c>
      <c r="G1664" t="s">
        <v>940</v>
      </c>
      <c r="H1664">
        <v>0</v>
      </c>
      <c r="I1664">
        <f>IF(E1664="N2O",H1664*About!$B$96,IF('EPA non-CO2 Data'!E1664="CH4",'EPA non-CO2 Data'!H1664*About!$B$95,1))</f>
        <v>1</v>
      </c>
      <c r="J1664" t="str">
        <f>VLOOKUP(CONCATENATE(B1664,C1664,D1664),'EPA Source to Industry Map'!$D$2:$E$35,2,FALSE)</f>
        <v>chemicals 20</v>
      </c>
      <c r="K1664" t="str">
        <f t="shared" si="25"/>
        <v>F-gases</v>
      </c>
    </row>
    <row r="1665" spans="1:11" x14ac:dyDescent="0.35">
      <c r="A1665" t="s">
        <v>74</v>
      </c>
      <c r="B1665" t="s">
        <v>994</v>
      </c>
      <c r="C1665" t="s">
        <v>1002</v>
      </c>
      <c r="E1665" t="s">
        <v>1000</v>
      </c>
      <c r="F1665">
        <v>2006</v>
      </c>
      <c r="G1665" t="s">
        <v>940</v>
      </c>
      <c r="H1665">
        <v>0</v>
      </c>
      <c r="I1665">
        <f>IF(E1665="N2O",H1665*About!$B$96,IF('EPA non-CO2 Data'!E1665="CH4",'EPA non-CO2 Data'!H1665*About!$B$95,1))</f>
        <v>1</v>
      </c>
      <c r="J1665" t="str">
        <f>VLOOKUP(CONCATENATE(B1665,C1665,D1665),'EPA Source to Industry Map'!$D$2:$E$35,2,FALSE)</f>
        <v>chemicals 20</v>
      </c>
      <c r="K1665" t="str">
        <f t="shared" si="25"/>
        <v>F-gases</v>
      </c>
    </row>
    <row r="1666" spans="1:11" x14ac:dyDescent="0.35">
      <c r="A1666" t="s">
        <v>74</v>
      </c>
      <c r="B1666" t="s">
        <v>994</v>
      </c>
      <c r="C1666" t="s">
        <v>1002</v>
      </c>
      <c r="E1666" t="s">
        <v>1000</v>
      </c>
      <c r="F1666">
        <v>2007</v>
      </c>
      <c r="G1666" t="s">
        <v>940</v>
      </c>
      <c r="H1666">
        <v>0</v>
      </c>
      <c r="I1666">
        <f>IF(E1666="N2O",H1666*About!$B$96,IF('EPA non-CO2 Data'!E1666="CH4",'EPA non-CO2 Data'!H1666*About!$B$95,1))</f>
        <v>1</v>
      </c>
      <c r="J1666" t="str">
        <f>VLOOKUP(CONCATENATE(B1666,C1666,D1666),'EPA Source to Industry Map'!$D$2:$E$35,2,FALSE)</f>
        <v>chemicals 20</v>
      </c>
      <c r="K1666" t="str">
        <f t="shared" si="25"/>
        <v>F-gases</v>
      </c>
    </row>
    <row r="1667" spans="1:11" x14ac:dyDescent="0.35">
      <c r="A1667" t="s">
        <v>74</v>
      </c>
      <c r="B1667" t="s">
        <v>994</v>
      </c>
      <c r="C1667" t="s">
        <v>1002</v>
      </c>
      <c r="E1667" t="s">
        <v>1000</v>
      </c>
      <c r="F1667">
        <v>2008</v>
      </c>
      <c r="G1667" t="s">
        <v>940</v>
      </c>
      <c r="H1667">
        <v>0</v>
      </c>
      <c r="I1667">
        <f>IF(E1667="N2O",H1667*About!$B$96,IF('EPA non-CO2 Data'!E1667="CH4",'EPA non-CO2 Data'!H1667*About!$B$95,1))</f>
        <v>1</v>
      </c>
      <c r="J1667" t="str">
        <f>VLOOKUP(CONCATENATE(B1667,C1667,D1667),'EPA Source to Industry Map'!$D$2:$E$35,2,FALSE)</f>
        <v>chemicals 20</v>
      </c>
      <c r="K1667" t="str">
        <f t="shared" ref="K1667:K1730" si="26">IF(E1667="N2O","N2O",IF(E1667="CH4","CH4","F-gases"))</f>
        <v>F-gases</v>
      </c>
    </row>
    <row r="1668" spans="1:11" x14ac:dyDescent="0.35">
      <c r="A1668" t="s">
        <v>74</v>
      </c>
      <c r="B1668" t="s">
        <v>994</v>
      </c>
      <c r="C1668" t="s">
        <v>1002</v>
      </c>
      <c r="E1668" t="s">
        <v>1000</v>
      </c>
      <c r="F1668">
        <v>2009</v>
      </c>
      <c r="G1668" t="s">
        <v>940</v>
      </c>
      <c r="H1668">
        <v>0</v>
      </c>
      <c r="I1668">
        <f>IF(E1668="N2O",H1668*About!$B$96,IF('EPA non-CO2 Data'!E1668="CH4",'EPA non-CO2 Data'!H1668*About!$B$95,1))</f>
        <v>1</v>
      </c>
      <c r="J1668" t="str">
        <f>VLOOKUP(CONCATENATE(B1668,C1668,D1668),'EPA Source to Industry Map'!$D$2:$E$35,2,FALSE)</f>
        <v>chemicals 20</v>
      </c>
      <c r="K1668" t="str">
        <f t="shared" si="26"/>
        <v>F-gases</v>
      </c>
    </row>
    <row r="1669" spans="1:11" x14ac:dyDescent="0.35">
      <c r="A1669" t="s">
        <v>74</v>
      </c>
      <c r="B1669" t="s">
        <v>994</v>
      </c>
      <c r="C1669" t="s">
        <v>1002</v>
      </c>
      <c r="E1669" t="s">
        <v>1000</v>
      </c>
      <c r="F1669">
        <v>2010</v>
      </c>
      <c r="G1669" t="s">
        <v>940</v>
      </c>
      <c r="H1669">
        <v>0</v>
      </c>
      <c r="I1669">
        <f>IF(E1669="N2O",H1669*About!$B$96,IF('EPA non-CO2 Data'!E1669="CH4",'EPA non-CO2 Data'!H1669*About!$B$95,1))</f>
        <v>1</v>
      </c>
      <c r="J1669" t="str">
        <f>VLOOKUP(CONCATENATE(B1669,C1669,D1669),'EPA Source to Industry Map'!$D$2:$E$35,2,FALSE)</f>
        <v>chemicals 20</v>
      </c>
      <c r="K1669" t="str">
        <f t="shared" si="26"/>
        <v>F-gases</v>
      </c>
    </row>
    <row r="1670" spans="1:11" x14ac:dyDescent="0.35">
      <c r="A1670" t="s">
        <v>74</v>
      </c>
      <c r="B1670" t="s">
        <v>994</v>
      </c>
      <c r="C1670" t="s">
        <v>1002</v>
      </c>
      <c r="E1670" t="s">
        <v>1000</v>
      </c>
      <c r="F1670">
        <v>2011</v>
      </c>
      <c r="G1670" t="s">
        <v>940</v>
      </c>
      <c r="H1670">
        <v>0</v>
      </c>
      <c r="I1670">
        <f>IF(E1670="N2O",H1670*About!$B$96,IF('EPA non-CO2 Data'!E1670="CH4",'EPA non-CO2 Data'!H1670*About!$B$95,1))</f>
        <v>1</v>
      </c>
      <c r="J1670" t="str">
        <f>VLOOKUP(CONCATENATE(B1670,C1670,D1670),'EPA Source to Industry Map'!$D$2:$E$35,2,FALSE)</f>
        <v>chemicals 20</v>
      </c>
      <c r="K1670" t="str">
        <f t="shared" si="26"/>
        <v>F-gases</v>
      </c>
    </row>
    <row r="1671" spans="1:11" x14ac:dyDescent="0.35">
      <c r="A1671" t="s">
        <v>74</v>
      </c>
      <c r="B1671" t="s">
        <v>994</v>
      </c>
      <c r="C1671" t="s">
        <v>1002</v>
      </c>
      <c r="E1671" t="s">
        <v>1000</v>
      </c>
      <c r="F1671">
        <v>2012</v>
      </c>
      <c r="G1671" t="s">
        <v>940</v>
      </c>
      <c r="H1671">
        <v>0</v>
      </c>
      <c r="I1671">
        <f>IF(E1671="N2O",H1671*About!$B$96,IF('EPA non-CO2 Data'!E1671="CH4",'EPA non-CO2 Data'!H1671*About!$B$95,1))</f>
        <v>1</v>
      </c>
      <c r="J1671" t="str">
        <f>VLOOKUP(CONCATENATE(B1671,C1671,D1671),'EPA Source to Industry Map'!$D$2:$E$35,2,FALSE)</f>
        <v>chemicals 20</v>
      </c>
      <c r="K1671" t="str">
        <f t="shared" si="26"/>
        <v>F-gases</v>
      </c>
    </row>
    <row r="1672" spans="1:11" x14ac:dyDescent="0.35">
      <c r="A1672" t="s">
        <v>74</v>
      </c>
      <c r="B1672" t="s">
        <v>994</v>
      </c>
      <c r="C1672" t="s">
        <v>1002</v>
      </c>
      <c r="E1672" t="s">
        <v>1000</v>
      </c>
      <c r="F1672">
        <v>2013</v>
      </c>
      <c r="G1672" t="s">
        <v>940</v>
      </c>
      <c r="H1672">
        <v>0</v>
      </c>
      <c r="I1672">
        <f>IF(E1672="N2O",H1672*About!$B$96,IF('EPA non-CO2 Data'!E1672="CH4",'EPA non-CO2 Data'!H1672*About!$B$95,1))</f>
        <v>1</v>
      </c>
      <c r="J1672" t="str">
        <f>VLOOKUP(CONCATENATE(B1672,C1672,D1672),'EPA Source to Industry Map'!$D$2:$E$35,2,FALSE)</f>
        <v>chemicals 20</v>
      </c>
      <c r="K1672" t="str">
        <f t="shared" si="26"/>
        <v>F-gases</v>
      </c>
    </row>
    <row r="1673" spans="1:11" x14ac:dyDescent="0.35">
      <c r="A1673" t="s">
        <v>74</v>
      </c>
      <c r="B1673" t="s">
        <v>994</v>
      </c>
      <c r="C1673" t="s">
        <v>1002</v>
      </c>
      <c r="E1673" t="s">
        <v>1000</v>
      </c>
      <c r="F1673">
        <v>2014</v>
      </c>
      <c r="G1673" t="s">
        <v>940</v>
      </c>
      <c r="H1673">
        <v>0</v>
      </c>
      <c r="I1673">
        <f>IF(E1673="N2O",H1673*About!$B$96,IF('EPA non-CO2 Data'!E1673="CH4",'EPA non-CO2 Data'!H1673*About!$B$95,1))</f>
        <v>1</v>
      </c>
      <c r="J1673" t="str">
        <f>VLOOKUP(CONCATENATE(B1673,C1673,D1673),'EPA Source to Industry Map'!$D$2:$E$35,2,FALSE)</f>
        <v>chemicals 20</v>
      </c>
      <c r="K1673" t="str">
        <f t="shared" si="26"/>
        <v>F-gases</v>
      </c>
    </row>
    <row r="1674" spans="1:11" x14ac:dyDescent="0.35">
      <c r="A1674" t="s">
        <v>74</v>
      </c>
      <c r="B1674" t="s">
        <v>994</v>
      </c>
      <c r="C1674" t="s">
        <v>1002</v>
      </c>
      <c r="E1674" t="s">
        <v>1000</v>
      </c>
      <c r="F1674">
        <v>2015</v>
      </c>
      <c r="G1674" t="s">
        <v>940</v>
      </c>
      <c r="H1674">
        <v>0</v>
      </c>
      <c r="I1674">
        <f>IF(E1674="N2O",H1674*About!$B$96,IF('EPA non-CO2 Data'!E1674="CH4",'EPA non-CO2 Data'!H1674*About!$B$95,1))</f>
        <v>1</v>
      </c>
      <c r="J1674" t="str">
        <f>VLOOKUP(CONCATENATE(B1674,C1674,D1674),'EPA Source to Industry Map'!$D$2:$E$35,2,FALSE)</f>
        <v>chemicals 20</v>
      </c>
      <c r="K1674" t="str">
        <f t="shared" si="26"/>
        <v>F-gases</v>
      </c>
    </row>
    <row r="1675" spans="1:11" x14ac:dyDescent="0.35">
      <c r="A1675" t="s">
        <v>74</v>
      </c>
      <c r="B1675" t="s">
        <v>994</v>
      </c>
      <c r="C1675" t="s">
        <v>1002</v>
      </c>
      <c r="E1675" t="s">
        <v>1000</v>
      </c>
      <c r="F1675">
        <v>2016</v>
      </c>
      <c r="G1675" t="s">
        <v>940</v>
      </c>
      <c r="H1675">
        <v>0</v>
      </c>
      <c r="I1675">
        <f>IF(E1675="N2O",H1675*About!$B$96,IF('EPA non-CO2 Data'!E1675="CH4",'EPA non-CO2 Data'!H1675*About!$B$95,1))</f>
        <v>1</v>
      </c>
      <c r="J1675" t="str">
        <f>VLOOKUP(CONCATENATE(B1675,C1675,D1675),'EPA Source to Industry Map'!$D$2:$E$35,2,FALSE)</f>
        <v>chemicals 20</v>
      </c>
      <c r="K1675" t="str">
        <f t="shared" si="26"/>
        <v>F-gases</v>
      </c>
    </row>
    <row r="1676" spans="1:11" x14ac:dyDescent="0.35">
      <c r="A1676" t="s">
        <v>74</v>
      </c>
      <c r="B1676" t="s">
        <v>994</v>
      </c>
      <c r="C1676" t="s">
        <v>1002</v>
      </c>
      <c r="E1676" t="s">
        <v>1000</v>
      </c>
      <c r="F1676">
        <v>2017</v>
      </c>
      <c r="G1676" t="s">
        <v>940</v>
      </c>
      <c r="H1676">
        <v>0</v>
      </c>
      <c r="I1676">
        <f>IF(E1676="N2O",H1676*About!$B$96,IF('EPA non-CO2 Data'!E1676="CH4",'EPA non-CO2 Data'!H1676*About!$B$95,1))</f>
        <v>1</v>
      </c>
      <c r="J1676" t="str">
        <f>VLOOKUP(CONCATENATE(B1676,C1676,D1676),'EPA Source to Industry Map'!$D$2:$E$35,2,FALSE)</f>
        <v>chemicals 20</v>
      </c>
      <c r="K1676" t="str">
        <f t="shared" si="26"/>
        <v>F-gases</v>
      </c>
    </row>
    <row r="1677" spans="1:11" x14ac:dyDescent="0.35">
      <c r="A1677" t="s">
        <v>74</v>
      </c>
      <c r="B1677" t="s">
        <v>994</v>
      </c>
      <c r="C1677" t="s">
        <v>1002</v>
      </c>
      <c r="E1677" t="s">
        <v>1000</v>
      </c>
      <c r="F1677">
        <v>2018</v>
      </c>
      <c r="G1677" t="s">
        <v>940</v>
      </c>
      <c r="H1677">
        <v>0</v>
      </c>
      <c r="I1677">
        <f>IF(E1677="N2O",H1677*About!$B$96,IF('EPA non-CO2 Data'!E1677="CH4",'EPA non-CO2 Data'!H1677*About!$B$95,1))</f>
        <v>1</v>
      </c>
      <c r="J1677" t="str">
        <f>VLOOKUP(CONCATENATE(B1677,C1677,D1677),'EPA Source to Industry Map'!$D$2:$E$35,2,FALSE)</f>
        <v>chemicals 20</v>
      </c>
      <c r="K1677" t="str">
        <f t="shared" si="26"/>
        <v>F-gases</v>
      </c>
    </row>
    <row r="1678" spans="1:11" x14ac:dyDescent="0.35">
      <c r="A1678" t="s">
        <v>74</v>
      </c>
      <c r="B1678" t="s">
        <v>994</v>
      </c>
      <c r="C1678" t="s">
        <v>1002</v>
      </c>
      <c r="E1678" t="s">
        <v>1000</v>
      </c>
      <c r="F1678">
        <v>2019</v>
      </c>
      <c r="G1678" t="s">
        <v>940</v>
      </c>
      <c r="H1678">
        <v>0</v>
      </c>
      <c r="I1678">
        <f>IF(E1678="N2O",H1678*About!$B$96,IF('EPA non-CO2 Data'!E1678="CH4",'EPA non-CO2 Data'!H1678*About!$B$95,1))</f>
        <v>1</v>
      </c>
      <c r="J1678" t="str">
        <f>VLOOKUP(CONCATENATE(B1678,C1678,D1678),'EPA Source to Industry Map'!$D$2:$E$35,2,FALSE)</f>
        <v>chemicals 20</v>
      </c>
      <c r="K1678" t="str">
        <f t="shared" si="26"/>
        <v>F-gases</v>
      </c>
    </row>
    <row r="1679" spans="1:11" x14ac:dyDescent="0.35">
      <c r="A1679" t="s">
        <v>74</v>
      </c>
      <c r="B1679" t="s">
        <v>994</v>
      </c>
      <c r="C1679" t="s">
        <v>1002</v>
      </c>
      <c r="E1679" t="s">
        <v>1000</v>
      </c>
      <c r="F1679">
        <v>2020</v>
      </c>
      <c r="G1679" t="s">
        <v>940</v>
      </c>
      <c r="H1679">
        <v>0</v>
      </c>
      <c r="I1679">
        <f>IF(E1679="N2O",H1679*About!$B$96,IF('EPA non-CO2 Data'!E1679="CH4",'EPA non-CO2 Data'!H1679*About!$B$95,1))</f>
        <v>1</v>
      </c>
      <c r="J1679" t="str">
        <f>VLOOKUP(CONCATENATE(B1679,C1679,D1679),'EPA Source to Industry Map'!$D$2:$E$35,2,FALSE)</f>
        <v>chemicals 20</v>
      </c>
      <c r="K1679" t="str">
        <f t="shared" si="26"/>
        <v>F-gases</v>
      </c>
    </row>
    <row r="1680" spans="1:11" x14ac:dyDescent="0.35">
      <c r="A1680" t="s">
        <v>74</v>
      </c>
      <c r="B1680" t="s">
        <v>994</v>
      </c>
      <c r="C1680" t="s">
        <v>1002</v>
      </c>
      <c r="E1680" t="s">
        <v>1000</v>
      </c>
      <c r="F1680">
        <v>2021</v>
      </c>
      <c r="G1680" t="s">
        <v>940</v>
      </c>
      <c r="H1680">
        <v>0</v>
      </c>
      <c r="I1680">
        <f>IF(E1680="N2O",H1680*About!$B$96,IF('EPA non-CO2 Data'!E1680="CH4",'EPA non-CO2 Data'!H1680*About!$B$95,1))</f>
        <v>1</v>
      </c>
      <c r="J1680" t="str">
        <f>VLOOKUP(CONCATENATE(B1680,C1680,D1680),'EPA Source to Industry Map'!$D$2:$E$35,2,FALSE)</f>
        <v>chemicals 20</v>
      </c>
      <c r="K1680" t="str">
        <f t="shared" si="26"/>
        <v>F-gases</v>
      </c>
    </row>
    <row r="1681" spans="1:11" x14ac:dyDescent="0.35">
      <c r="A1681" t="s">
        <v>74</v>
      </c>
      <c r="B1681" t="s">
        <v>994</v>
      </c>
      <c r="C1681" t="s">
        <v>1002</v>
      </c>
      <c r="E1681" t="s">
        <v>1000</v>
      </c>
      <c r="F1681">
        <v>2022</v>
      </c>
      <c r="G1681" t="s">
        <v>940</v>
      </c>
      <c r="H1681">
        <v>0</v>
      </c>
      <c r="I1681">
        <f>IF(E1681="N2O",H1681*About!$B$96,IF('EPA non-CO2 Data'!E1681="CH4",'EPA non-CO2 Data'!H1681*About!$B$95,1))</f>
        <v>1</v>
      </c>
      <c r="J1681" t="str">
        <f>VLOOKUP(CONCATENATE(B1681,C1681,D1681),'EPA Source to Industry Map'!$D$2:$E$35,2,FALSE)</f>
        <v>chemicals 20</v>
      </c>
      <c r="K1681" t="str">
        <f t="shared" si="26"/>
        <v>F-gases</v>
      </c>
    </row>
    <row r="1682" spans="1:11" x14ac:dyDescent="0.35">
      <c r="A1682" t="s">
        <v>74</v>
      </c>
      <c r="B1682" t="s">
        <v>994</v>
      </c>
      <c r="C1682" t="s">
        <v>1002</v>
      </c>
      <c r="E1682" t="s">
        <v>1000</v>
      </c>
      <c r="F1682">
        <v>2023</v>
      </c>
      <c r="G1682" t="s">
        <v>940</v>
      </c>
      <c r="H1682">
        <v>0</v>
      </c>
      <c r="I1682">
        <f>IF(E1682="N2O",H1682*About!$B$96,IF('EPA non-CO2 Data'!E1682="CH4",'EPA non-CO2 Data'!H1682*About!$B$95,1))</f>
        <v>1</v>
      </c>
      <c r="J1682" t="str">
        <f>VLOOKUP(CONCATENATE(B1682,C1682,D1682),'EPA Source to Industry Map'!$D$2:$E$35,2,FALSE)</f>
        <v>chemicals 20</v>
      </c>
      <c r="K1682" t="str">
        <f t="shared" si="26"/>
        <v>F-gases</v>
      </c>
    </row>
    <row r="1683" spans="1:11" x14ac:dyDescent="0.35">
      <c r="A1683" t="s">
        <v>74</v>
      </c>
      <c r="B1683" t="s">
        <v>994</v>
      </c>
      <c r="C1683" t="s">
        <v>1002</v>
      </c>
      <c r="E1683" t="s">
        <v>1000</v>
      </c>
      <c r="F1683">
        <v>2024</v>
      </c>
      <c r="G1683" t="s">
        <v>940</v>
      </c>
      <c r="H1683">
        <v>0</v>
      </c>
      <c r="I1683">
        <f>IF(E1683="N2O",H1683*About!$B$96,IF('EPA non-CO2 Data'!E1683="CH4",'EPA non-CO2 Data'!H1683*About!$B$95,1))</f>
        <v>1</v>
      </c>
      <c r="J1683" t="str">
        <f>VLOOKUP(CONCATENATE(B1683,C1683,D1683),'EPA Source to Industry Map'!$D$2:$E$35,2,FALSE)</f>
        <v>chemicals 20</v>
      </c>
      <c r="K1683" t="str">
        <f t="shared" si="26"/>
        <v>F-gases</v>
      </c>
    </row>
    <row r="1684" spans="1:11" x14ac:dyDescent="0.35">
      <c r="A1684" t="s">
        <v>74</v>
      </c>
      <c r="B1684" t="s">
        <v>994</v>
      </c>
      <c r="C1684" t="s">
        <v>1002</v>
      </c>
      <c r="E1684" t="s">
        <v>1000</v>
      </c>
      <c r="F1684">
        <v>2025</v>
      </c>
      <c r="G1684" t="s">
        <v>940</v>
      </c>
      <c r="H1684">
        <v>0</v>
      </c>
      <c r="I1684">
        <f>IF(E1684="N2O",H1684*About!$B$96,IF('EPA non-CO2 Data'!E1684="CH4",'EPA non-CO2 Data'!H1684*About!$B$95,1))</f>
        <v>1</v>
      </c>
      <c r="J1684" t="str">
        <f>VLOOKUP(CONCATENATE(B1684,C1684,D1684),'EPA Source to Industry Map'!$D$2:$E$35,2,FALSE)</f>
        <v>chemicals 20</v>
      </c>
      <c r="K1684" t="str">
        <f t="shared" si="26"/>
        <v>F-gases</v>
      </c>
    </row>
    <row r="1685" spans="1:11" x14ac:dyDescent="0.35">
      <c r="A1685" t="s">
        <v>74</v>
      </c>
      <c r="B1685" t="s">
        <v>994</v>
      </c>
      <c r="C1685" t="s">
        <v>1002</v>
      </c>
      <c r="E1685" t="s">
        <v>1000</v>
      </c>
      <c r="F1685">
        <v>2026</v>
      </c>
      <c r="G1685" t="s">
        <v>940</v>
      </c>
      <c r="H1685">
        <v>0</v>
      </c>
      <c r="I1685">
        <f>IF(E1685="N2O",H1685*About!$B$96,IF('EPA non-CO2 Data'!E1685="CH4",'EPA non-CO2 Data'!H1685*About!$B$95,1))</f>
        <v>1</v>
      </c>
      <c r="J1685" t="str">
        <f>VLOOKUP(CONCATENATE(B1685,C1685,D1685),'EPA Source to Industry Map'!$D$2:$E$35,2,FALSE)</f>
        <v>chemicals 20</v>
      </c>
      <c r="K1685" t="str">
        <f t="shared" si="26"/>
        <v>F-gases</v>
      </c>
    </row>
    <row r="1686" spans="1:11" x14ac:dyDescent="0.35">
      <c r="A1686" t="s">
        <v>74</v>
      </c>
      <c r="B1686" t="s">
        <v>994</v>
      </c>
      <c r="C1686" t="s">
        <v>1002</v>
      </c>
      <c r="E1686" t="s">
        <v>1000</v>
      </c>
      <c r="F1686">
        <v>2027</v>
      </c>
      <c r="G1686" t="s">
        <v>940</v>
      </c>
      <c r="H1686">
        <v>0</v>
      </c>
      <c r="I1686">
        <f>IF(E1686="N2O",H1686*About!$B$96,IF('EPA non-CO2 Data'!E1686="CH4",'EPA non-CO2 Data'!H1686*About!$B$95,1))</f>
        <v>1</v>
      </c>
      <c r="J1686" t="str">
        <f>VLOOKUP(CONCATENATE(B1686,C1686,D1686),'EPA Source to Industry Map'!$D$2:$E$35,2,FALSE)</f>
        <v>chemicals 20</v>
      </c>
      <c r="K1686" t="str">
        <f t="shared" si="26"/>
        <v>F-gases</v>
      </c>
    </row>
    <row r="1687" spans="1:11" x14ac:dyDescent="0.35">
      <c r="A1687" t="s">
        <v>74</v>
      </c>
      <c r="B1687" t="s">
        <v>994</v>
      </c>
      <c r="C1687" t="s">
        <v>1002</v>
      </c>
      <c r="E1687" t="s">
        <v>1000</v>
      </c>
      <c r="F1687">
        <v>2028</v>
      </c>
      <c r="G1687" t="s">
        <v>940</v>
      </c>
      <c r="H1687">
        <v>0</v>
      </c>
      <c r="I1687">
        <f>IF(E1687="N2O",H1687*About!$B$96,IF('EPA non-CO2 Data'!E1687="CH4",'EPA non-CO2 Data'!H1687*About!$B$95,1))</f>
        <v>1</v>
      </c>
      <c r="J1687" t="str">
        <f>VLOOKUP(CONCATENATE(B1687,C1687,D1687),'EPA Source to Industry Map'!$D$2:$E$35,2,FALSE)</f>
        <v>chemicals 20</v>
      </c>
      <c r="K1687" t="str">
        <f t="shared" si="26"/>
        <v>F-gases</v>
      </c>
    </row>
    <row r="1688" spans="1:11" x14ac:dyDescent="0.35">
      <c r="A1688" t="s">
        <v>74</v>
      </c>
      <c r="B1688" t="s">
        <v>994</v>
      </c>
      <c r="C1688" t="s">
        <v>1002</v>
      </c>
      <c r="E1688" t="s">
        <v>1000</v>
      </c>
      <c r="F1688">
        <v>2029</v>
      </c>
      <c r="G1688" t="s">
        <v>940</v>
      </c>
      <c r="H1688">
        <v>0</v>
      </c>
      <c r="I1688">
        <f>IF(E1688="N2O",H1688*About!$B$96,IF('EPA non-CO2 Data'!E1688="CH4",'EPA non-CO2 Data'!H1688*About!$B$95,1))</f>
        <v>1</v>
      </c>
      <c r="J1688" t="str">
        <f>VLOOKUP(CONCATENATE(B1688,C1688,D1688),'EPA Source to Industry Map'!$D$2:$E$35,2,FALSE)</f>
        <v>chemicals 20</v>
      </c>
      <c r="K1688" t="str">
        <f t="shared" si="26"/>
        <v>F-gases</v>
      </c>
    </row>
    <row r="1689" spans="1:11" x14ac:dyDescent="0.35">
      <c r="A1689" t="s">
        <v>74</v>
      </c>
      <c r="B1689" t="s">
        <v>994</v>
      </c>
      <c r="C1689" t="s">
        <v>1002</v>
      </c>
      <c r="E1689" t="s">
        <v>1000</v>
      </c>
      <c r="F1689">
        <v>2030</v>
      </c>
      <c r="G1689" t="s">
        <v>940</v>
      </c>
      <c r="H1689">
        <v>0</v>
      </c>
      <c r="I1689">
        <f>IF(E1689="N2O",H1689*About!$B$96,IF('EPA non-CO2 Data'!E1689="CH4",'EPA non-CO2 Data'!H1689*About!$B$95,1))</f>
        <v>1</v>
      </c>
      <c r="J1689" t="str">
        <f>VLOOKUP(CONCATENATE(B1689,C1689,D1689),'EPA Source to Industry Map'!$D$2:$E$35,2,FALSE)</f>
        <v>chemicals 20</v>
      </c>
      <c r="K1689" t="str">
        <f t="shared" si="26"/>
        <v>F-gases</v>
      </c>
    </row>
    <row r="1690" spans="1:11" x14ac:dyDescent="0.35">
      <c r="A1690" t="s">
        <v>74</v>
      </c>
      <c r="B1690" t="s">
        <v>994</v>
      </c>
      <c r="C1690" t="s">
        <v>1002</v>
      </c>
      <c r="E1690" t="s">
        <v>1000</v>
      </c>
      <c r="F1690">
        <v>2031</v>
      </c>
      <c r="G1690" t="s">
        <v>940</v>
      </c>
      <c r="H1690">
        <v>0</v>
      </c>
      <c r="I1690">
        <f>IF(E1690="N2O",H1690*About!$B$96,IF('EPA non-CO2 Data'!E1690="CH4",'EPA non-CO2 Data'!H1690*About!$B$95,1))</f>
        <v>1</v>
      </c>
      <c r="J1690" t="str">
        <f>VLOOKUP(CONCATENATE(B1690,C1690,D1690),'EPA Source to Industry Map'!$D$2:$E$35,2,FALSE)</f>
        <v>chemicals 20</v>
      </c>
      <c r="K1690" t="str">
        <f t="shared" si="26"/>
        <v>F-gases</v>
      </c>
    </row>
    <row r="1691" spans="1:11" x14ac:dyDescent="0.35">
      <c r="A1691" t="s">
        <v>74</v>
      </c>
      <c r="B1691" t="s">
        <v>994</v>
      </c>
      <c r="C1691" t="s">
        <v>1002</v>
      </c>
      <c r="E1691" t="s">
        <v>1000</v>
      </c>
      <c r="F1691">
        <v>2032</v>
      </c>
      <c r="G1691" t="s">
        <v>940</v>
      </c>
      <c r="H1691">
        <v>0</v>
      </c>
      <c r="I1691">
        <f>IF(E1691="N2O",H1691*About!$B$96,IF('EPA non-CO2 Data'!E1691="CH4",'EPA non-CO2 Data'!H1691*About!$B$95,1))</f>
        <v>1</v>
      </c>
      <c r="J1691" t="str">
        <f>VLOOKUP(CONCATENATE(B1691,C1691,D1691),'EPA Source to Industry Map'!$D$2:$E$35,2,FALSE)</f>
        <v>chemicals 20</v>
      </c>
      <c r="K1691" t="str">
        <f t="shared" si="26"/>
        <v>F-gases</v>
      </c>
    </row>
    <row r="1692" spans="1:11" x14ac:dyDescent="0.35">
      <c r="A1692" t="s">
        <v>74</v>
      </c>
      <c r="B1692" t="s">
        <v>994</v>
      </c>
      <c r="C1692" t="s">
        <v>1002</v>
      </c>
      <c r="E1692" t="s">
        <v>1000</v>
      </c>
      <c r="F1692">
        <v>2033</v>
      </c>
      <c r="G1692" t="s">
        <v>940</v>
      </c>
      <c r="H1692">
        <v>0</v>
      </c>
      <c r="I1692">
        <f>IF(E1692="N2O",H1692*About!$B$96,IF('EPA non-CO2 Data'!E1692="CH4",'EPA non-CO2 Data'!H1692*About!$B$95,1))</f>
        <v>1</v>
      </c>
      <c r="J1692" t="str">
        <f>VLOOKUP(CONCATENATE(B1692,C1692,D1692),'EPA Source to Industry Map'!$D$2:$E$35,2,FALSE)</f>
        <v>chemicals 20</v>
      </c>
      <c r="K1692" t="str">
        <f t="shared" si="26"/>
        <v>F-gases</v>
      </c>
    </row>
    <row r="1693" spans="1:11" x14ac:dyDescent="0.35">
      <c r="A1693" t="s">
        <v>74</v>
      </c>
      <c r="B1693" t="s">
        <v>994</v>
      </c>
      <c r="C1693" t="s">
        <v>1002</v>
      </c>
      <c r="E1693" t="s">
        <v>1000</v>
      </c>
      <c r="F1693">
        <v>2034</v>
      </c>
      <c r="G1693" t="s">
        <v>940</v>
      </c>
      <c r="H1693">
        <v>0</v>
      </c>
      <c r="I1693">
        <f>IF(E1693="N2O",H1693*About!$B$96,IF('EPA non-CO2 Data'!E1693="CH4",'EPA non-CO2 Data'!H1693*About!$B$95,1))</f>
        <v>1</v>
      </c>
      <c r="J1693" t="str">
        <f>VLOOKUP(CONCATENATE(B1693,C1693,D1693),'EPA Source to Industry Map'!$D$2:$E$35,2,FALSE)</f>
        <v>chemicals 20</v>
      </c>
      <c r="K1693" t="str">
        <f t="shared" si="26"/>
        <v>F-gases</v>
      </c>
    </row>
    <row r="1694" spans="1:11" x14ac:dyDescent="0.35">
      <c r="A1694" t="s">
        <v>74</v>
      </c>
      <c r="B1694" t="s">
        <v>994</v>
      </c>
      <c r="C1694" t="s">
        <v>1002</v>
      </c>
      <c r="E1694" t="s">
        <v>1000</v>
      </c>
      <c r="F1694">
        <v>2035</v>
      </c>
      <c r="G1694" t="s">
        <v>940</v>
      </c>
      <c r="H1694">
        <v>0</v>
      </c>
      <c r="I1694">
        <f>IF(E1694="N2O",H1694*About!$B$96,IF('EPA non-CO2 Data'!E1694="CH4",'EPA non-CO2 Data'!H1694*About!$B$95,1))</f>
        <v>1</v>
      </c>
      <c r="J1694" t="str">
        <f>VLOOKUP(CONCATENATE(B1694,C1694,D1694),'EPA Source to Industry Map'!$D$2:$E$35,2,FALSE)</f>
        <v>chemicals 20</v>
      </c>
      <c r="K1694" t="str">
        <f t="shared" si="26"/>
        <v>F-gases</v>
      </c>
    </row>
    <row r="1695" spans="1:11" x14ac:dyDescent="0.35">
      <c r="A1695" t="s">
        <v>74</v>
      </c>
      <c r="B1695" t="s">
        <v>994</v>
      </c>
      <c r="C1695" t="s">
        <v>1002</v>
      </c>
      <c r="E1695" t="s">
        <v>1000</v>
      </c>
      <c r="F1695">
        <v>2036</v>
      </c>
      <c r="G1695" t="s">
        <v>940</v>
      </c>
      <c r="H1695">
        <v>0</v>
      </c>
      <c r="I1695">
        <f>IF(E1695="N2O",H1695*About!$B$96,IF('EPA non-CO2 Data'!E1695="CH4",'EPA non-CO2 Data'!H1695*About!$B$95,1))</f>
        <v>1</v>
      </c>
      <c r="J1695" t="str">
        <f>VLOOKUP(CONCATENATE(B1695,C1695,D1695),'EPA Source to Industry Map'!$D$2:$E$35,2,FALSE)</f>
        <v>chemicals 20</v>
      </c>
      <c r="K1695" t="str">
        <f t="shared" si="26"/>
        <v>F-gases</v>
      </c>
    </row>
    <row r="1696" spans="1:11" x14ac:dyDescent="0.35">
      <c r="A1696" t="s">
        <v>74</v>
      </c>
      <c r="B1696" t="s">
        <v>994</v>
      </c>
      <c r="C1696" t="s">
        <v>1002</v>
      </c>
      <c r="E1696" t="s">
        <v>1000</v>
      </c>
      <c r="F1696">
        <v>2037</v>
      </c>
      <c r="G1696" t="s">
        <v>940</v>
      </c>
      <c r="H1696">
        <v>0</v>
      </c>
      <c r="I1696">
        <f>IF(E1696="N2O",H1696*About!$B$96,IF('EPA non-CO2 Data'!E1696="CH4",'EPA non-CO2 Data'!H1696*About!$B$95,1))</f>
        <v>1</v>
      </c>
      <c r="J1696" t="str">
        <f>VLOOKUP(CONCATENATE(B1696,C1696,D1696),'EPA Source to Industry Map'!$D$2:$E$35,2,FALSE)</f>
        <v>chemicals 20</v>
      </c>
      <c r="K1696" t="str">
        <f t="shared" si="26"/>
        <v>F-gases</v>
      </c>
    </row>
    <row r="1697" spans="1:11" x14ac:dyDescent="0.35">
      <c r="A1697" t="s">
        <v>74</v>
      </c>
      <c r="B1697" t="s">
        <v>994</v>
      </c>
      <c r="C1697" t="s">
        <v>1002</v>
      </c>
      <c r="E1697" t="s">
        <v>1000</v>
      </c>
      <c r="F1697">
        <v>2038</v>
      </c>
      <c r="G1697" t="s">
        <v>940</v>
      </c>
      <c r="H1697">
        <v>0</v>
      </c>
      <c r="I1697">
        <f>IF(E1697="N2O",H1697*About!$B$96,IF('EPA non-CO2 Data'!E1697="CH4",'EPA non-CO2 Data'!H1697*About!$B$95,1))</f>
        <v>1</v>
      </c>
      <c r="J1697" t="str">
        <f>VLOOKUP(CONCATENATE(B1697,C1697,D1697),'EPA Source to Industry Map'!$D$2:$E$35,2,FALSE)</f>
        <v>chemicals 20</v>
      </c>
      <c r="K1697" t="str">
        <f t="shared" si="26"/>
        <v>F-gases</v>
      </c>
    </row>
    <row r="1698" spans="1:11" x14ac:dyDescent="0.35">
      <c r="A1698" t="s">
        <v>74</v>
      </c>
      <c r="B1698" t="s">
        <v>994</v>
      </c>
      <c r="C1698" t="s">
        <v>1002</v>
      </c>
      <c r="E1698" t="s">
        <v>1000</v>
      </c>
      <c r="F1698">
        <v>2039</v>
      </c>
      <c r="G1698" t="s">
        <v>940</v>
      </c>
      <c r="H1698">
        <v>0</v>
      </c>
      <c r="I1698">
        <f>IF(E1698="N2O",H1698*About!$B$96,IF('EPA non-CO2 Data'!E1698="CH4",'EPA non-CO2 Data'!H1698*About!$B$95,1))</f>
        <v>1</v>
      </c>
      <c r="J1698" t="str">
        <f>VLOOKUP(CONCATENATE(B1698,C1698,D1698),'EPA Source to Industry Map'!$D$2:$E$35,2,FALSE)</f>
        <v>chemicals 20</v>
      </c>
      <c r="K1698" t="str">
        <f t="shared" si="26"/>
        <v>F-gases</v>
      </c>
    </row>
    <row r="1699" spans="1:11" x14ac:dyDescent="0.35">
      <c r="A1699" t="s">
        <v>74</v>
      </c>
      <c r="B1699" t="s">
        <v>994</v>
      </c>
      <c r="C1699" t="s">
        <v>1002</v>
      </c>
      <c r="E1699" t="s">
        <v>1000</v>
      </c>
      <c r="F1699">
        <v>2040</v>
      </c>
      <c r="G1699" t="s">
        <v>940</v>
      </c>
      <c r="H1699">
        <v>0</v>
      </c>
      <c r="I1699">
        <f>IF(E1699="N2O",H1699*About!$B$96,IF('EPA non-CO2 Data'!E1699="CH4",'EPA non-CO2 Data'!H1699*About!$B$95,1))</f>
        <v>1</v>
      </c>
      <c r="J1699" t="str">
        <f>VLOOKUP(CONCATENATE(B1699,C1699,D1699),'EPA Source to Industry Map'!$D$2:$E$35,2,FALSE)</f>
        <v>chemicals 20</v>
      </c>
      <c r="K1699" t="str">
        <f t="shared" si="26"/>
        <v>F-gases</v>
      </c>
    </row>
    <row r="1700" spans="1:11" x14ac:dyDescent="0.35">
      <c r="A1700" t="s">
        <v>74</v>
      </c>
      <c r="B1700" t="s">
        <v>994</v>
      </c>
      <c r="C1700" t="s">
        <v>1002</v>
      </c>
      <c r="E1700" t="s">
        <v>1000</v>
      </c>
      <c r="F1700">
        <v>2041</v>
      </c>
      <c r="G1700" t="s">
        <v>940</v>
      </c>
      <c r="H1700">
        <v>0</v>
      </c>
      <c r="I1700">
        <f>IF(E1700="N2O",H1700*About!$B$96,IF('EPA non-CO2 Data'!E1700="CH4",'EPA non-CO2 Data'!H1700*About!$B$95,1))</f>
        <v>1</v>
      </c>
      <c r="J1700" t="str">
        <f>VLOOKUP(CONCATENATE(B1700,C1700,D1700),'EPA Source to Industry Map'!$D$2:$E$35,2,FALSE)</f>
        <v>chemicals 20</v>
      </c>
      <c r="K1700" t="str">
        <f t="shared" si="26"/>
        <v>F-gases</v>
      </c>
    </row>
    <row r="1701" spans="1:11" x14ac:dyDescent="0.35">
      <c r="A1701" t="s">
        <v>74</v>
      </c>
      <c r="B1701" t="s">
        <v>994</v>
      </c>
      <c r="C1701" t="s">
        <v>1002</v>
      </c>
      <c r="E1701" t="s">
        <v>1000</v>
      </c>
      <c r="F1701">
        <v>2042</v>
      </c>
      <c r="G1701" t="s">
        <v>940</v>
      </c>
      <c r="H1701">
        <v>0</v>
      </c>
      <c r="I1701">
        <f>IF(E1701="N2O",H1701*About!$B$96,IF('EPA non-CO2 Data'!E1701="CH4",'EPA non-CO2 Data'!H1701*About!$B$95,1))</f>
        <v>1</v>
      </c>
      <c r="J1701" t="str">
        <f>VLOOKUP(CONCATENATE(B1701,C1701,D1701),'EPA Source to Industry Map'!$D$2:$E$35,2,FALSE)</f>
        <v>chemicals 20</v>
      </c>
      <c r="K1701" t="str">
        <f t="shared" si="26"/>
        <v>F-gases</v>
      </c>
    </row>
    <row r="1702" spans="1:11" x14ac:dyDescent="0.35">
      <c r="A1702" t="s">
        <v>74</v>
      </c>
      <c r="B1702" t="s">
        <v>994</v>
      </c>
      <c r="C1702" t="s">
        <v>1002</v>
      </c>
      <c r="E1702" t="s">
        <v>1000</v>
      </c>
      <c r="F1702">
        <v>2043</v>
      </c>
      <c r="G1702" t="s">
        <v>940</v>
      </c>
      <c r="H1702">
        <v>0</v>
      </c>
      <c r="I1702">
        <f>IF(E1702="N2O",H1702*About!$B$96,IF('EPA non-CO2 Data'!E1702="CH4",'EPA non-CO2 Data'!H1702*About!$B$95,1))</f>
        <v>1</v>
      </c>
      <c r="J1702" t="str">
        <f>VLOOKUP(CONCATENATE(B1702,C1702,D1702),'EPA Source to Industry Map'!$D$2:$E$35,2,FALSE)</f>
        <v>chemicals 20</v>
      </c>
      <c r="K1702" t="str">
        <f t="shared" si="26"/>
        <v>F-gases</v>
      </c>
    </row>
    <row r="1703" spans="1:11" x14ac:dyDescent="0.35">
      <c r="A1703" t="s">
        <v>74</v>
      </c>
      <c r="B1703" t="s">
        <v>994</v>
      </c>
      <c r="C1703" t="s">
        <v>1002</v>
      </c>
      <c r="E1703" t="s">
        <v>1000</v>
      </c>
      <c r="F1703">
        <v>2044</v>
      </c>
      <c r="G1703" t="s">
        <v>940</v>
      </c>
      <c r="H1703">
        <v>0</v>
      </c>
      <c r="I1703">
        <f>IF(E1703="N2O",H1703*About!$B$96,IF('EPA non-CO2 Data'!E1703="CH4",'EPA non-CO2 Data'!H1703*About!$B$95,1))</f>
        <v>1</v>
      </c>
      <c r="J1703" t="str">
        <f>VLOOKUP(CONCATENATE(B1703,C1703,D1703),'EPA Source to Industry Map'!$D$2:$E$35,2,FALSE)</f>
        <v>chemicals 20</v>
      </c>
      <c r="K1703" t="str">
        <f t="shared" si="26"/>
        <v>F-gases</v>
      </c>
    </row>
    <row r="1704" spans="1:11" x14ac:dyDescent="0.35">
      <c r="A1704" t="s">
        <v>74</v>
      </c>
      <c r="B1704" t="s">
        <v>994</v>
      </c>
      <c r="C1704" t="s">
        <v>1002</v>
      </c>
      <c r="E1704" t="s">
        <v>1000</v>
      </c>
      <c r="F1704">
        <v>2045</v>
      </c>
      <c r="G1704" t="s">
        <v>940</v>
      </c>
      <c r="H1704">
        <v>0</v>
      </c>
      <c r="I1704">
        <f>IF(E1704="N2O",H1704*About!$B$96,IF('EPA non-CO2 Data'!E1704="CH4",'EPA non-CO2 Data'!H1704*About!$B$95,1))</f>
        <v>1</v>
      </c>
      <c r="J1704" t="str">
        <f>VLOOKUP(CONCATENATE(B1704,C1704,D1704),'EPA Source to Industry Map'!$D$2:$E$35,2,FALSE)</f>
        <v>chemicals 20</v>
      </c>
      <c r="K1704" t="str">
        <f t="shared" si="26"/>
        <v>F-gases</v>
      </c>
    </row>
    <row r="1705" spans="1:11" x14ac:dyDescent="0.35">
      <c r="A1705" t="s">
        <v>74</v>
      </c>
      <c r="B1705" t="s">
        <v>994</v>
      </c>
      <c r="C1705" t="s">
        <v>1002</v>
      </c>
      <c r="E1705" t="s">
        <v>1000</v>
      </c>
      <c r="F1705">
        <v>2046</v>
      </c>
      <c r="G1705" t="s">
        <v>940</v>
      </c>
      <c r="H1705">
        <v>0</v>
      </c>
      <c r="I1705">
        <f>IF(E1705="N2O",H1705*About!$B$96,IF('EPA non-CO2 Data'!E1705="CH4",'EPA non-CO2 Data'!H1705*About!$B$95,1))</f>
        <v>1</v>
      </c>
      <c r="J1705" t="str">
        <f>VLOOKUP(CONCATENATE(B1705,C1705,D1705),'EPA Source to Industry Map'!$D$2:$E$35,2,FALSE)</f>
        <v>chemicals 20</v>
      </c>
      <c r="K1705" t="str">
        <f t="shared" si="26"/>
        <v>F-gases</v>
      </c>
    </row>
    <row r="1706" spans="1:11" x14ac:dyDescent="0.35">
      <c r="A1706" t="s">
        <v>74</v>
      </c>
      <c r="B1706" t="s">
        <v>994</v>
      </c>
      <c r="C1706" t="s">
        <v>1002</v>
      </c>
      <c r="E1706" t="s">
        <v>1000</v>
      </c>
      <c r="F1706">
        <v>2047</v>
      </c>
      <c r="G1706" t="s">
        <v>940</v>
      </c>
      <c r="H1706">
        <v>0</v>
      </c>
      <c r="I1706">
        <f>IF(E1706="N2O",H1706*About!$B$96,IF('EPA non-CO2 Data'!E1706="CH4",'EPA non-CO2 Data'!H1706*About!$B$95,1))</f>
        <v>1</v>
      </c>
      <c r="J1706" t="str">
        <f>VLOOKUP(CONCATENATE(B1706,C1706,D1706),'EPA Source to Industry Map'!$D$2:$E$35,2,FALSE)</f>
        <v>chemicals 20</v>
      </c>
      <c r="K1706" t="str">
        <f t="shared" si="26"/>
        <v>F-gases</v>
      </c>
    </row>
    <row r="1707" spans="1:11" x14ac:dyDescent="0.35">
      <c r="A1707" t="s">
        <v>74</v>
      </c>
      <c r="B1707" t="s">
        <v>994</v>
      </c>
      <c r="C1707" t="s">
        <v>1002</v>
      </c>
      <c r="E1707" t="s">
        <v>1000</v>
      </c>
      <c r="F1707">
        <v>2048</v>
      </c>
      <c r="G1707" t="s">
        <v>940</v>
      </c>
      <c r="H1707">
        <v>0</v>
      </c>
      <c r="I1707">
        <f>IF(E1707="N2O",H1707*About!$B$96,IF('EPA non-CO2 Data'!E1707="CH4",'EPA non-CO2 Data'!H1707*About!$B$95,1))</f>
        <v>1</v>
      </c>
      <c r="J1707" t="str">
        <f>VLOOKUP(CONCATENATE(B1707,C1707,D1707),'EPA Source to Industry Map'!$D$2:$E$35,2,FALSE)</f>
        <v>chemicals 20</v>
      </c>
      <c r="K1707" t="str">
        <f t="shared" si="26"/>
        <v>F-gases</v>
      </c>
    </row>
    <row r="1708" spans="1:11" x14ac:dyDescent="0.35">
      <c r="A1708" t="s">
        <v>74</v>
      </c>
      <c r="B1708" t="s">
        <v>994</v>
      </c>
      <c r="C1708" t="s">
        <v>1002</v>
      </c>
      <c r="E1708" t="s">
        <v>1000</v>
      </c>
      <c r="F1708">
        <v>2049</v>
      </c>
      <c r="G1708" t="s">
        <v>940</v>
      </c>
      <c r="H1708">
        <v>0</v>
      </c>
      <c r="I1708">
        <f>IF(E1708="N2O",H1708*About!$B$96,IF('EPA non-CO2 Data'!E1708="CH4",'EPA non-CO2 Data'!H1708*About!$B$95,1))</f>
        <v>1</v>
      </c>
      <c r="J1708" t="str">
        <f>VLOOKUP(CONCATENATE(B1708,C1708,D1708),'EPA Source to Industry Map'!$D$2:$E$35,2,FALSE)</f>
        <v>chemicals 20</v>
      </c>
      <c r="K1708" t="str">
        <f t="shared" si="26"/>
        <v>F-gases</v>
      </c>
    </row>
    <row r="1709" spans="1:11" x14ac:dyDescent="0.35">
      <c r="A1709" t="s">
        <v>74</v>
      </c>
      <c r="B1709" t="s">
        <v>994</v>
      </c>
      <c r="C1709" t="s">
        <v>1002</v>
      </c>
      <c r="E1709" t="s">
        <v>1000</v>
      </c>
      <c r="F1709">
        <v>2050</v>
      </c>
      <c r="G1709" t="s">
        <v>940</v>
      </c>
      <c r="H1709">
        <v>0</v>
      </c>
      <c r="I1709">
        <f>IF(E1709="N2O",H1709*About!$B$96,IF('EPA non-CO2 Data'!E1709="CH4",'EPA non-CO2 Data'!H1709*About!$B$95,1))</f>
        <v>1</v>
      </c>
      <c r="J1709" t="str">
        <f>VLOOKUP(CONCATENATE(B1709,C1709,D1709),'EPA Source to Industry Map'!$D$2:$E$35,2,FALSE)</f>
        <v>chemicals 20</v>
      </c>
      <c r="K1709" t="str">
        <f t="shared" si="26"/>
        <v>F-gases</v>
      </c>
    </row>
    <row r="1710" spans="1:11" x14ac:dyDescent="0.35">
      <c r="A1710" t="s">
        <v>74</v>
      </c>
      <c r="B1710" t="s">
        <v>994</v>
      </c>
      <c r="C1710" t="s">
        <v>995</v>
      </c>
      <c r="D1710" t="s">
        <v>1003</v>
      </c>
      <c r="E1710" t="s">
        <v>998</v>
      </c>
      <c r="F1710">
        <v>1990</v>
      </c>
      <c r="G1710" t="s">
        <v>940</v>
      </c>
      <c r="H1710">
        <v>2.9630453102421601</v>
      </c>
      <c r="I1710">
        <f>IF(E1710="N2O",H1710*About!$B$96,IF('EPA non-CO2 Data'!E1710="CH4",'EPA non-CO2 Data'!H1710*About!$B$95,1))</f>
        <v>1</v>
      </c>
      <c r="J1710" t="str">
        <f>VLOOKUP(CONCATENATE(B1710,C1710,D1710),'EPA Source to Industry Map'!$D$2:$E$35,2,FALSE)</f>
        <v>chemicals 20</v>
      </c>
      <c r="K1710" t="str">
        <f t="shared" si="26"/>
        <v>F-gases</v>
      </c>
    </row>
    <row r="1711" spans="1:11" x14ac:dyDescent="0.35">
      <c r="A1711" t="s">
        <v>74</v>
      </c>
      <c r="B1711" t="s">
        <v>994</v>
      </c>
      <c r="C1711" t="s">
        <v>995</v>
      </c>
      <c r="D1711" t="s">
        <v>1003</v>
      </c>
      <c r="E1711" t="s">
        <v>998</v>
      </c>
      <c r="F1711">
        <v>1991</v>
      </c>
      <c r="G1711" t="s">
        <v>940</v>
      </c>
      <c r="H1711">
        <v>3.4223624465209399</v>
      </c>
      <c r="I1711">
        <f>IF(E1711="N2O",H1711*About!$B$96,IF('EPA non-CO2 Data'!E1711="CH4",'EPA non-CO2 Data'!H1711*About!$B$95,1))</f>
        <v>1</v>
      </c>
      <c r="J1711" t="str">
        <f>VLOOKUP(CONCATENATE(B1711,C1711,D1711),'EPA Source to Industry Map'!$D$2:$E$35,2,FALSE)</f>
        <v>chemicals 20</v>
      </c>
      <c r="K1711" t="str">
        <f t="shared" si="26"/>
        <v>F-gases</v>
      </c>
    </row>
    <row r="1712" spans="1:11" x14ac:dyDescent="0.35">
      <c r="A1712" t="s">
        <v>74</v>
      </c>
      <c r="B1712" t="s">
        <v>994</v>
      </c>
      <c r="C1712" t="s">
        <v>995</v>
      </c>
      <c r="D1712" t="s">
        <v>1003</v>
      </c>
      <c r="E1712" t="s">
        <v>998</v>
      </c>
      <c r="F1712">
        <v>1992</v>
      </c>
      <c r="G1712" t="s">
        <v>940</v>
      </c>
      <c r="H1712">
        <v>2.2942358541957701</v>
      </c>
      <c r="I1712">
        <f>IF(E1712="N2O",H1712*About!$B$96,IF('EPA non-CO2 Data'!E1712="CH4",'EPA non-CO2 Data'!H1712*About!$B$95,1))</f>
        <v>1</v>
      </c>
      <c r="J1712" t="str">
        <f>VLOOKUP(CONCATENATE(B1712,C1712,D1712),'EPA Source to Industry Map'!$D$2:$E$35,2,FALSE)</f>
        <v>chemicals 20</v>
      </c>
      <c r="K1712" t="str">
        <f t="shared" si="26"/>
        <v>F-gases</v>
      </c>
    </row>
    <row r="1713" spans="1:11" x14ac:dyDescent="0.35">
      <c r="A1713" t="s">
        <v>74</v>
      </c>
      <c r="B1713" t="s">
        <v>994</v>
      </c>
      <c r="C1713" t="s">
        <v>995</v>
      </c>
      <c r="D1713" t="s">
        <v>1003</v>
      </c>
      <c r="E1713" t="s">
        <v>998</v>
      </c>
      <c r="F1713">
        <v>1993</v>
      </c>
      <c r="G1713" t="s">
        <v>940</v>
      </c>
      <c r="H1713">
        <v>2.1106666628322799</v>
      </c>
      <c r="I1713">
        <f>IF(E1713="N2O",H1713*About!$B$96,IF('EPA non-CO2 Data'!E1713="CH4",'EPA non-CO2 Data'!H1713*About!$B$95,1))</f>
        <v>1</v>
      </c>
      <c r="J1713" t="str">
        <f>VLOOKUP(CONCATENATE(B1713,C1713,D1713),'EPA Source to Industry Map'!$D$2:$E$35,2,FALSE)</f>
        <v>chemicals 20</v>
      </c>
      <c r="K1713" t="str">
        <f t="shared" si="26"/>
        <v>F-gases</v>
      </c>
    </row>
    <row r="1714" spans="1:11" x14ac:dyDescent="0.35">
      <c r="A1714" t="s">
        <v>74</v>
      </c>
      <c r="B1714" t="s">
        <v>994</v>
      </c>
      <c r="C1714" t="s">
        <v>995</v>
      </c>
      <c r="D1714" t="s">
        <v>1003</v>
      </c>
      <c r="E1714" t="s">
        <v>998</v>
      </c>
      <c r="F1714">
        <v>1994</v>
      </c>
      <c r="G1714" t="s">
        <v>940</v>
      </c>
      <c r="H1714">
        <v>2.1788634236776598</v>
      </c>
      <c r="I1714">
        <f>IF(E1714="N2O",H1714*About!$B$96,IF('EPA non-CO2 Data'!E1714="CH4",'EPA non-CO2 Data'!H1714*About!$B$95,1))</f>
        <v>1</v>
      </c>
      <c r="J1714" t="str">
        <f>VLOOKUP(CONCATENATE(B1714,C1714,D1714),'EPA Source to Industry Map'!$D$2:$E$35,2,FALSE)</f>
        <v>chemicals 20</v>
      </c>
      <c r="K1714" t="str">
        <f t="shared" si="26"/>
        <v>F-gases</v>
      </c>
    </row>
    <row r="1715" spans="1:11" x14ac:dyDescent="0.35">
      <c r="A1715" t="s">
        <v>74</v>
      </c>
      <c r="B1715" t="s">
        <v>994</v>
      </c>
      <c r="C1715" t="s">
        <v>995</v>
      </c>
      <c r="D1715" t="s">
        <v>1003</v>
      </c>
      <c r="E1715" t="s">
        <v>998</v>
      </c>
      <c r="F1715">
        <v>1995</v>
      </c>
      <c r="G1715" t="s">
        <v>940</v>
      </c>
      <c r="H1715">
        <v>2.01226464690198</v>
      </c>
      <c r="I1715">
        <f>IF(E1715="N2O",H1715*About!$B$96,IF('EPA non-CO2 Data'!E1715="CH4",'EPA non-CO2 Data'!H1715*About!$B$95,1))</f>
        <v>1</v>
      </c>
      <c r="J1715" t="str">
        <f>VLOOKUP(CONCATENATE(B1715,C1715,D1715),'EPA Source to Industry Map'!$D$2:$E$35,2,FALSE)</f>
        <v>chemicals 20</v>
      </c>
      <c r="K1715" t="str">
        <f t="shared" si="26"/>
        <v>F-gases</v>
      </c>
    </row>
    <row r="1716" spans="1:11" x14ac:dyDescent="0.35">
      <c r="A1716" t="s">
        <v>74</v>
      </c>
      <c r="B1716" t="s">
        <v>994</v>
      </c>
      <c r="C1716" t="s">
        <v>995</v>
      </c>
      <c r="D1716" t="s">
        <v>1003</v>
      </c>
      <c r="E1716" t="s">
        <v>998</v>
      </c>
      <c r="F1716">
        <v>1996</v>
      </c>
      <c r="G1716" t="s">
        <v>940</v>
      </c>
      <c r="H1716">
        <v>1.5640644947688001</v>
      </c>
      <c r="I1716">
        <f>IF(E1716="N2O",H1716*About!$B$96,IF('EPA non-CO2 Data'!E1716="CH4",'EPA non-CO2 Data'!H1716*About!$B$95,1))</f>
        <v>1</v>
      </c>
      <c r="J1716" t="str">
        <f>VLOOKUP(CONCATENATE(B1716,C1716,D1716),'EPA Source to Industry Map'!$D$2:$E$35,2,FALSE)</f>
        <v>chemicals 20</v>
      </c>
      <c r="K1716" t="str">
        <f t="shared" si="26"/>
        <v>F-gases</v>
      </c>
    </row>
    <row r="1717" spans="1:11" x14ac:dyDescent="0.35">
      <c r="A1717" t="s">
        <v>74</v>
      </c>
      <c r="B1717" t="s">
        <v>994</v>
      </c>
      <c r="C1717" t="s">
        <v>995</v>
      </c>
      <c r="D1717" t="s">
        <v>1003</v>
      </c>
      <c r="E1717" t="s">
        <v>998</v>
      </c>
      <c r="F1717">
        <v>1997</v>
      </c>
      <c r="G1717" t="s">
        <v>940</v>
      </c>
      <c r="H1717">
        <v>1.5952748637340699</v>
      </c>
      <c r="I1717">
        <f>IF(E1717="N2O",H1717*About!$B$96,IF('EPA non-CO2 Data'!E1717="CH4",'EPA non-CO2 Data'!H1717*About!$B$95,1))</f>
        <v>1</v>
      </c>
      <c r="J1717" t="str">
        <f>VLOOKUP(CONCATENATE(B1717,C1717,D1717),'EPA Source to Industry Map'!$D$2:$E$35,2,FALSE)</f>
        <v>chemicals 20</v>
      </c>
      <c r="K1717" t="str">
        <f t="shared" si="26"/>
        <v>F-gases</v>
      </c>
    </row>
    <row r="1718" spans="1:11" x14ac:dyDescent="0.35">
      <c r="A1718" t="s">
        <v>74</v>
      </c>
      <c r="B1718" t="s">
        <v>994</v>
      </c>
      <c r="C1718" t="s">
        <v>995</v>
      </c>
      <c r="D1718" t="s">
        <v>1003</v>
      </c>
      <c r="E1718" t="s">
        <v>998</v>
      </c>
      <c r="F1718">
        <v>1998</v>
      </c>
      <c r="G1718" t="s">
        <v>940</v>
      </c>
      <c r="H1718">
        <v>2.1036490947421198</v>
      </c>
      <c r="I1718">
        <f>IF(E1718="N2O",H1718*About!$B$96,IF('EPA non-CO2 Data'!E1718="CH4",'EPA non-CO2 Data'!H1718*About!$B$95,1))</f>
        <v>1</v>
      </c>
      <c r="J1718" t="str">
        <f>VLOOKUP(CONCATENATE(B1718,C1718,D1718),'EPA Source to Industry Map'!$D$2:$E$35,2,FALSE)</f>
        <v>chemicals 20</v>
      </c>
      <c r="K1718" t="str">
        <f t="shared" si="26"/>
        <v>F-gases</v>
      </c>
    </row>
    <row r="1719" spans="1:11" x14ac:dyDescent="0.35">
      <c r="A1719" t="s">
        <v>74</v>
      </c>
      <c r="B1719" t="s">
        <v>994</v>
      </c>
      <c r="C1719" t="s">
        <v>995</v>
      </c>
      <c r="D1719" t="s">
        <v>1003</v>
      </c>
      <c r="E1719" t="s">
        <v>998</v>
      </c>
      <c r="F1719">
        <v>1999</v>
      </c>
      <c r="G1719" t="s">
        <v>940</v>
      </c>
      <c r="H1719">
        <v>2.1647589579734801</v>
      </c>
      <c r="I1719">
        <f>IF(E1719="N2O",H1719*About!$B$96,IF('EPA non-CO2 Data'!E1719="CH4",'EPA non-CO2 Data'!H1719*About!$B$95,1))</f>
        <v>1</v>
      </c>
      <c r="J1719" t="str">
        <f>VLOOKUP(CONCATENATE(B1719,C1719,D1719),'EPA Source to Industry Map'!$D$2:$E$35,2,FALSE)</f>
        <v>chemicals 20</v>
      </c>
      <c r="K1719" t="str">
        <f t="shared" si="26"/>
        <v>F-gases</v>
      </c>
    </row>
    <row r="1720" spans="1:11" x14ac:dyDescent="0.35">
      <c r="A1720" t="s">
        <v>74</v>
      </c>
      <c r="B1720" t="s">
        <v>994</v>
      </c>
      <c r="C1720" t="s">
        <v>995</v>
      </c>
      <c r="D1720" t="s">
        <v>1003</v>
      </c>
      <c r="E1720" t="s">
        <v>998</v>
      </c>
      <c r="F1720">
        <v>2000</v>
      </c>
      <c r="G1720" t="s">
        <v>940</v>
      </c>
      <c r="H1720">
        <v>2.6561903709783699</v>
      </c>
      <c r="I1720">
        <f>IF(E1720="N2O",H1720*About!$B$96,IF('EPA non-CO2 Data'!E1720="CH4",'EPA non-CO2 Data'!H1720*About!$B$95,1))</f>
        <v>1</v>
      </c>
      <c r="J1720" t="str">
        <f>VLOOKUP(CONCATENATE(B1720,C1720,D1720),'EPA Source to Industry Map'!$D$2:$E$35,2,FALSE)</f>
        <v>chemicals 20</v>
      </c>
      <c r="K1720" t="str">
        <f t="shared" si="26"/>
        <v>F-gases</v>
      </c>
    </row>
    <row r="1721" spans="1:11" x14ac:dyDescent="0.35">
      <c r="A1721" t="s">
        <v>74</v>
      </c>
      <c r="B1721" t="s">
        <v>994</v>
      </c>
      <c r="C1721" t="s">
        <v>995</v>
      </c>
      <c r="D1721" t="s">
        <v>1003</v>
      </c>
      <c r="E1721" t="s">
        <v>998</v>
      </c>
      <c r="F1721">
        <v>2001</v>
      </c>
      <c r="G1721" t="s">
        <v>940</v>
      </c>
      <c r="H1721">
        <v>2.2522717871359399</v>
      </c>
      <c r="I1721">
        <f>IF(E1721="N2O",H1721*About!$B$96,IF('EPA non-CO2 Data'!E1721="CH4",'EPA non-CO2 Data'!H1721*About!$B$95,1))</f>
        <v>1</v>
      </c>
      <c r="J1721" t="str">
        <f>VLOOKUP(CONCATENATE(B1721,C1721,D1721),'EPA Source to Industry Map'!$D$2:$E$35,2,FALSE)</f>
        <v>chemicals 20</v>
      </c>
      <c r="K1721" t="str">
        <f t="shared" si="26"/>
        <v>F-gases</v>
      </c>
    </row>
    <row r="1722" spans="1:11" x14ac:dyDescent="0.35">
      <c r="A1722" t="s">
        <v>74</v>
      </c>
      <c r="B1722" t="s">
        <v>994</v>
      </c>
      <c r="C1722" t="s">
        <v>995</v>
      </c>
      <c r="D1722" t="s">
        <v>1003</v>
      </c>
      <c r="E1722" t="s">
        <v>998</v>
      </c>
      <c r="F1722">
        <v>2002</v>
      </c>
      <c r="G1722" t="s">
        <v>940</v>
      </c>
      <c r="H1722">
        <v>2.8008999941939798</v>
      </c>
      <c r="I1722">
        <f>IF(E1722="N2O",H1722*About!$B$96,IF('EPA non-CO2 Data'!E1722="CH4",'EPA non-CO2 Data'!H1722*About!$B$95,1))</f>
        <v>1</v>
      </c>
      <c r="J1722" t="str">
        <f>VLOOKUP(CONCATENATE(B1722,C1722,D1722),'EPA Source to Industry Map'!$D$2:$E$35,2,FALSE)</f>
        <v>chemicals 20</v>
      </c>
      <c r="K1722" t="str">
        <f t="shared" si="26"/>
        <v>F-gases</v>
      </c>
    </row>
    <row r="1723" spans="1:11" x14ac:dyDescent="0.35">
      <c r="A1723" t="s">
        <v>74</v>
      </c>
      <c r="B1723" t="s">
        <v>994</v>
      </c>
      <c r="C1723" t="s">
        <v>995</v>
      </c>
      <c r="D1723" t="s">
        <v>1003</v>
      </c>
      <c r="E1723" t="s">
        <v>998</v>
      </c>
      <c r="F1723">
        <v>2003</v>
      </c>
      <c r="G1723" t="s">
        <v>940</v>
      </c>
      <c r="H1723">
        <v>2.3694055650823902</v>
      </c>
      <c r="I1723">
        <f>IF(E1723="N2O",H1723*About!$B$96,IF('EPA non-CO2 Data'!E1723="CH4",'EPA non-CO2 Data'!H1723*About!$B$95,1))</f>
        <v>1</v>
      </c>
      <c r="J1723" t="str">
        <f>VLOOKUP(CONCATENATE(B1723,C1723,D1723),'EPA Source to Industry Map'!$D$2:$E$35,2,FALSE)</f>
        <v>chemicals 20</v>
      </c>
      <c r="K1723" t="str">
        <f t="shared" si="26"/>
        <v>F-gases</v>
      </c>
    </row>
    <row r="1724" spans="1:11" x14ac:dyDescent="0.35">
      <c r="A1724" t="s">
        <v>74</v>
      </c>
      <c r="B1724" t="s">
        <v>994</v>
      </c>
      <c r="C1724" t="s">
        <v>995</v>
      </c>
      <c r="D1724" t="s">
        <v>1003</v>
      </c>
      <c r="E1724" t="s">
        <v>998</v>
      </c>
      <c r="F1724">
        <v>2004</v>
      </c>
      <c r="G1724" t="s">
        <v>940</v>
      </c>
      <c r="H1724">
        <v>2.0866561772207501</v>
      </c>
      <c r="I1724">
        <f>IF(E1724="N2O",H1724*About!$B$96,IF('EPA non-CO2 Data'!E1724="CH4",'EPA non-CO2 Data'!H1724*About!$B$95,1))</f>
        <v>1</v>
      </c>
      <c r="J1724" t="str">
        <f>VLOOKUP(CONCATENATE(B1724,C1724,D1724),'EPA Source to Industry Map'!$D$2:$E$35,2,FALSE)</f>
        <v>chemicals 20</v>
      </c>
      <c r="K1724" t="str">
        <f t="shared" si="26"/>
        <v>F-gases</v>
      </c>
    </row>
    <row r="1725" spans="1:11" x14ac:dyDescent="0.35">
      <c r="A1725" t="s">
        <v>74</v>
      </c>
      <c r="B1725" t="s">
        <v>994</v>
      </c>
      <c r="C1725" t="s">
        <v>995</v>
      </c>
      <c r="D1725" t="s">
        <v>1003</v>
      </c>
      <c r="E1725" t="s">
        <v>998</v>
      </c>
      <c r="F1725">
        <v>2005</v>
      </c>
      <c r="G1725" t="s">
        <v>940</v>
      </c>
      <c r="H1725">
        <v>1.2328859452243399</v>
      </c>
      <c r="I1725">
        <f>IF(E1725="N2O",H1725*About!$B$96,IF('EPA non-CO2 Data'!E1725="CH4",'EPA non-CO2 Data'!H1725*About!$B$95,1))</f>
        <v>1</v>
      </c>
      <c r="J1725" t="str">
        <f>VLOOKUP(CONCATENATE(B1725,C1725,D1725),'EPA Source to Industry Map'!$D$2:$E$35,2,FALSE)</f>
        <v>chemicals 20</v>
      </c>
      <c r="K1725" t="str">
        <f t="shared" si="26"/>
        <v>F-gases</v>
      </c>
    </row>
    <row r="1726" spans="1:11" x14ac:dyDescent="0.35">
      <c r="A1726" t="s">
        <v>74</v>
      </c>
      <c r="B1726" t="s">
        <v>994</v>
      </c>
      <c r="C1726" t="s">
        <v>995</v>
      </c>
      <c r="D1726" t="s">
        <v>1003</v>
      </c>
      <c r="E1726" t="s">
        <v>998</v>
      </c>
      <c r="F1726">
        <v>2006</v>
      </c>
      <c r="G1726" t="s">
        <v>940</v>
      </c>
      <c r="H1726">
        <v>1.3388779143231699</v>
      </c>
      <c r="I1726">
        <f>IF(E1726="N2O",H1726*About!$B$96,IF('EPA non-CO2 Data'!E1726="CH4",'EPA non-CO2 Data'!H1726*About!$B$95,1))</f>
        <v>1</v>
      </c>
      <c r="J1726" t="str">
        <f>VLOOKUP(CONCATENATE(B1726,C1726,D1726),'EPA Source to Industry Map'!$D$2:$E$35,2,FALSE)</f>
        <v>chemicals 20</v>
      </c>
      <c r="K1726" t="str">
        <f t="shared" si="26"/>
        <v>F-gases</v>
      </c>
    </row>
    <row r="1727" spans="1:11" x14ac:dyDescent="0.35">
      <c r="A1727" t="s">
        <v>74</v>
      </c>
      <c r="B1727" t="s">
        <v>994</v>
      </c>
      <c r="C1727" t="s">
        <v>995</v>
      </c>
      <c r="D1727" t="s">
        <v>1003</v>
      </c>
      <c r="E1727" t="s">
        <v>998</v>
      </c>
      <c r="F1727">
        <v>2007</v>
      </c>
      <c r="G1727" t="s">
        <v>940</v>
      </c>
      <c r="H1727">
        <v>0.48889047721154399</v>
      </c>
      <c r="I1727">
        <f>IF(E1727="N2O",H1727*About!$B$96,IF('EPA non-CO2 Data'!E1727="CH4",'EPA non-CO2 Data'!H1727*About!$B$95,1))</f>
        <v>1</v>
      </c>
      <c r="J1727" t="str">
        <f>VLOOKUP(CONCATENATE(B1727,C1727,D1727),'EPA Source to Industry Map'!$D$2:$E$35,2,FALSE)</f>
        <v>chemicals 20</v>
      </c>
      <c r="K1727" t="str">
        <f t="shared" si="26"/>
        <v>F-gases</v>
      </c>
    </row>
    <row r="1728" spans="1:11" x14ac:dyDescent="0.35">
      <c r="A1728" t="s">
        <v>74</v>
      </c>
      <c r="B1728" t="s">
        <v>994</v>
      </c>
      <c r="C1728" t="s">
        <v>995</v>
      </c>
      <c r="D1728" t="s">
        <v>1003</v>
      </c>
      <c r="E1728" t="s">
        <v>998</v>
      </c>
      <c r="F1728">
        <v>2008</v>
      </c>
      <c r="G1728" t="s">
        <v>940</v>
      </c>
      <c r="H1728">
        <v>0.43484291277361198</v>
      </c>
      <c r="I1728">
        <f>IF(E1728="N2O",H1728*About!$B$96,IF('EPA non-CO2 Data'!E1728="CH4",'EPA non-CO2 Data'!H1728*About!$B$95,1))</f>
        <v>1</v>
      </c>
      <c r="J1728" t="str">
        <f>VLOOKUP(CONCATENATE(B1728,C1728,D1728),'EPA Source to Industry Map'!$D$2:$E$35,2,FALSE)</f>
        <v>chemicals 20</v>
      </c>
      <c r="K1728" t="str">
        <f t="shared" si="26"/>
        <v>F-gases</v>
      </c>
    </row>
    <row r="1729" spans="1:11" x14ac:dyDescent="0.35">
      <c r="A1729" t="s">
        <v>74</v>
      </c>
      <c r="B1729" t="s">
        <v>994</v>
      </c>
      <c r="C1729" t="s">
        <v>995</v>
      </c>
      <c r="D1729" t="s">
        <v>1003</v>
      </c>
      <c r="E1729" t="s">
        <v>998</v>
      </c>
      <c r="F1729">
        <v>2009</v>
      </c>
      <c r="G1729" t="s">
        <v>940</v>
      </c>
      <c r="H1729">
        <v>0.18442721780858401</v>
      </c>
      <c r="I1729">
        <f>IF(E1729="N2O",H1729*About!$B$96,IF('EPA non-CO2 Data'!E1729="CH4",'EPA non-CO2 Data'!H1729*About!$B$95,1))</f>
        <v>1</v>
      </c>
      <c r="J1729" t="str">
        <f>VLOOKUP(CONCATENATE(B1729,C1729,D1729),'EPA Source to Industry Map'!$D$2:$E$35,2,FALSE)</f>
        <v>chemicals 20</v>
      </c>
      <c r="K1729" t="str">
        <f t="shared" si="26"/>
        <v>F-gases</v>
      </c>
    </row>
    <row r="1730" spans="1:11" x14ac:dyDescent="0.35">
      <c r="A1730" t="s">
        <v>74</v>
      </c>
      <c r="B1730" t="s">
        <v>994</v>
      </c>
      <c r="C1730" t="s">
        <v>995</v>
      </c>
      <c r="D1730" t="s">
        <v>1003</v>
      </c>
      <c r="E1730" t="s">
        <v>998</v>
      </c>
      <c r="F1730">
        <v>2010</v>
      </c>
      <c r="G1730" t="s">
        <v>940</v>
      </c>
      <c r="H1730">
        <v>0.183382263977064</v>
      </c>
      <c r="I1730">
        <f>IF(E1730="N2O",H1730*About!$B$96,IF('EPA non-CO2 Data'!E1730="CH4",'EPA non-CO2 Data'!H1730*About!$B$95,1))</f>
        <v>1</v>
      </c>
      <c r="J1730" t="str">
        <f>VLOOKUP(CONCATENATE(B1730,C1730,D1730),'EPA Source to Industry Map'!$D$2:$E$35,2,FALSE)</f>
        <v>chemicals 20</v>
      </c>
      <c r="K1730" t="str">
        <f t="shared" si="26"/>
        <v>F-gases</v>
      </c>
    </row>
    <row r="1731" spans="1:11" x14ac:dyDescent="0.35">
      <c r="A1731" t="s">
        <v>74</v>
      </c>
      <c r="B1731" t="s">
        <v>994</v>
      </c>
      <c r="C1731" t="s">
        <v>995</v>
      </c>
      <c r="D1731" t="s">
        <v>1003</v>
      </c>
      <c r="E1731" t="s">
        <v>998</v>
      </c>
      <c r="F1731">
        <v>2011</v>
      </c>
      <c r="G1731" t="s">
        <v>940</v>
      </c>
      <c r="H1731">
        <v>0.18289688156507999</v>
      </c>
      <c r="I1731">
        <f>IF(E1731="N2O",H1731*About!$B$96,IF('EPA non-CO2 Data'!E1731="CH4",'EPA non-CO2 Data'!H1731*About!$B$95,1))</f>
        <v>1</v>
      </c>
      <c r="J1731" t="str">
        <f>VLOOKUP(CONCATENATE(B1731,C1731,D1731),'EPA Source to Industry Map'!$D$2:$E$35,2,FALSE)</f>
        <v>chemicals 20</v>
      </c>
      <c r="K1731" t="str">
        <f t="shared" ref="K1731:K1794" si="27">IF(E1731="N2O","N2O",IF(E1731="CH4","CH4","F-gases"))</f>
        <v>F-gases</v>
      </c>
    </row>
    <row r="1732" spans="1:11" x14ac:dyDescent="0.35">
      <c r="A1732" t="s">
        <v>74</v>
      </c>
      <c r="B1732" t="s">
        <v>994</v>
      </c>
      <c r="C1732" t="s">
        <v>995</v>
      </c>
      <c r="D1732" t="s">
        <v>1003</v>
      </c>
      <c r="E1732" t="s">
        <v>998</v>
      </c>
      <c r="F1732">
        <v>2012</v>
      </c>
      <c r="G1732" t="s">
        <v>940</v>
      </c>
      <c r="H1732">
        <v>0.24792079183610399</v>
      </c>
      <c r="I1732">
        <f>IF(E1732="N2O",H1732*About!$B$96,IF('EPA non-CO2 Data'!E1732="CH4",'EPA non-CO2 Data'!H1732*About!$B$95,1))</f>
        <v>1</v>
      </c>
      <c r="J1732" t="str">
        <f>VLOOKUP(CONCATENATE(B1732,C1732,D1732),'EPA Source to Industry Map'!$D$2:$E$35,2,FALSE)</f>
        <v>chemicals 20</v>
      </c>
      <c r="K1732" t="str">
        <f t="shared" si="27"/>
        <v>F-gases</v>
      </c>
    </row>
    <row r="1733" spans="1:11" x14ac:dyDescent="0.35">
      <c r="A1733" t="s">
        <v>74</v>
      </c>
      <c r="B1733" t="s">
        <v>994</v>
      </c>
      <c r="C1733" t="s">
        <v>995</v>
      </c>
      <c r="D1733" t="s">
        <v>1003</v>
      </c>
      <c r="E1733" t="s">
        <v>998</v>
      </c>
      <c r="F1733">
        <v>2013</v>
      </c>
      <c r="G1733" t="s">
        <v>940</v>
      </c>
      <c r="H1733">
        <v>0.21330511067484001</v>
      </c>
      <c r="I1733">
        <f>IF(E1733="N2O",H1733*About!$B$96,IF('EPA non-CO2 Data'!E1733="CH4",'EPA non-CO2 Data'!H1733*About!$B$95,1))</f>
        <v>1</v>
      </c>
      <c r="J1733" t="str">
        <f>VLOOKUP(CONCATENATE(B1733,C1733,D1733),'EPA Source to Industry Map'!$D$2:$E$35,2,FALSE)</f>
        <v>chemicals 20</v>
      </c>
      <c r="K1733" t="str">
        <f t="shared" si="27"/>
        <v>F-gases</v>
      </c>
    </row>
    <row r="1734" spans="1:11" x14ac:dyDescent="0.35">
      <c r="A1734" t="s">
        <v>74</v>
      </c>
      <c r="B1734" t="s">
        <v>994</v>
      </c>
      <c r="C1734" t="s">
        <v>995</v>
      </c>
      <c r="D1734" t="s">
        <v>1003</v>
      </c>
      <c r="E1734" t="s">
        <v>998</v>
      </c>
      <c r="F1734">
        <v>2014</v>
      </c>
      <c r="G1734" t="s">
        <v>940</v>
      </c>
      <c r="H1734">
        <v>0.22945802214173999</v>
      </c>
      <c r="I1734">
        <f>IF(E1734="N2O",H1734*About!$B$96,IF('EPA non-CO2 Data'!E1734="CH4",'EPA non-CO2 Data'!H1734*About!$B$95,1))</f>
        <v>1</v>
      </c>
      <c r="J1734" t="str">
        <f>VLOOKUP(CONCATENATE(B1734,C1734,D1734),'EPA Source to Industry Map'!$D$2:$E$35,2,FALSE)</f>
        <v>chemicals 20</v>
      </c>
      <c r="K1734" t="str">
        <f t="shared" si="27"/>
        <v>F-gases</v>
      </c>
    </row>
    <row r="1735" spans="1:11" x14ac:dyDescent="0.35">
      <c r="A1735" t="s">
        <v>74</v>
      </c>
      <c r="B1735" t="s">
        <v>994</v>
      </c>
      <c r="C1735" t="s">
        <v>995</v>
      </c>
      <c r="D1735" t="s">
        <v>1003</v>
      </c>
      <c r="E1735" t="s">
        <v>998</v>
      </c>
      <c r="F1735">
        <v>2015</v>
      </c>
      <c r="G1735" t="s">
        <v>940</v>
      </c>
      <c r="H1735">
        <v>0.220659963279036</v>
      </c>
      <c r="I1735">
        <f>IF(E1735="N2O",H1735*About!$B$96,IF('EPA non-CO2 Data'!E1735="CH4",'EPA non-CO2 Data'!H1735*About!$B$95,1))</f>
        <v>1</v>
      </c>
      <c r="J1735" t="str">
        <f>VLOOKUP(CONCATENATE(B1735,C1735,D1735),'EPA Source to Industry Map'!$D$2:$E$35,2,FALSE)</f>
        <v>chemicals 20</v>
      </c>
      <c r="K1735" t="str">
        <f t="shared" si="27"/>
        <v>F-gases</v>
      </c>
    </row>
    <row r="1736" spans="1:11" x14ac:dyDescent="0.35">
      <c r="A1736" t="s">
        <v>74</v>
      </c>
      <c r="B1736" t="s">
        <v>994</v>
      </c>
      <c r="C1736" t="s">
        <v>995</v>
      </c>
      <c r="D1736" t="s">
        <v>1003</v>
      </c>
      <c r="E1736" t="s">
        <v>998</v>
      </c>
      <c r="F1736">
        <v>2016</v>
      </c>
      <c r="G1736" t="s">
        <v>940</v>
      </c>
      <c r="H1736">
        <v>0.26622268633285201</v>
      </c>
      <c r="I1736">
        <f>IF(E1736="N2O",H1736*About!$B$96,IF('EPA non-CO2 Data'!E1736="CH4",'EPA non-CO2 Data'!H1736*About!$B$95,1))</f>
        <v>1</v>
      </c>
      <c r="J1736" t="str">
        <f>VLOOKUP(CONCATENATE(B1736,C1736,D1736),'EPA Source to Industry Map'!$D$2:$E$35,2,FALSE)</f>
        <v>chemicals 20</v>
      </c>
      <c r="K1736" t="str">
        <f t="shared" si="27"/>
        <v>F-gases</v>
      </c>
    </row>
    <row r="1737" spans="1:11" x14ac:dyDescent="0.35">
      <c r="A1737" t="s">
        <v>74</v>
      </c>
      <c r="B1737" t="s">
        <v>994</v>
      </c>
      <c r="C1737" t="s">
        <v>995</v>
      </c>
      <c r="D1737" t="s">
        <v>1003</v>
      </c>
      <c r="E1737" t="s">
        <v>998</v>
      </c>
      <c r="F1737">
        <v>2017</v>
      </c>
      <c r="G1737" t="s">
        <v>940</v>
      </c>
      <c r="H1737">
        <v>0.27000036172255698</v>
      </c>
      <c r="I1737">
        <f>IF(E1737="N2O",H1737*About!$B$96,IF('EPA non-CO2 Data'!E1737="CH4",'EPA non-CO2 Data'!H1737*About!$B$95,1))</f>
        <v>1</v>
      </c>
      <c r="J1737" t="str">
        <f>VLOOKUP(CONCATENATE(B1737,C1737,D1737),'EPA Source to Industry Map'!$D$2:$E$35,2,FALSE)</f>
        <v>chemicals 20</v>
      </c>
      <c r="K1737" t="str">
        <f t="shared" si="27"/>
        <v>F-gases</v>
      </c>
    </row>
    <row r="1738" spans="1:11" x14ac:dyDescent="0.35">
      <c r="A1738" t="s">
        <v>74</v>
      </c>
      <c r="B1738" t="s">
        <v>994</v>
      </c>
      <c r="C1738" t="s">
        <v>995</v>
      </c>
      <c r="D1738" t="s">
        <v>1003</v>
      </c>
      <c r="E1738" t="s">
        <v>998</v>
      </c>
      <c r="F1738">
        <v>2018</v>
      </c>
      <c r="G1738" t="s">
        <v>940</v>
      </c>
      <c r="H1738">
        <v>0.27377803711226101</v>
      </c>
      <c r="I1738">
        <f>IF(E1738="N2O",H1738*About!$B$96,IF('EPA non-CO2 Data'!E1738="CH4",'EPA non-CO2 Data'!H1738*About!$B$95,1))</f>
        <v>1</v>
      </c>
      <c r="J1738" t="str">
        <f>VLOOKUP(CONCATENATE(B1738,C1738,D1738),'EPA Source to Industry Map'!$D$2:$E$35,2,FALSE)</f>
        <v>chemicals 20</v>
      </c>
      <c r="K1738" t="str">
        <f t="shared" si="27"/>
        <v>F-gases</v>
      </c>
    </row>
    <row r="1739" spans="1:11" x14ac:dyDescent="0.35">
      <c r="A1739" t="s">
        <v>74</v>
      </c>
      <c r="B1739" t="s">
        <v>994</v>
      </c>
      <c r="C1739" t="s">
        <v>995</v>
      </c>
      <c r="D1739" t="s">
        <v>1003</v>
      </c>
      <c r="E1739" t="s">
        <v>998</v>
      </c>
      <c r="F1739">
        <v>2019</v>
      </c>
      <c r="G1739" t="s">
        <v>940</v>
      </c>
      <c r="H1739">
        <v>0.27755571250196598</v>
      </c>
      <c r="I1739">
        <f>IF(E1739="N2O",H1739*About!$B$96,IF('EPA non-CO2 Data'!E1739="CH4",'EPA non-CO2 Data'!H1739*About!$B$95,1))</f>
        <v>1</v>
      </c>
      <c r="J1739" t="str">
        <f>VLOOKUP(CONCATENATE(B1739,C1739,D1739),'EPA Source to Industry Map'!$D$2:$E$35,2,FALSE)</f>
        <v>chemicals 20</v>
      </c>
      <c r="K1739" t="str">
        <f t="shared" si="27"/>
        <v>F-gases</v>
      </c>
    </row>
    <row r="1740" spans="1:11" x14ac:dyDescent="0.35">
      <c r="A1740" t="s">
        <v>74</v>
      </c>
      <c r="B1740" t="s">
        <v>994</v>
      </c>
      <c r="C1740" t="s">
        <v>995</v>
      </c>
      <c r="D1740" t="s">
        <v>1003</v>
      </c>
      <c r="E1740" t="s">
        <v>998</v>
      </c>
      <c r="F1740">
        <v>2020</v>
      </c>
      <c r="G1740" t="s">
        <v>940</v>
      </c>
      <c r="H1740">
        <v>0.28133338789167101</v>
      </c>
      <c r="I1740">
        <f>IF(E1740="N2O",H1740*About!$B$96,IF('EPA non-CO2 Data'!E1740="CH4",'EPA non-CO2 Data'!H1740*About!$B$95,1))</f>
        <v>1</v>
      </c>
      <c r="J1740" t="str">
        <f>VLOOKUP(CONCATENATE(B1740,C1740,D1740),'EPA Source to Industry Map'!$D$2:$E$35,2,FALSE)</f>
        <v>chemicals 20</v>
      </c>
      <c r="K1740" t="str">
        <f t="shared" si="27"/>
        <v>F-gases</v>
      </c>
    </row>
    <row r="1741" spans="1:11" x14ac:dyDescent="0.35">
      <c r="A1741" t="s">
        <v>74</v>
      </c>
      <c r="B1741" t="s">
        <v>994</v>
      </c>
      <c r="C1741" t="s">
        <v>995</v>
      </c>
      <c r="D1741" t="s">
        <v>1003</v>
      </c>
      <c r="E1741" t="s">
        <v>998</v>
      </c>
      <c r="F1741">
        <v>2021</v>
      </c>
      <c r="G1741" t="s">
        <v>940</v>
      </c>
      <c r="H1741">
        <v>0.28540728929369902</v>
      </c>
      <c r="I1741">
        <f>IF(E1741="N2O",H1741*About!$B$96,IF('EPA non-CO2 Data'!E1741="CH4",'EPA non-CO2 Data'!H1741*About!$B$95,1))</f>
        <v>1</v>
      </c>
      <c r="J1741" t="str">
        <f>VLOOKUP(CONCATENATE(B1741,C1741,D1741),'EPA Source to Industry Map'!$D$2:$E$35,2,FALSE)</f>
        <v>chemicals 20</v>
      </c>
      <c r="K1741" t="str">
        <f t="shared" si="27"/>
        <v>F-gases</v>
      </c>
    </row>
    <row r="1742" spans="1:11" x14ac:dyDescent="0.35">
      <c r="A1742" t="s">
        <v>74</v>
      </c>
      <c r="B1742" t="s">
        <v>994</v>
      </c>
      <c r="C1742" t="s">
        <v>995</v>
      </c>
      <c r="D1742" t="s">
        <v>1003</v>
      </c>
      <c r="E1742" t="s">
        <v>998</v>
      </c>
      <c r="F1742">
        <v>2022</v>
      </c>
      <c r="G1742" t="s">
        <v>940</v>
      </c>
      <c r="H1742">
        <v>0.28948119069572797</v>
      </c>
      <c r="I1742">
        <f>IF(E1742="N2O",H1742*About!$B$96,IF('EPA non-CO2 Data'!E1742="CH4",'EPA non-CO2 Data'!H1742*About!$B$95,1))</f>
        <v>1</v>
      </c>
      <c r="J1742" t="str">
        <f>VLOOKUP(CONCATENATE(B1742,C1742,D1742),'EPA Source to Industry Map'!$D$2:$E$35,2,FALSE)</f>
        <v>chemicals 20</v>
      </c>
      <c r="K1742" t="str">
        <f t="shared" si="27"/>
        <v>F-gases</v>
      </c>
    </row>
    <row r="1743" spans="1:11" x14ac:dyDescent="0.35">
      <c r="A1743" t="s">
        <v>74</v>
      </c>
      <c r="B1743" t="s">
        <v>994</v>
      </c>
      <c r="C1743" t="s">
        <v>995</v>
      </c>
      <c r="D1743" t="s">
        <v>1003</v>
      </c>
      <c r="E1743" t="s">
        <v>998</v>
      </c>
      <c r="F1743">
        <v>2023</v>
      </c>
      <c r="G1743" t="s">
        <v>940</v>
      </c>
      <c r="H1743">
        <v>0.29355509209775599</v>
      </c>
      <c r="I1743">
        <f>IF(E1743="N2O",H1743*About!$B$96,IF('EPA non-CO2 Data'!E1743="CH4",'EPA non-CO2 Data'!H1743*About!$B$95,1))</f>
        <v>1</v>
      </c>
      <c r="J1743" t="str">
        <f>VLOOKUP(CONCATENATE(B1743,C1743,D1743),'EPA Source to Industry Map'!$D$2:$E$35,2,FALSE)</f>
        <v>chemicals 20</v>
      </c>
      <c r="K1743" t="str">
        <f t="shared" si="27"/>
        <v>F-gases</v>
      </c>
    </row>
    <row r="1744" spans="1:11" x14ac:dyDescent="0.35">
      <c r="A1744" t="s">
        <v>74</v>
      </c>
      <c r="B1744" t="s">
        <v>994</v>
      </c>
      <c r="C1744" t="s">
        <v>995</v>
      </c>
      <c r="D1744" t="s">
        <v>1003</v>
      </c>
      <c r="E1744" t="s">
        <v>998</v>
      </c>
      <c r="F1744">
        <v>2024</v>
      </c>
      <c r="G1744" t="s">
        <v>940</v>
      </c>
      <c r="H1744">
        <v>0.297628993499785</v>
      </c>
      <c r="I1744">
        <f>IF(E1744="N2O",H1744*About!$B$96,IF('EPA non-CO2 Data'!E1744="CH4",'EPA non-CO2 Data'!H1744*About!$B$95,1))</f>
        <v>1</v>
      </c>
      <c r="J1744" t="str">
        <f>VLOOKUP(CONCATENATE(B1744,C1744,D1744),'EPA Source to Industry Map'!$D$2:$E$35,2,FALSE)</f>
        <v>chemicals 20</v>
      </c>
      <c r="K1744" t="str">
        <f t="shared" si="27"/>
        <v>F-gases</v>
      </c>
    </row>
    <row r="1745" spans="1:11" x14ac:dyDescent="0.35">
      <c r="A1745" t="s">
        <v>74</v>
      </c>
      <c r="B1745" t="s">
        <v>994</v>
      </c>
      <c r="C1745" t="s">
        <v>995</v>
      </c>
      <c r="D1745" t="s">
        <v>1003</v>
      </c>
      <c r="E1745" t="s">
        <v>998</v>
      </c>
      <c r="F1745">
        <v>2025</v>
      </c>
      <c r="G1745" t="s">
        <v>940</v>
      </c>
      <c r="H1745">
        <v>0.30170289490181301</v>
      </c>
      <c r="I1745">
        <f>IF(E1745="N2O",H1745*About!$B$96,IF('EPA non-CO2 Data'!E1745="CH4",'EPA non-CO2 Data'!H1745*About!$B$95,1))</f>
        <v>1</v>
      </c>
      <c r="J1745" t="str">
        <f>VLOOKUP(CONCATENATE(B1745,C1745,D1745),'EPA Source to Industry Map'!$D$2:$E$35,2,FALSE)</f>
        <v>chemicals 20</v>
      </c>
      <c r="K1745" t="str">
        <f t="shared" si="27"/>
        <v>F-gases</v>
      </c>
    </row>
    <row r="1746" spans="1:11" x14ac:dyDescent="0.35">
      <c r="A1746" t="s">
        <v>74</v>
      </c>
      <c r="B1746" t="s">
        <v>994</v>
      </c>
      <c r="C1746" t="s">
        <v>995</v>
      </c>
      <c r="D1746" t="s">
        <v>1003</v>
      </c>
      <c r="E1746" t="s">
        <v>998</v>
      </c>
      <c r="F1746">
        <v>2026</v>
      </c>
      <c r="G1746" t="s">
        <v>940</v>
      </c>
      <c r="H1746">
        <v>0.30609745660187898</v>
      </c>
      <c r="I1746">
        <f>IF(E1746="N2O",H1746*About!$B$96,IF('EPA non-CO2 Data'!E1746="CH4",'EPA non-CO2 Data'!H1746*About!$B$95,1))</f>
        <v>1</v>
      </c>
      <c r="J1746" t="str">
        <f>VLOOKUP(CONCATENATE(B1746,C1746,D1746),'EPA Source to Industry Map'!$D$2:$E$35,2,FALSE)</f>
        <v>chemicals 20</v>
      </c>
      <c r="K1746" t="str">
        <f t="shared" si="27"/>
        <v>F-gases</v>
      </c>
    </row>
    <row r="1747" spans="1:11" x14ac:dyDescent="0.35">
      <c r="A1747" t="s">
        <v>74</v>
      </c>
      <c r="B1747" t="s">
        <v>994</v>
      </c>
      <c r="C1747" t="s">
        <v>995</v>
      </c>
      <c r="D1747" t="s">
        <v>1003</v>
      </c>
      <c r="E1747" t="s">
        <v>998</v>
      </c>
      <c r="F1747">
        <v>2027</v>
      </c>
      <c r="G1747" t="s">
        <v>940</v>
      </c>
      <c r="H1747">
        <v>0.31049201830194401</v>
      </c>
      <c r="I1747">
        <f>IF(E1747="N2O",H1747*About!$B$96,IF('EPA non-CO2 Data'!E1747="CH4",'EPA non-CO2 Data'!H1747*About!$B$95,1))</f>
        <v>1</v>
      </c>
      <c r="J1747" t="str">
        <f>VLOOKUP(CONCATENATE(B1747,C1747,D1747),'EPA Source to Industry Map'!$D$2:$E$35,2,FALSE)</f>
        <v>chemicals 20</v>
      </c>
      <c r="K1747" t="str">
        <f t="shared" si="27"/>
        <v>F-gases</v>
      </c>
    </row>
    <row r="1748" spans="1:11" x14ac:dyDescent="0.35">
      <c r="A1748" t="s">
        <v>74</v>
      </c>
      <c r="B1748" t="s">
        <v>994</v>
      </c>
      <c r="C1748" t="s">
        <v>995</v>
      </c>
      <c r="D1748" t="s">
        <v>1003</v>
      </c>
      <c r="E1748" t="s">
        <v>998</v>
      </c>
      <c r="F1748">
        <v>2028</v>
      </c>
      <c r="G1748" t="s">
        <v>940</v>
      </c>
      <c r="H1748">
        <v>0.31488658000200898</v>
      </c>
      <c r="I1748">
        <f>IF(E1748="N2O",H1748*About!$B$96,IF('EPA non-CO2 Data'!E1748="CH4",'EPA non-CO2 Data'!H1748*About!$B$95,1))</f>
        <v>1</v>
      </c>
      <c r="J1748" t="str">
        <f>VLOOKUP(CONCATENATE(B1748,C1748,D1748),'EPA Source to Industry Map'!$D$2:$E$35,2,FALSE)</f>
        <v>chemicals 20</v>
      </c>
      <c r="K1748" t="str">
        <f t="shared" si="27"/>
        <v>F-gases</v>
      </c>
    </row>
    <row r="1749" spans="1:11" x14ac:dyDescent="0.35">
      <c r="A1749" t="s">
        <v>74</v>
      </c>
      <c r="B1749" t="s">
        <v>994</v>
      </c>
      <c r="C1749" t="s">
        <v>995</v>
      </c>
      <c r="D1749" t="s">
        <v>1003</v>
      </c>
      <c r="E1749" t="s">
        <v>998</v>
      </c>
      <c r="F1749">
        <v>2029</v>
      </c>
      <c r="G1749" t="s">
        <v>940</v>
      </c>
      <c r="H1749">
        <v>0.319281141702075</v>
      </c>
      <c r="I1749">
        <f>IF(E1749="N2O",H1749*About!$B$96,IF('EPA non-CO2 Data'!E1749="CH4",'EPA non-CO2 Data'!H1749*About!$B$95,1))</f>
        <v>1</v>
      </c>
      <c r="J1749" t="str">
        <f>VLOOKUP(CONCATENATE(B1749,C1749,D1749),'EPA Source to Industry Map'!$D$2:$E$35,2,FALSE)</f>
        <v>chemicals 20</v>
      </c>
      <c r="K1749" t="str">
        <f t="shared" si="27"/>
        <v>F-gases</v>
      </c>
    </row>
    <row r="1750" spans="1:11" x14ac:dyDescent="0.35">
      <c r="A1750" t="s">
        <v>74</v>
      </c>
      <c r="B1750" t="s">
        <v>994</v>
      </c>
      <c r="C1750" t="s">
        <v>995</v>
      </c>
      <c r="D1750" t="s">
        <v>1003</v>
      </c>
      <c r="E1750" t="s">
        <v>998</v>
      </c>
      <c r="F1750">
        <v>2030</v>
      </c>
      <c r="G1750" t="s">
        <v>940</v>
      </c>
      <c r="H1750">
        <v>0.32367570340214002</v>
      </c>
      <c r="I1750">
        <f>IF(E1750="N2O",H1750*About!$B$96,IF('EPA non-CO2 Data'!E1750="CH4",'EPA non-CO2 Data'!H1750*About!$B$95,1))</f>
        <v>1</v>
      </c>
      <c r="J1750" t="str">
        <f>VLOOKUP(CONCATENATE(B1750,C1750,D1750),'EPA Source to Industry Map'!$D$2:$E$35,2,FALSE)</f>
        <v>chemicals 20</v>
      </c>
      <c r="K1750" t="str">
        <f t="shared" si="27"/>
        <v>F-gases</v>
      </c>
    </row>
    <row r="1751" spans="1:11" x14ac:dyDescent="0.35">
      <c r="A1751" t="s">
        <v>74</v>
      </c>
      <c r="B1751" t="s">
        <v>994</v>
      </c>
      <c r="C1751" t="s">
        <v>995</v>
      </c>
      <c r="D1751" t="s">
        <v>1003</v>
      </c>
      <c r="E1751" t="s">
        <v>998</v>
      </c>
      <c r="F1751">
        <v>2031</v>
      </c>
      <c r="G1751" t="s">
        <v>940</v>
      </c>
      <c r="H1751">
        <v>0.328417429968555</v>
      </c>
      <c r="I1751">
        <f>IF(E1751="N2O",H1751*About!$B$96,IF('EPA non-CO2 Data'!E1751="CH4",'EPA non-CO2 Data'!H1751*About!$B$95,1))</f>
        <v>1</v>
      </c>
      <c r="J1751" t="str">
        <f>VLOOKUP(CONCATENATE(B1751,C1751,D1751),'EPA Source to Industry Map'!$D$2:$E$35,2,FALSE)</f>
        <v>chemicals 20</v>
      </c>
      <c r="K1751" t="str">
        <f t="shared" si="27"/>
        <v>F-gases</v>
      </c>
    </row>
    <row r="1752" spans="1:11" x14ac:dyDescent="0.35">
      <c r="A1752" t="s">
        <v>74</v>
      </c>
      <c r="B1752" t="s">
        <v>994</v>
      </c>
      <c r="C1752" t="s">
        <v>995</v>
      </c>
      <c r="D1752" t="s">
        <v>1003</v>
      </c>
      <c r="E1752" t="s">
        <v>998</v>
      </c>
      <c r="F1752">
        <v>2032</v>
      </c>
      <c r="G1752" t="s">
        <v>940</v>
      </c>
      <c r="H1752">
        <v>0.33315915653497102</v>
      </c>
      <c r="I1752">
        <f>IF(E1752="N2O",H1752*About!$B$96,IF('EPA non-CO2 Data'!E1752="CH4",'EPA non-CO2 Data'!H1752*About!$B$95,1))</f>
        <v>1</v>
      </c>
      <c r="J1752" t="str">
        <f>VLOOKUP(CONCATENATE(B1752,C1752,D1752),'EPA Source to Industry Map'!$D$2:$E$35,2,FALSE)</f>
        <v>chemicals 20</v>
      </c>
      <c r="K1752" t="str">
        <f t="shared" si="27"/>
        <v>F-gases</v>
      </c>
    </row>
    <row r="1753" spans="1:11" x14ac:dyDescent="0.35">
      <c r="A1753" t="s">
        <v>74</v>
      </c>
      <c r="B1753" t="s">
        <v>994</v>
      </c>
      <c r="C1753" t="s">
        <v>995</v>
      </c>
      <c r="D1753" t="s">
        <v>1003</v>
      </c>
      <c r="E1753" t="s">
        <v>998</v>
      </c>
      <c r="F1753">
        <v>2033</v>
      </c>
      <c r="G1753" t="s">
        <v>940</v>
      </c>
      <c r="H1753">
        <v>0.337900883101387</v>
      </c>
      <c r="I1753">
        <f>IF(E1753="N2O",H1753*About!$B$96,IF('EPA non-CO2 Data'!E1753="CH4",'EPA non-CO2 Data'!H1753*About!$B$95,1))</f>
        <v>1</v>
      </c>
      <c r="J1753" t="str">
        <f>VLOOKUP(CONCATENATE(B1753,C1753,D1753),'EPA Source to Industry Map'!$D$2:$E$35,2,FALSE)</f>
        <v>chemicals 20</v>
      </c>
      <c r="K1753" t="str">
        <f t="shared" si="27"/>
        <v>F-gases</v>
      </c>
    </row>
    <row r="1754" spans="1:11" x14ac:dyDescent="0.35">
      <c r="A1754" t="s">
        <v>74</v>
      </c>
      <c r="B1754" t="s">
        <v>994</v>
      </c>
      <c r="C1754" t="s">
        <v>995</v>
      </c>
      <c r="D1754" t="s">
        <v>1003</v>
      </c>
      <c r="E1754" t="s">
        <v>998</v>
      </c>
      <c r="F1754">
        <v>2034</v>
      </c>
      <c r="G1754" t="s">
        <v>940</v>
      </c>
      <c r="H1754">
        <v>0.34264260966780302</v>
      </c>
      <c r="I1754">
        <f>IF(E1754="N2O",H1754*About!$B$96,IF('EPA non-CO2 Data'!E1754="CH4",'EPA non-CO2 Data'!H1754*About!$B$95,1))</f>
        <v>1</v>
      </c>
      <c r="J1754" t="str">
        <f>VLOOKUP(CONCATENATE(B1754,C1754,D1754),'EPA Source to Industry Map'!$D$2:$E$35,2,FALSE)</f>
        <v>chemicals 20</v>
      </c>
      <c r="K1754" t="str">
        <f t="shared" si="27"/>
        <v>F-gases</v>
      </c>
    </row>
    <row r="1755" spans="1:11" x14ac:dyDescent="0.35">
      <c r="A1755" t="s">
        <v>74</v>
      </c>
      <c r="B1755" t="s">
        <v>994</v>
      </c>
      <c r="C1755" t="s">
        <v>995</v>
      </c>
      <c r="D1755" t="s">
        <v>1003</v>
      </c>
      <c r="E1755" t="s">
        <v>998</v>
      </c>
      <c r="F1755">
        <v>2035</v>
      </c>
      <c r="G1755" t="s">
        <v>940</v>
      </c>
      <c r="H1755">
        <v>0.34738433623421899</v>
      </c>
      <c r="I1755">
        <f>IF(E1755="N2O",H1755*About!$B$96,IF('EPA non-CO2 Data'!E1755="CH4",'EPA non-CO2 Data'!H1755*About!$B$95,1))</f>
        <v>1</v>
      </c>
      <c r="J1755" t="str">
        <f>VLOOKUP(CONCATENATE(B1755,C1755,D1755),'EPA Source to Industry Map'!$D$2:$E$35,2,FALSE)</f>
        <v>chemicals 20</v>
      </c>
      <c r="K1755" t="str">
        <f t="shared" si="27"/>
        <v>F-gases</v>
      </c>
    </row>
    <row r="1756" spans="1:11" x14ac:dyDescent="0.35">
      <c r="A1756" t="s">
        <v>74</v>
      </c>
      <c r="B1756" t="s">
        <v>994</v>
      </c>
      <c r="C1756" t="s">
        <v>995</v>
      </c>
      <c r="D1756" t="s">
        <v>1003</v>
      </c>
      <c r="E1756" t="s">
        <v>998</v>
      </c>
      <c r="F1756">
        <v>2036</v>
      </c>
      <c r="G1756" t="s">
        <v>940</v>
      </c>
      <c r="H1756">
        <v>0.34990405386133699</v>
      </c>
      <c r="I1756">
        <f>IF(E1756="N2O",H1756*About!$B$96,IF('EPA non-CO2 Data'!E1756="CH4",'EPA non-CO2 Data'!H1756*About!$B$95,1))</f>
        <v>1</v>
      </c>
      <c r="J1756" t="str">
        <f>VLOOKUP(CONCATENATE(B1756,C1756,D1756),'EPA Source to Industry Map'!$D$2:$E$35,2,FALSE)</f>
        <v>chemicals 20</v>
      </c>
      <c r="K1756" t="str">
        <f t="shared" si="27"/>
        <v>F-gases</v>
      </c>
    </row>
    <row r="1757" spans="1:11" x14ac:dyDescent="0.35">
      <c r="A1757" t="s">
        <v>74</v>
      </c>
      <c r="B1757" t="s">
        <v>994</v>
      </c>
      <c r="C1757" t="s">
        <v>995</v>
      </c>
      <c r="D1757" t="s">
        <v>1003</v>
      </c>
      <c r="E1757" t="s">
        <v>998</v>
      </c>
      <c r="F1757">
        <v>2037</v>
      </c>
      <c r="G1757" t="s">
        <v>940</v>
      </c>
      <c r="H1757">
        <v>0.352423771488455</v>
      </c>
      <c r="I1757">
        <f>IF(E1757="N2O",H1757*About!$B$96,IF('EPA non-CO2 Data'!E1757="CH4",'EPA non-CO2 Data'!H1757*About!$B$95,1))</f>
        <v>1</v>
      </c>
      <c r="J1757" t="str">
        <f>VLOOKUP(CONCATENATE(B1757,C1757,D1757),'EPA Source to Industry Map'!$D$2:$E$35,2,FALSE)</f>
        <v>chemicals 20</v>
      </c>
      <c r="K1757" t="str">
        <f t="shared" si="27"/>
        <v>F-gases</v>
      </c>
    </row>
    <row r="1758" spans="1:11" x14ac:dyDescent="0.35">
      <c r="A1758" t="s">
        <v>74</v>
      </c>
      <c r="B1758" t="s">
        <v>994</v>
      </c>
      <c r="C1758" t="s">
        <v>995</v>
      </c>
      <c r="D1758" t="s">
        <v>1003</v>
      </c>
      <c r="E1758" t="s">
        <v>998</v>
      </c>
      <c r="F1758">
        <v>2038</v>
      </c>
      <c r="G1758" t="s">
        <v>940</v>
      </c>
      <c r="H1758">
        <v>0.354943489115573</v>
      </c>
      <c r="I1758">
        <f>IF(E1758="N2O",H1758*About!$B$96,IF('EPA non-CO2 Data'!E1758="CH4",'EPA non-CO2 Data'!H1758*About!$B$95,1))</f>
        <v>1</v>
      </c>
      <c r="J1758" t="str">
        <f>VLOOKUP(CONCATENATE(B1758,C1758,D1758),'EPA Source to Industry Map'!$D$2:$E$35,2,FALSE)</f>
        <v>chemicals 20</v>
      </c>
      <c r="K1758" t="str">
        <f t="shared" si="27"/>
        <v>F-gases</v>
      </c>
    </row>
    <row r="1759" spans="1:11" x14ac:dyDescent="0.35">
      <c r="A1759" t="s">
        <v>74</v>
      </c>
      <c r="B1759" t="s">
        <v>994</v>
      </c>
      <c r="C1759" t="s">
        <v>995</v>
      </c>
      <c r="D1759" t="s">
        <v>1003</v>
      </c>
      <c r="E1759" t="s">
        <v>998</v>
      </c>
      <c r="F1759">
        <v>2039</v>
      </c>
      <c r="G1759" t="s">
        <v>940</v>
      </c>
      <c r="H1759">
        <v>0.357463206742691</v>
      </c>
      <c r="I1759">
        <f>IF(E1759="N2O",H1759*About!$B$96,IF('EPA non-CO2 Data'!E1759="CH4",'EPA non-CO2 Data'!H1759*About!$B$95,1))</f>
        <v>1</v>
      </c>
      <c r="J1759" t="str">
        <f>VLOOKUP(CONCATENATE(B1759,C1759,D1759),'EPA Source to Industry Map'!$D$2:$E$35,2,FALSE)</f>
        <v>chemicals 20</v>
      </c>
      <c r="K1759" t="str">
        <f t="shared" si="27"/>
        <v>F-gases</v>
      </c>
    </row>
    <row r="1760" spans="1:11" x14ac:dyDescent="0.35">
      <c r="A1760" t="s">
        <v>74</v>
      </c>
      <c r="B1760" t="s">
        <v>994</v>
      </c>
      <c r="C1760" t="s">
        <v>995</v>
      </c>
      <c r="D1760" t="s">
        <v>1003</v>
      </c>
      <c r="E1760" t="s">
        <v>998</v>
      </c>
      <c r="F1760">
        <v>2040</v>
      </c>
      <c r="G1760" t="s">
        <v>940</v>
      </c>
      <c r="H1760">
        <v>0.359982924369809</v>
      </c>
      <c r="I1760">
        <f>IF(E1760="N2O",H1760*About!$B$96,IF('EPA non-CO2 Data'!E1760="CH4",'EPA non-CO2 Data'!H1760*About!$B$95,1))</f>
        <v>1</v>
      </c>
      <c r="J1760" t="str">
        <f>VLOOKUP(CONCATENATE(B1760,C1760,D1760),'EPA Source to Industry Map'!$D$2:$E$35,2,FALSE)</f>
        <v>chemicals 20</v>
      </c>
      <c r="K1760" t="str">
        <f t="shared" si="27"/>
        <v>F-gases</v>
      </c>
    </row>
    <row r="1761" spans="1:11" x14ac:dyDescent="0.35">
      <c r="A1761" t="s">
        <v>74</v>
      </c>
      <c r="B1761" t="s">
        <v>994</v>
      </c>
      <c r="C1761" t="s">
        <v>995</v>
      </c>
      <c r="D1761" t="s">
        <v>1003</v>
      </c>
      <c r="E1761" t="s">
        <v>998</v>
      </c>
      <c r="F1761">
        <v>2041</v>
      </c>
      <c r="G1761" t="s">
        <v>940</v>
      </c>
      <c r="H1761">
        <v>0.36260119842810101</v>
      </c>
      <c r="I1761">
        <f>IF(E1761="N2O",H1761*About!$B$96,IF('EPA non-CO2 Data'!E1761="CH4",'EPA non-CO2 Data'!H1761*About!$B$95,1))</f>
        <v>1</v>
      </c>
      <c r="J1761" t="str">
        <f>VLOOKUP(CONCATENATE(B1761,C1761,D1761),'EPA Source to Industry Map'!$D$2:$E$35,2,FALSE)</f>
        <v>chemicals 20</v>
      </c>
      <c r="K1761" t="str">
        <f t="shared" si="27"/>
        <v>F-gases</v>
      </c>
    </row>
    <row r="1762" spans="1:11" x14ac:dyDescent="0.35">
      <c r="A1762" t="s">
        <v>74</v>
      </c>
      <c r="B1762" t="s">
        <v>994</v>
      </c>
      <c r="C1762" t="s">
        <v>995</v>
      </c>
      <c r="D1762" t="s">
        <v>1003</v>
      </c>
      <c r="E1762" t="s">
        <v>998</v>
      </c>
      <c r="F1762">
        <v>2042</v>
      </c>
      <c r="G1762" t="s">
        <v>940</v>
      </c>
      <c r="H1762">
        <v>0.36521947248639403</v>
      </c>
      <c r="I1762">
        <f>IF(E1762="N2O",H1762*About!$B$96,IF('EPA non-CO2 Data'!E1762="CH4",'EPA non-CO2 Data'!H1762*About!$B$95,1))</f>
        <v>1</v>
      </c>
      <c r="J1762" t="str">
        <f>VLOOKUP(CONCATENATE(B1762,C1762,D1762),'EPA Source to Industry Map'!$D$2:$E$35,2,FALSE)</f>
        <v>chemicals 20</v>
      </c>
      <c r="K1762" t="str">
        <f t="shared" si="27"/>
        <v>F-gases</v>
      </c>
    </row>
    <row r="1763" spans="1:11" x14ac:dyDescent="0.35">
      <c r="A1763" t="s">
        <v>74</v>
      </c>
      <c r="B1763" t="s">
        <v>994</v>
      </c>
      <c r="C1763" t="s">
        <v>995</v>
      </c>
      <c r="D1763" t="s">
        <v>1003</v>
      </c>
      <c r="E1763" t="s">
        <v>998</v>
      </c>
      <c r="F1763">
        <v>2043</v>
      </c>
      <c r="G1763" t="s">
        <v>940</v>
      </c>
      <c r="H1763">
        <v>0.36783774654468698</v>
      </c>
      <c r="I1763">
        <f>IF(E1763="N2O",H1763*About!$B$96,IF('EPA non-CO2 Data'!E1763="CH4",'EPA non-CO2 Data'!H1763*About!$B$95,1))</f>
        <v>1</v>
      </c>
      <c r="J1763" t="str">
        <f>VLOOKUP(CONCATENATE(B1763,C1763,D1763),'EPA Source to Industry Map'!$D$2:$E$35,2,FALSE)</f>
        <v>chemicals 20</v>
      </c>
      <c r="K1763" t="str">
        <f t="shared" si="27"/>
        <v>F-gases</v>
      </c>
    </row>
    <row r="1764" spans="1:11" x14ac:dyDescent="0.35">
      <c r="A1764" t="s">
        <v>74</v>
      </c>
      <c r="B1764" t="s">
        <v>994</v>
      </c>
      <c r="C1764" t="s">
        <v>995</v>
      </c>
      <c r="D1764" t="s">
        <v>1003</v>
      </c>
      <c r="E1764" t="s">
        <v>998</v>
      </c>
      <c r="F1764">
        <v>2044</v>
      </c>
      <c r="G1764" t="s">
        <v>940</v>
      </c>
      <c r="H1764">
        <v>0.37045602060298</v>
      </c>
      <c r="I1764">
        <f>IF(E1764="N2O",H1764*About!$B$96,IF('EPA non-CO2 Data'!E1764="CH4",'EPA non-CO2 Data'!H1764*About!$B$95,1))</f>
        <v>1</v>
      </c>
      <c r="J1764" t="str">
        <f>VLOOKUP(CONCATENATE(B1764,C1764,D1764),'EPA Source to Industry Map'!$D$2:$E$35,2,FALSE)</f>
        <v>chemicals 20</v>
      </c>
      <c r="K1764" t="str">
        <f t="shared" si="27"/>
        <v>F-gases</v>
      </c>
    </row>
    <row r="1765" spans="1:11" x14ac:dyDescent="0.35">
      <c r="A1765" t="s">
        <v>74</v>
      </c>
      <c r="B1765" t="s">
        <v>994</v>
      </c>
      <c r="C1765" t="s">
        <v>995</v>
      </c>
      <c r="D1765" t="s">
        <v>1003</v>
      </c>
      <c r="E1765" t="s">
        <v>998</v>
      </c>
      <c r="F1765">
        <v>2045</v>
      </c>
      <c r="G1765" t="s">
        <v>940</v>
      </c>
      <c r="H1765">
        <v>0.37307429466127301</v>
      </c>
      <c r="I1765">
        <f>IF(E1765="N2O",H1765*About!$B$96,IF('EPA non-CO2 Data'!E1765="CH4",'EPA non-CO2 Data'!H1765*About!$B$95,1))</f>
        <v>1</v>
      </c>
      <c r="J1765" t="str">
        <f>VLOOKUP(CONCATENATE(B1765,C1765,D1765),'EPA Source to Industry Map'!$D$2:$E$35,2,FALSE)</f>
        <v>chemicals 20</v>
      </c>
      <c r="K1765" t="str">
        <f t="shared" si="27"/>
        <v>F-gases</v>
      </c>
    </row>
    <row r="1766" spans="1:11" x14ac:dyDescent="0.35">
      <c r="A1766" t="s">
        <v>74</v>
      </c>
      <c r="B1766" t="s">
        <v>994</v>
      </c>
      <c r="C1766" t="s">
        <v>995</v>
      </c>
      <c r="D1766" t="s">
        <v>1003</v>
      </c>
      <c r="E1766" t="s">
        <v>998</v>
      </c>
      <c r="F1766">
        <v>2046</v>
      </c>
      <c r="G1766" t="s">
        <v>940</v>
      </c>
      <c r="H1766">
        <v>0.375795152044684</v>
      </c>
      <c r="I1766">
        <f>IF(E1766="N2O",H1766*About!$B$96,IF('EPA non-CO2 Data'!E1766="CH4",'EPA non-CO2 Data'!H1766*About!$B$95,1))</f>
        <v>1</v>
      </c>
      <c r="J1766" t="str">
        <f>VLOOKUP(CONCATENATE(B1766,C1766,D1766),'EPA Source to Industry Map'!$D$2:$E$35,2,FALSE)</f>
        <v>chemicals 20</v>
      </c>
      <c r="K1766" t="str">
        <f t="shared" si="27"/>
        <v>F-gases</v>
      </c>
    </row>
    <row r="1767" spans="1:11" x14ac:dyDescent="0.35">
      <c r="A1767" t="s">
        <v>74</v>
      </c>
      <c r="B1767" t="s">
        <v>994</v>
      </c>
      <c r="C1767" t="s">
        <v>995</v>
      </c>
      <c r="D1767" t="s">
        <v>1003</v>
      </c>
      <c r="E1767" t="s">
        <v>998</v>
      </c>
      <c r="F1767">
        <v>2047</v>
      </c>
      <c r="G1767" t="s">
        <v>940</v>
      </c>
      <c r="H1767">
        <v>0.37851600942809599</v>
      </c>
      <c r="I1767">
        <f>IF(E1767="N2O",H1767*About!$B$96,IF('EPA non-CO2 Data'!E1767="CH4",'EPA non-CO2 Data'!H1767*About!$B$95,1))</f>
        <v>1</v>
      </c>
      <c r="J1767" t="str">
        <f>VLOOKUP(CONCATENATE(B1767,C1767,D1767),'EPA Source to Industry Map'!$D$2:$E$35,2,FALSE)</f>
        <v>chemicals 20</v>
      </c>
      <c r="K1767" t="str">
        <f t="shared" si="27"/>
        <v>F-gases</v>
      </c>
    </row>
    <row r="1768" spans="1:11" x14ac:dyDescent="0.35">
      <c r="A1768" t="s">
        <v>74</v>
      </c>
      <c r="B1768" t="s">
        <v>994</v>
      </c>
      <c r="C1768" t="s">
        <v>995</v>
      </c>
      <c r="D1768" t="s">
        <v>1003</v>
      </c>
      <c r="E1768" t="s">
        <v>998</v>
      </c>
      <c r="F1768">
        <v>2048</v>
      </c>
      <c r="G1768" t="s">
        <v>940</v>
      </c>
      <c r="H1768">
        <v>0.38123686681150698</v>
      </c>
      <c r="I1768">
        <f>IF(E1768="N2O",H1768*About!$B$96,IF('EPA non-CO2 Data'!E1768="CH4",'EPA non-CO2 Data'!H1768*About!$B$95,1))</f>
        <v>1</v>
      </c>
      <c r="J1768" t="str">
        <f>VLOOKUP(CONCATENATE(B1768,C1768,D1768),'EPA Source to Industry Map'!$D$2:$E$35,2,FALSE)</f>
        <v>chemicals 20</v>
      </c>
      <c r="K1768" t="str">
        <f t="shared" si="27"/>
        <v>F-gases</v>
      </c>
    </row>
    <row r="1769" spans="1:11" x14ac:dyDescent="0.35">
      <c r="A1769" t="s">
        <v>74</v>
      </c>
      <c r="B1769" t="s">
        <v>994</v>
      </c>
      <c r="C1769" t="s">
        <v>995</v>
      </c>
      <c r="D1769" t="s">
        <v>1003</v>
      </c>
      <c r="E1769" t="s">
        <v>998</v>
      </c>
      <c r="F1769">
        <v>2049</v>
      </c>
      <c r="G1769" t="s">
        <v>940</v>
      </c>
      <c r="H1769">
        <v>0.38395772419491903</v>
      </c>
      <c r="I1769">
        <f>IF(E1769="N2O",H1769*About!$B$96,IF('EPA non-CO2 Data'!E1769="CH4",'EPA non-CO2 Data'!H1769*About!$B$95,1))</f>
        <v>1</v>
      </c>
      <c r="J1769" t="str">
        <f>VLOOKUP(CONCATENATE(B1769,C1769,D1769),'EPA Source to Industry Map'!$D$2:$E$35,2,FALSE)</f>
        <v>chemicals 20</v>
      </c>
      <c r="K1769" t="str">
        <f t="shared" si="27"/>
        <v>F-gases</v>
      </c>
    </row>
    <row r="1770" spans="1:11" x14ac:dyDescent="0.35">
      <c r="A1770" t="s">
        <v>74</v>
      </c>
      <c r="B1770" t="s">
        <v>994</v>
      </c>
      <c r="C1770" t="s">
        <v>995</v>
      </c>
      <c r="D1770" t="s">
        <v>1003</v>
      </c>
      <c r="E1770" t="s">
        <v>998</v>
      </c>
      <c r="F1770">
        <v>2050</v>
      </c>
      <c r="G1770" t="s">
        <v>940</v>
      </c>
      <c r="H1770">
        <v>0.38667858157833002</v>
      </c>
      <c r="I1770">
        <f>IF(E1770="N2O",H1770*About!$B$96,IF('EPA non-CO2 Data'!E1770="CH4",'EPA non-CO2 Data'!H1770*About!$B$95,1))</f>
        <v>1</v>
      </c>
      <c r="J1770" t="str">
        <f>VLOOKUP(CONCATENATE(B1770,C1770,D1770),'EPA Source to Industry Map'!$D$2:$E$35,2,FALSE)</f>
        <v>chemicals 20</v>
      </c>
      <c r="K1770" t="str">
        <f t="shared" si="27"/>
        <v>F-gases</v>
      </c>
    </row>
    <row r="1771" spans="1:11" x14ac:dyDescent="0.35">
      <c r="A1771" t="s">
        <v>74</v>
      </c>
      <c r="B1771" t="s">
        <v>994</v>
      </c>
      <c r="C1771" t="s">
        <v>1004</v>
      </c>
      <c r="D1771" t="s">
        <v>1005</v>
      </c>
      <c r="E1771" t="s">
        <v>877</v>
      </c>
      <c r="F1771">
        <v>1990</v>
      </c>
      <c r="G1771" t="s">
        <v>940</v>
      </c>
      <c r="H1771">
        <v>6.5776436514443199</v>
      </c>
      <c r="I1771">
        <f>IF(E1771="N2O",H1771*About!$B$96,IF('EPA non-CO2 Data'!E1771="CH4",'EPA non-CO2 Data'!H1771*About!$B$95,1))</f>
        <v>5.8492468712508217</v>
      </c>
      <c r="J1771" t="str">
        <f>VLOOKUP(CONCATENATE(B1771,C1771,D1771),'EPA Source to Industry Map'!$D$2:$E$35,2,FALSE)</f>
        <v>chemicals 20</v>
      </c>
      <c r="K1771" t="str">
        <f t="shared" si="27"/>
        <v>N2O</v>
      </c>
    </row>
    <row r="1772" spans="1:11" x14ac:dyDescent="0.35">
      <c r="A1772" t="s">
        <v>74</v>
      </c>
      <c r="B1772" t="s">
        <v>994</v>
      </c>
      <c r="C1772" t="s">
        <v>1004</v>
      </c>
      <c r="D1772" t="s">
        <v>1006</v>
      </c>
      <c r="E1772" t="s">
        <v>877</v>
      </c>
      <c r="F1772">
        <v>1990</v>
      </c>
      <c r="G1772" t="s">
        <v>940</v>
      </c>
      <c r="H1772">
        <v>4.6988666110802901</v>
      </c>
      <c r="I1772">
        <f>IF(E1772="N2O",H1772*About!$B$96,IF('EPA non-CO2 Data'!E1772="CH4",'EPA non-CO2 Data'!H1772*About!$B$95,1))</f>
        <v>4.1785223219338148</v>
      </c>
      <c r="J1772" t="str">
        <f>VLOOKUP(CONCATENATE(B1772,C1772,D1772),'EPA Source to Industry Map'!$D$2:$E$35,2,FALSE)</f>
        <v>chemicals 20</v>
      </c>
      <c r="K1772" t="str">
        <f t="shared" si="27"/>
        <v>N2O</v>
      </c>
    </row>
    <row r="1773" spans="1:11" x14ac:dyDescent="0.35">
      <c r="A1773" t="s">
        <v>74</v>
      </c>
      <c r="B1773" t="s">
        <v>994</v>
      </c>
      <c r="C1773" t="s">
        <v>1004</v>
      </c>
      <c r="D1773" t="s">
        <v>1005</v>
      </c>
      <c r="E1773" t="s">
        <v>877</v>
      </c>
      <c r="F1773">
        <v>1991</v>
      </c>
      <c r="G1773" t="s">
        <v>940</v>
      </c>
      <c r="H1773">
        <v>6.2114550884230004</v>
      </c>
      <c r="I1773">
        <f>IF(E1773="N2O",H1773*About!$B$96,IF('EPA non-CO2 Data'!E1773="CH4",'EPA non-CO2 Data'!H1773*About!$B$95,1))</f>
        <v>5.5236093907117283</v>
      </c>
      <c r="J1773" t="str">
        <f>VLOOKUP(CONCATENATE(B1773,C1773,D1773),'EPA Source to Industry Map'!$D$2:$E$35,2,FALSE)</f>
        <v>chemicals 20</v>
      </c>
      <c r="K1773" t="str">
        <f t="shared" si="27"/>
        <v>N2O</v>
      </c>
    </row>
    <row r="1774" spans="1:11" x14ac:dyDescent="0.35">
      <c r="A1774" t="s">
        <v>74</v>
      </c>
      <c r="B1774" t="s">
        <v>994</v>
      </c>
      <c r="C1774" t="s">
        <v>1004</v>
      </c>
      <c r="D1774" t="s">
        <v>1006</v>
      </c>
      <c r="E1774" t="s">
        <v>877</v>
      </c>
      <c r="F1774">
        <v>1991</v>
      </c>
      <c r="G1774" t="s">
        <v>940</v>
      </c>
      <c r="H1774">
        <v>4.4180163285896397</v>
      </c>
      <c r="I1774">
        <f>IF(E1774="N2O",H1774*About!$B$96,IF('EPA non-CO2 Data'!E1774="CH4",'EPA non-CO2 Data'!H1774*About!$B$95,1))</f>
        <v>3.9287729096518609</v>
      </c>
      <c r="J1774" t="str">
        <f>VLOOKUP(CONCATENATE(B1774,C1774,D1774),'EPA Source to Industry Map'!$D$2:$E$35,2,FALSE)</f>
        <v>chemicals 20</v>
      </c>
      <c r="K1774" t="str">
        <f t="shared" si="27"/>
        <v>N2O</v>
      </c>
    </row>
    <row r="1775" spans="1:11" x14ac:dyDescent="0.35">
      <c r="A1775" t="s">
        <v>74</v>
      </c>
      <c r="B1775" t="s">
        <v>994</v>
      </c>
      <c r="C1775" t="s">
        <v>1004</v>
      </c>
      <c r="D1775" t="s">
        <v>1005</v>
      </c>
      <c r="E1775" t="s">
        <v>877</v>
      </c>
      <c r="F1775">
        <v>1992</v>
      </c>
      <c r="G1775" t="s">
        <v>940</v>
      </c>
      <c r="H1775">
        <v>6.2094727842608402</v>
      </c>
      <c r="I1775">
        <f>IF(E1775="N2O",H1775*About!$B$96,IF('EPA non-CO2 Data'!E1775="CH4",'EPA non-CO2 Data'!H1775*About!$B$95,1))</f>
        <v>5.5218466034534313</v>
      </c>
      <c r="J1775" t="str">
        <f>VLOOKUP(CONCATENATE(B1775,C1775,D1775),'EPA Source to Industry Map'!$D$2:$E$35,2,FALSE)</f>
        <v>chemicals 20</v>
      </c>
      <c r="K1775" t="str">
        <f t="shared" si="27"/>
        <v>N2O</v>
      </c>
    </row>
    <row r="1776" spans="1:11" x14ac:dyDescent="0.35">
      <c r="A1776" t="s">
        <v>74</v>
      </c>
      <c r="B1776" t="s">
        <v>994</v>
      </c>
      <c r="C1776" t="s">
        <v>1004</v>
      </c>
      <c r="D1776" t="s">
        <v>1006</v>
      </c>
      <c r="E1776" t="s">
        <v>877</v>
      </c>
      <c r="F1776">
        <v>1992</v>
      </c>
      <c r="G1776" t="s">
        <v>940</v>
      </c>
      <c r="H1776">
        <v>4.39921280020104</v>
      </c>
      <c r="I1776">
        <f>IF(E1776="N2O",H1776*About!$B$96,IF('EPA non-CO2 Data'!E1776="CH4",'EPA non-CO2 Data'!H1776*About!$B$95,1))</f>
        <v>3.9120516511854886</v>
      </c>
      <c r="J1776" t="str">
        <f>VLOOKUP(CONCATENATE(B1776,C1776,D1776),'EPA Source to Industry Map'!$D$2:$E$35,2,FALSE)</f>
        <v>chemicals 20</v>
      </c>
      <c r="K1776" t="str">
        <f t="shared" si="27"/>
        <v>N2O</v>
      </c>
    </row>
    <row r="1777" spans="1:11" x14ac:dyDescent="0.35">
      <c r="A1777" t="s">
        <v>74</v>
      </c>
      <c r="B1777" t="s">
        <v>994</v>
      </c>
      <c r="C1777" t="s">
        <v>1004</v>
      </c>
      <c r="D1777" t="s">
        <v>1005</v>
      </c>
      <c r="E1777" t="s">
        <v>877</v>
      </c>
      <c r="F1777">
        <v>1993</v>
      </c>
      <c r="G1777" t="s">
        <v>940</v>
      </c>
      <c r="H1777">
        <v>5.7103428487319698</v>
      </c>
      <c r="I1777">
        <f>IF(E1777="N2O",H1777*About!$B$96,IF('EPA non-CO2 Data'!E1777="CH4",'EPA non-CO2 Data'!H1777*About!$B$95,1))</f>
        <v>5.0779894460200401</v>
      </c>
      <c r="J1777" t="str">
        <f>VLOOKUP(CONCATENATE(B1777,C1777,D1777),'EPA Source to Industry Map'!$D$2:$E$35,2,FALSE)</f>
        <v>chemicals 20</v>
      </c>
      <c r="K1777" t="str">
        <f t="shared" si="27"/>
        <v>N2O</v>
      </c>
    </row>
    <row r="1778" spans="1:11" x14ac:dyDescent="0.35">
      <c r="A1778" t="s">
        <v>74</v>
      </c>
      <c r="B1778" t="s">
        <v>994</v>
      </c>
      <c r="C1778" t="s">
        <v>1004</v>
      </c>
      <c r="D1778" t="s">
        <v>1006</v>
      </c>
      <c r="E1778" t="s">
        <v>877</v>
      </c>
      <c r="F1778">
        <v>1993</v>
      </c>
      <c r="G1778" t="s">
        <v>940</v>
      </c>
      <c r="H1778">
        <v>4.0310715547188396</v>
      </c>
      <c r="I1778">
        <f>IF(E1778="N2O",H1778*About!$B$96,IF('EPA non-CO2 Data'!E1778="CH4",'EPA non-CO2 Data'!H1778*About!$B$95,1))</f>
        <v>3.5846777248338673</v>
      </c>
      <c r="J1778" t="str">
        <f>VLOOKUP(CONCATENATE(B1778,C1778,D1778),'EPA Source to Industry Map'!$D$2:$E$35,2,FALSE)</f>
        <v>chemicals 20</v>
      </c>
      <c r="K1778" t="str">
        <f t="shared" si="27"/>
        <v>N2O</v>
      </c>
    </row>
    <row r="1779" spans="1:11" x14ac:dyDescent="0.35">
      <c r="A1779" t="s">
        <v>74</v>
      </c>
      <c r="B1779" t="s">
        <v>994</v>
      </c>
      <c r="C1779" t="s">
        <v>1004</v>
      </c>
      <c r="D1779" t="s">
        <v>1005</v>
      </c>
      <c r="E1779" t="s">
        <v>877</v>
      </c>
      <c r="F1779">
        <v>1994</v>
      </c>
      <c r="G1779" t="s">
        <v>940</v>
      </c>
      <c r="H1779">
        <v>6.7285940150136998</v>
      </c>
      <c r="I1779">
        <f>IF(E1779="N2O",H1779*About!$B$96,IF('EPA non-CO2 Data'!E1779="CH4",'EPA non-CO2 Data'!H1779*About!$B$95,1))</f>
        <v>5.9834812549618475</v>
      </c>
      <c r="J1779" t="str">
        <f>VLOOKUP(CONCATENATE(B1779,C1779,D1779),'EPA Source to Industry Map'!$D$2:$E$35,2,FALSE)</f>
        <v>chemicals 20</v>
      </c>
      <c r="K1779" t="str">
        <f t="shared" si="27"/>
        <v>N2O</v>
      </c>
    </row>
    <row r="1780" spans="1:11" x14ac:dyDescent="0.35">
      <c r="A1780" t="s">
        <v>74</v>
      </c>
      <c r="B1780" t="s">
        <v>994</v>
      </c>
      <c r="C1780" t="s">
        <v>1004</v>
      </c>
      <c r="D1780" t="s">
        <v>1006</v>
      </c>
      <c r="E1780" t="s">
        <v>877</v>
      </c>
      <c r="F1780">
        <v>1994</v>
      </c>
      <c r="G1780" t="s">
        <v>940</v>
      </c>
      <c r="H1780">
        <v>4.7342720480600704</v>
      </c>
      <c r="I1780">
        <f>IF(E1780="N2O",H1780*About!$B$96,IF('EPA non-CO2 Data'!E1780="CH4",'EPA non-CO2 Data'!H1780*About!$B$95,1))</f>
        <v>4.2100070226037536</v>
      </c>
      <c r="J1780" t="str">
        <f>VLOOKUP(CONCATENATE(B1780,C1780,D1780),'EPA Source to Industry Map'!$D$2:$E$35,2,FALSE)</f>
        <v>chemicals 20</v>
      </c>
      <c r="K1780" t="str">
        <f t="shared" si="27"/>
        <v>N2O</v>
      </c>
    </row>
    <row r="1781" spans="1:11" x14ac:dyDescent="0.35">
      <c r="A1781" t="s">
        <v>74</v>
      </c>
      <c r="B1781" t="s">
        <v>994</v>
      </c>
      <c r="C1781" t="s">
        <v>1004</v>
      </c>
      <c r="D1781" t="s">
        <v>1005</v>
      </c>
      <c r="E1781" t="s">
        <v>877</v>
      </c>
      <c r="F1781">
        <v>1995</v>
      </c>
      <c r="G1781" t="s">
        <v>940</v>
      </c>
      <c r="H1781">
        <v>6.6270160509020704</v>
      </c>
      <c r="I1781">
        <f>IF(E1781="N2O",H1781*About!$B$96,IF('EPA non-CO2 Data'!E1781="CH4",'EPA non-CO2 Data'!H1781*About!$B$95,1))</f>
        <v>5.893151857345801</v>
      </c>
      <c r="J1781" t="str">
        <f>VLOOKUP(CONCATENATE(B1781,C1781,D1781),'EPA Source to Industry Map'!$D$2:$E$35,2,FALSE)</f>
        <v>chemicals 20</v>
      </c>
      <c r="K1781" t="str">
        <f t="shared" si="27"/>
        <v>N2O</v>
      </c>
    </row>
    <row r="1782" spans="1:11" x14ac:dyDescent="0.35">
      <c r="A1782" t="s">
        <v>74</v>
      </c>
      <c r="B1782" t="s">
        <v>994</v>
      </c>
      <c r="C1782" t="s">
        <v>1004</v>
      </c>
      <c r="D1782" t="s">
        <v>1006</v>
      </c>
      <c r="E1782" t="s">
        <v>877</v>
      </c>
      <c r="F1782">
        <v>1995</v>
      </c>
      <c r="G1782" t="s">
        <v>940</v>
      </c>
      <c r="H1782">
        <v>4.6487241338021699</v>
      </c>
      <c r="I1782">
        <f>IF(E1782="N2O",H1782*About!$B$96,IF('EPA non-CO2 Data'!E1782="CH4",'EPA non-CO2 Data'!H1782*About!$B$95,1))</f>
        <v>4.1339325350925336</v>
      </c>
      <c r="J1782" t="str">
        <f>VLOOKUP(CONCATENATE(B1782,C1782,D1782),'EPA Source to Industry Map'!$D$2:$E$35,2,FALSE)</f>
        <v>chemicals 20</v>
      </c>
      <c r="K1782" t="str">
        <f t="shared" si="27"/>
        <v>N2O</v>
      </c>
    </row>
    <row r="1783" spans="1:11" x14ac:dyDescent="0.35">
      <c r="A1783" t="s">
        <v>74</v>
      </c>
      <c r="B1783" t="s">
        <v>994</v>
      </c>
      <c r="C1783" t="s">
        <v>1004</v>
      </c>
      <c r="D1783" t="s">
        <v>1005</v>
      </c>
      <c r="E1783" t="s">
        <v>877</v>
      </c>
      <c r="F1783">
        <v>1996</v>
      </c>
      <c r="G1783" t="s">
        <v>940</v>
      </c>
      <c r="H1783">
        <v>7.2893834560202198</v>
      </c>
      <c r="I1783">
        <f>IF(E1783="N2O",H1783*About!$B$96,IF('EPA non-CO2 Data'!E1783="CH4",'EPA non-CO2 Data'!H1783*About!$B$95,1))</f>
        <v>6.4821698518300614</v>
      </c>
      <c r="J1783" t="str">
        <f>VLOOKUP(CONCATENATE(B1783,C1783,D1783),'EPA Source to Industry Map'!$D$2:$E$35,2,FALSE)</f>
        <v>chemicals 20</v>
      </c>
      <c r="K1783" t="str">
        <f t="shared" si="27"/>
        <v>N2O</v>
      </c>
    </row>
    <row r="1784" spans="1:11" x14ac:dyDescent="0.35">
      <c r="A1784" t="s">
        <v>74</v>
      </c>
      <c r="B1784" t="s">
        <v>994</v>
      </c>
      <c r="C1784" t="s">
        <v>1004</v>
      </c>
      <c r="D1784" t="s">
        <v>1006</v>
      </c>
      <c r="E1784" t="s">
        <v>877</v>
      </c>
      <c r="F1784">
        <v>1996</v>
      </c>
      <c r="G1784" t="s">
        <v>940</v>
      </c>
      <c r="H1784">
        <v>4.8002852228620396</v>
      </c>
      <c r="I1784">
        <f>IF(E1784="N2O",H1784*About!$B$96,IF('EPA non-CO2 Data'!E1784="CH4",'EPA non-CO2 Data'!H1784*About!$B$95,1))</f>
        <v>4.2687100136189278</v>
      </c>
      <c r="J1784" t="str">
        <f>VLOOKUP(CONCATENATE(B1784,C1784,D1784),'EPA Source to Industry Map'!$D$2:$E$35,2,FALSE)</f>
        <v>chemicals 20</v>
      </c>
      <c r="K1784" t="str">
        <f t="shared" si="27"/>
        <v>N2O</v>
      </c>
    </row>
    <row r="1785" spans="1:11" x14ac:dyDescent="0.35">
      <c r="A1785" t="s">
        <v>74</v>
      </c>
      <c r="B1785" t="s">
        <v>994</v>
      </c>
      <c r="C1785" t="s">
        <v>1004</v>
      </c>
      <c r="D1785" t="s">
        <v>1005</v>
      </c>
      <c r="E1785" t="s">
        <v>877</v>
      </c>
      <c r="F1785">
        <v>1997</v>
      </c>
      <c r="G1785" t="s">
        <v>940</v>
      </c>
      <c r="H1785">
        <v>6.4914840518883397</v>
      </c>
      <c r="I1785">
        <f>IF(E1785="N2O",H1785*About!$B$96,IF('EPA non-CO2 Data'!E1785="CH4",'EPA non-CO2 Data'!H1785*About!$B$95,1))</f>
        <v>5.7726284354040605</v>
      </c>
      <c r="J1785" t="str">
        <f>VLOOKUP(CONCATENATE(B1785,C1785,D1785),'EPA Source to Industry Map'!$D$2:$E$35,2,FALSE)</f>
        <v>chemicals 20</v>
      </c>
      <c r="K1785" t="str">
        <f t="shared" si="27"/>
        <v>N2O</v>
      </c>
    </row>
    <row r="1786" spans="1:11" x14ac:dyDescent="0.35">
      <c r="A1786" t="s">
        <v>74</v>
      </c>
      <c r="B1786" t="s">
        <v>994</v>
      </c>
      <c r="C1786" t="s">
        <v>1004</v>
      </c>
      <c r="D1786" t="s">
        <v>1006</v>
      </c>
      <c r="E1786" t="s">
        <v>877</v>
      </c>
      <c r="F1786">
        <v>1997</v>
      </c>
      <c r="G1786" t="s">
        <v>940</v>
      </c>
      <c r="H1786">
        <v>4.02908128877975</v>
      </c>
      <c r="I1786">
        <f>IF(E1786="N2O",H1786*About!$B$96,IF('EPA non-CO2 Data'!E1786="CH4",'EPA non-CO2 Data'!H1786*About!$B$95,1))</f>
        <v>3.5829078574719255</v>
      </c>
      <c r="J1786" t="str">
        <f>VLOOKUP(CONCATENATE(B1786,C1786,D1786),'EPA Source to Industry Map'!$D$2:$E$35,2,FALSE)</f>
        <v>chemicals 20</v>
      </c>
      <c r="K1786" t="str">
        <f t="shared" si="27"/>
        <v>N2O</v>
      </c>
    </row>
    <row r="1787" spans="1:11" x14ac:dyDescent="0.35">
      <c r="A1787" t="s">
        <v>74</v>
      </c>
      <c r="B1787" t="s">
        <v>994</v>
      </c>
      <c r="C1787" t="s">
        <v>1004</v>
      </c>
      <c r="D1787" t="s">
        <v>1005</v>
      </c>
      <c r="E1787" t="s">
        <v>877</v>
      </c>
      <c r="F1787">
        <v>1998</v>
      </c>
      <c r="G1787" t="s">
        <v>940</v>
      </c>
      <c r="H1787">
        <v>3.6950256238656598</v>
      </c>
      <c r="I1787">
        <f>IF(E1787="N2O",H1787*About!$B$96,IF('EPA non-CO2 Data'!E1787="CH4",'EPA non-CO2 Data'!H1787*About!$B$95,1))</f>
        <v>3.285844933974496</v>
      </c>
      <c r="J1787" t="str">
        <f>VLOOKUP(CONCATENATE(B1787,C1787,D1787),'EPA Source to Industry Map'!$D$2:$E$35,2,FALSE)</f>
        <v>chemicals 20</v>
      </c>
      <c r="K1787" t="str">
        <f t="shared" si="27"/>
        <v>N2O</v>
      </c>
    </row>
    <row r="1788" spans="1:11" x14ac:dyDescent="0.35">
      <c r="A1788" t="s">
        <v>74</v>
      </c>
      <c r="B1788" t="s">
        <v>994</v>
      </c>
      <c r="C1788" t="s">
        <v>1004</v>
      </c>
      <c r="D1788" t="s">
        <v>1006</v>
      </c>
      <c r="E1788" t="s">
        <v>877</v>
      </c>
      <c r="F1788">
        <v>1998</v>
      </c>
      <c r="G1788" t="s">
        <v>940</v>
      </c>
      <c r="H1788">
        <v>2.16916019014386</v>
      </c>
      <c r="I1788">
        <f>IF(E1788="N2O",H1788*About!$B$96,IF('EPA non-CO2 Data'!E1788="CH4",'EPA non-CO2 Data'!H1788*About!$B$95,1))</f>
        <v>1.9289511757990701</v>
      </c>
      <c r="J1788" t="str">
        <f>VLOOKUP(CONCATENATE(B1788,C1788,D1788),'EPA Source to Industry Map'!$D$2:$E$35,2,FALSE)</f>
        <v>chemicals 20</v>
      </c>
      <c r="K1788" t="str">
        <f t="shared" si="27"/>
        <v>N2O</v>
      </c>
    </row>
    <row r="1789" spans="1:11" x14ac:dyDescent="0.35">
      <c r="A1789" t="s">
        <v>74</v>
      </c>
      <c r="B1789" t="s">
        <v>994</v>
      </c>
      <c r="C1789" t="s">
        <v>1004</v>
      </c>
      <c r="D1789" t="s">
        <v>1005</v>
      </c>
      <c r="E1789" t="s">
        <v>877</v>
      </c>
      <c r="F1789">
        <v>1999</v>
      </c>
      <c r="G1789" t="s">
        <v>940</v>
      </c>
      <c r="H1789">
        <v>1.8004713521975899</v>
      </c>
      <c r="I1789">
        <f>IF(E1789="N2O",H1789*About!$B$96,IF('EPA non-CO2 Data'!E1789="CH4",'EPA non-CO2 Data'!H1789*About!$B$95,1))</f>
        <v>1.6010902964173199</v>
      </c>
      <c r="J1789" t="str">
        <f>VLOOKUP(CONCATENATE(B1789,C1789,D1789),'EPA Source to Industry Map'!$D$2:$E$35,2,FALSE)</f>
        <v>chemicals 20</v>
      </c>
      <c r="K1789" t="str">
        <f t="shared" si="27"/>
        <v>N2O</v>
      </c>
    </row>
    <row r="1790" spans="1:11" x14ac:dyDescent="0.35">
      <c r="A1790" t="s">
        <v>74</v>
      </c>
      <c r="B1790" t="s">
        <v>994</v>
      </c>
      <c r="C1790" t="s">
        <v>1004</v>
      </c>
      <c r="D1790" t="s">
        <v>1006</v>
      </c>
      <c r="E1790" t="s">
        <v>877</v>
      </c>
      <c r="F1790">
        <v>1999</v>
      </c>
      <c r="G1790" t="s">
        <v>940</v>
      </c>
      <c r="H1790">
        <v>1.0028418270809101</v>
      </c>
      <c r="I1790">
        <f>IF(E1790="N2O",H1790*About!$B$96,IF('EPA non-CO2 Data'!E1790="CH4",'EPA non-CO2 Data'!H1790*About!$B$95,1))</f>
        <v>0.89178887307530597</v>
      </c>
      <c r="J1790" t="str">
        <f>VLOOKUP(CONCATENATE(B1790,C1790,D1790),'EPA Source to Industry Map'!$D$2:$E$35,2,FALSE)</f>
        <v>chemicals 20</v>
      </c>
      <c r="K1790" t="str">
        <f t="shared" si="27"/>
        <v>N2O</v>
      </c>
    </row>
    <row r="1791" spans="1:11" x14ac:dyDescent="0.35">
      <c r="A1791" t="s">
        <v>74</v>
      </c>
      <c r="B1791" t="s">
        <v>994</v>
      </c>
      <c r="C1791" t="s">
        <v>1004</v>
      </c>
      <c r="D1791" t="s">
        <v>1005</v>
      </c>
      <c r="E1791" t="s">
        <v>877</v>
      </c>
      <c r="F1791">
        <v>2000</v>
      </c>
      <c r="G1791" t="s">
        <v>940</v>
      </c>
      <c r="H1791">
        <v>1.3384284621726901</v>
      </c>
      <c r="I1791">
        <f>IF(E1791="N2O",H1791*About!$B$96,IF('EPA non-CO2 Data'!E1791="CH4",'EPA non-CO2 Data'!H1791*About!$B$95,1))</f>
        <v>1.1902132297844392</v>
      </c>
      <c r="J1791" t="str">
        <f>VLOOKUP(CONCATENATE(B1791,C1791,D1791),'EPA Source to Industry Map'!$D$2:$E$35,2,FALSE)</f>
        <v>chemicals 20</v>
      </c>
      <c r="K1791" t="str">
        <f t="shared" si="27"/>
        <v>N2O</v>
      </c>
    </row>
    <row r="1792" spans="1:11" x14ac:dyDescent="0.35">
      <c r="A1792" t="s">
        <v>74</v>
      </c>
      <c r="B1792" t="s">
        <v>994</v>
      </c>
      <c r="C1792" t="s">
        <v>1004</v>
      </c>
      <c r="D1792" t="s">
        <v>1006</v>
      </c>
      <c r="E1792" t="s">
        <v>877</v>
      </c>
      <c r="F1792">
        <v>2000</v>
      </c>
      <c r="G1792" t="s">
        <v>940</v>
      </c>
      <c r="H1792">
        <v>0.70930451434620201</v>
      </c>
      <c r="I1792">
        <f>IF(E1792="N2O",H1792*About!$B$96,IF('EPA non-CO2 Data'!E1792="CH4",'EPA non-CO2 Data'!H1792*About!$B$95,1))</f>
        <v>0.63075737014007893</v>
      </c>
      <c r="J1792" t="str">
        <f>VLOOKUP(CONCATENATE(B1792,C1792,D1792),'EPA Source to Industry Map'!$D$2:$E$35,2,FALSE)</f>
        <v>chemicals 20</v>
      </c>
      <c r="K1792" t="str">
        <f t="shared" si="27"/>
        <v>N2O</v>
      </c>
    </row>
    <row r="1793" spans="1:11" x14ac:dyDescent="0.35">
      <c r="A1793" t="s">
        <v>74</v>
      </c>
      <c r="B1793" t="s">
        <v>994</v>
      </c>
      <c r="C1793" t="s">
        <v>1004</v>
      </c>
      <c r="D1793" t="s">
        <v>1005</v>
      </c>
      <c r="E1793" t="s">
        <v>877</v>
      </c>
      <c r="F1793">
        <v>2001</v>
      </c>
      <c r="G1793" t="s">
        <v>940</v>
      </c>
      <c r="H1793">
        <v>1.3022685671498699</v>
      </c>
      <c r="I1793">
        <f>IF(E1793="N2O",H1793*About!$B$96,IF('EPA non-CO2 Data'!E1793="CH4",'EPA non-CO2 Data'!H1793*About!$B$95,1))</f>
        <v>1.1580576184386426</v>
      </c>
      <c r="J1793" t="str">
        <f>VLOOKUP(CONCATENATE(B1793,C1793,D1793),'EPA Source to Industry Map'!$D$2:$E$35,2,FALSE)</f>
        <v>chemicals 20</v>
      </c>
      <c r="K1793" t="str">
        <f t="shared" si="27"/>
        <v>N2O</v>
      </c>
    </row>
    <row r="1794" spans="1:11" x14ac:dyDescent="0.35">
      <c r="A1794" t="s">
        <v>74</v>
      </c>
      <c r="B1794" t="s">
        <v>994</v>
      </c>
      <c r="C1794" t="s">
        <v>1004</v>
      </c>
      <c r="D1794" t="s">
        <v>1006</v>
      </c>
      <c r="E1794" t="s">
        <v>877</v>
      </c>
      <c r="F1794">
        <v>2001</v>
      </c>
      <c r="G1794" t="s">
        <v>940</v>
      </c>
      <c r="H1794">
        <v>0.70549713557795402</v>
      </c>
      <c r="I1794">
        <f>IF(E1794="N2O",H1794*About!$B$96,IF('EPA non-CO2 Data'!E1794="CH4",'EPA non-CO2 Data'!H1794*About!$B$95,1))</f>
        <v>0.62737161385287854</v>
      </c>
      <c r="J1794" t="str">
        <f>VLOOKUP(CONCATENATE(B1794,C1794,D1794),'EPA Source to Industry Map'!$D$2:$E$35,2,FALSE)</f>
        <v>chemicals 20</v>
      </c>
      <c r="K1794" t="str">
        <f t="shared" si="27"/>
        <v>N2O</v>
      </c>
    </row>
    <row r="1795" spans="1:11" x14ac:dyDescent="0.35">
      <c r="A1795" t="s">
        <v>74</v>
      </c>
      <c r="B1795" t="s">
        <v>994</v>
      </c>
      <c r="C1795" t="s">
        <v>1004</v>
      </c>
      <c r="D1795" t="s">
        <v>1005</v>
      </c>
      <c r="E1795" t="s">
        <v>877</v>
      </c>
      <c r="F1795">
        <v>2002</v>
      </c>
      <c r="G1795" t="s">
        <v>940</v>
      </c>
      <c r="H1795">
        <v>1.5513544674588899</v>
      </c>
      <c r="I1795">
        <f>IF(E1795="N2O",H1795*About!$B$96,IF('EPA non-CO2 Data'!E1795="CH4",'EPA non-CO2 Data'!H1795*About!$B$95,1))</f>
        <v>1.3795601807939792</v>
      </c>
      <c r="J1795" t="str">
        <f>VLOOKUP(CONCATENATE(B1795,C1795,D1795),'EPA Source to Industry Map'!$D$2:$E$35,2,FALSE)</f>
        <v>chemicals 20</v>
      </c>
      <c r="K1795" t="str">
        <f t="shared" ref="K1795:K1858" si="28">IF(E1795="N2O","N2O",IF(E1795="CH4","CH4","F-gases"))</f>
        <v>N2O</v>
      </c>
    </row>
    <row r="1796" spans="1:11" x14ac:dyDescent="0.35">
      <c r="A1796" t="s">
        <v>74</v>
      </c>
      <c r="B1796" t="s">
        <v>994</v>
      </c>
      <c r="C1796" t="s">
        <v>1004</v>
      </c>
      <c r="D1796" t="s">
        <v>1006</v>
      </c>
      <c r="E1796" t="s">
        <v>877</v>
      </c>
      <c r="F1796">
        <v>2002</v>
      </c>
      <c r="G1796" t="s">
        <v>940</v>
      </c>
      <c r="H1796">
        <v>0.85886584660069698</v>
      </c>
      <c r="I1796">
        <f>IF(E1796="N2O",H1796*About!$B$96,IF('EPA non-CO2 Data'!E1796="CH4",'EPA non-CO2 Data'!H1796*About!$B$95,1))</f>
        <v>0.7637565414402171</v>
      </c>
      <c r="J1796" t="str">
        <f>VLOOKUP(CONCATENATE(B1796,C1796,D1796),'EPA Source to Industry Map'!$D$2:$E$35,2,FALSE)</f>
        <v>chemicals 20</v>
      </c>
      <c r="K1796" t="str">
        <f t="shared" si="28"/>
        <v>N2O</v>
      </c>
    </row>
    <row r="1797" spans="1:11" x14ac:dyDescent="0.35">
      <c r="A1797" t="s">
        <v>74</v>
      </c>
      <c r="B1797" t="s">
        <v>994</v>
      </c>
      <c r="C1797" t="s">
        <v>1004</v>
      </c>
      <c r="D1797" t="s">
        <v>1005</v>
      </c>
      <c r="E1797" t="s">
        <v>877</v>
      </c>
      <c r="F1797">
        <v>2003</v>
      </c>
      <c r="G1797" t="s">
        <v>940</v>
      </c>
      <c r="H1797">
        <v>1.4428273086082</v>
      </c>
      <c r="I1797">
        <f>IF(E1797="N2O",H1797*About!$B$96,IF('EPA non-CO2 Data'!E1797="CH4",'EPA non-CO2 Data'!H1797*About!$B$95,1))</f>
        <v>1.2830511301381644</v>
      </c>
      <c r="J1797" t="str">
        <f>VLOOKUP(CONCATENATE(B1797,C1797,D1797),'EPA Source to Industry Map'!$D$2:$E$35,2,FALSE)</f>
        <v>chemicals 20</v>
      </c>
      <c r="K1797" t="str">
        <f t="shared" si="28"/>
        <v>N2O</v>
      </c>
    </row>
    <row r="1798" spans="1:11" x14ac:dyDescent="0.35">
      <c r="A1798" t="s">
        <v>74</v>
      </c>
      <c r="B1798" t="s">
        <v>994</v>
      </c>
      <c r="C1798" t="s">
        <v>1004</v>
      </c>
      <c r="D1798" t="s">
        <v>1006</v>
      </c>
      <c r="E1798" t="s">
        <v>877</v>
      </c>
      <c r="F1798">
        <v>2003</v>
      </c>
      <c r="G1798" t="s">
        <v>940</v>
      </c>
      <c r="H1798">
        <v>0.81604821328980404</v>
      </c>
      <c r="I1798">
        <f>IF(E1798="N2O",H1798*About!$B$96,IF('EPA non-CO2 Data'!E1798="CH4",'EPA non-CO2 Data'!H1798*About!$B$95,1))</f>
        <v>0.72568045812683912</v>
      </c>
      <c r="J1798" t="str">
        <f>VLOOKUP(CONCATENATE(B1798,C1798,D1798),'EPA Source to Industry Map'!$D$2:$E$35,2,FALSE)</f>
        <v>chemicals 20</v>
      </c>
      <c r="K1798" t="str">
        <f t="shared" si="28"/>
        <v>N2O</v>
      </c>
    </row>
    <row r="1799" spans="1:11" x14ac:dyDescent="0.35">
      <c r="A1799" t="s">
        <v>74</v>
      </c>
      <c r="B1799" t="s">
        <v>994</v>
      </c>
      <c r="C1799" t="s">
        <v>1004</v>
      </c>
      <c r="D1799" t="s">
        <v>1005</v>
      </c>
      <c r="E1799" t="s">
        <v>877</v>
      </c>
      <c r="F1799">
        <v>2004</v>
      </c>
      <c r="G1799" t="s">
        <v>940</v>
      </c>
      <c r="H1799">
        <v>2.6341408549901901</v>
      </c>
      <c r="I1799">
        <f>IF(E1799="N2O",H1799*About!$B$96,IF('EPA non-CO2 Data'!E1799="CH4",'EPA non-CO2 Data'!H1799*About!$B$95,1))</f>
        <v>2.3424406931959743</v>
      </c>
      <c r="J1799" t="str">
        <f>VLOOKUP(CONCATENATE(B1799,C1799,D1799),'EPA Source to Industry Map'!$D$2:$E$35,2,FALSE)</f>
        <v>chemicals 20</v>
      </c>
      <c r="K1799" t="str">
        <f t="shared" si="28"/>
        <v>N2O</v>
      </c>
    </row>
    <row r="1800" spans="1:11" x14ac:dyDescent="0.35">
      <c r="A1800" t="s">
        <v>74</v>
      </c>
      <c r="B1800" t="s">
        <v>994</v>
      </c>
      <c r="C1800" t="s">
        <v>1004</v>
      </c>
      <c r="D1800" t="s">
        <v>1006</v>
      </c>
      <c r="E1800" t="s">
        <v>877</v>
      </c>
      <c r="F1800">
        <v>2004</v>
      </c>
      <c r="G1800" t="s">
        <v>940</v>
      </c>
      <c r="H1800">
        <v>1.5215984609178099</v>
      </c>
      <c r="I1800">
        <f>IF(E1800="N2O",H1800*About!$B$96,IF('EPA non-CO2 Data'!E1800="CH4",'EPA non-CO2 Data'!H1800*About!$B$95,1))</f>
        <v>1.3530993024940257</v>
      </c>
      <c r="J1800" t="str">
        <f>VLOOKUP(CONCATENATE(B1800,C1800,D1800),'EPA Source to Industry Map'!$D$2:$E$35,2,FALSE)</f>
        <v>chemicals 20</v>
      </c>
      <c r="K1800" t="str">
        <f t="shared" si="28"/>
        <v>N2O</v>
      </c>
    </row>
    <row r="1801" spans="1:11" x14ac:dyDescent="0.35">
      <c r="A1801" t="s">
        <v>74</v>
      </c>
      <c r="B1801" t="s">
        <v>994</v>
      </c>
      <c r="C1801" t="s">
        <v>1004</v>
      </c>
      <c r="D1801" t="s">
        <v>1005</v>
      </c>
      <c r="E1801" t="s">
        <v>877</v>
      </c>
      <c r="F1801">
        <v>2005</v>
      </c>
      <c r="G1801" t="s">
        <v>940</v>
      </c>
      <c r="H1801">
        <v>2.3583510361748399</v>
      </c>
      <c r="I1801">
        <f>IF(E1801="N2O",H1801*About!$B$96,IF('EPA non-CO2 Data'!E1801="CH4",'EPA non-CO2 Data'!H1801*About!$B$95,1))</f>
        <v>2.0971913576722567</v>
      </c>
      <c r="J1801" t="str">
        <f>VLOOKUP(CONCATENATE(B1801,C1801,D1801),'EPA Source to Industry Map'!$D$2:$E$35,2,FALSE)</f>
        <v>chemicals 20</v>
      </c>
      <c r="K1801" t="str">
        <f t="shared" si="28"/>
        <v>N2O</v>
      </c>
    </row>
    <row r="1802" spans="1:11" x14ac:dyDescent="0.35">
      <c r="A1802" t="s">
        <v>74</v>
      </c>
      <c r="B1802" t="s">
        <v>994</v>
      </c>
      <c r="C1802" t="s">
        <v>1004</v>
      </c>
      <c r="D1802" t="s">
        <v>1006</v>
      </c>
      <c r="E1802" t="s">
        <v>877</v>
      </c>
      <c r="F1802">
        <v>2005</v>
      </c>
      <c r="G1802" t="s">
        <v>940</v>
      </c>
      <c r="H1802">
        <v>1.39093281575316</v>
      </c>
      <c r="I1802">
        <f>IF(E1802="N2O",H1802*About!$B$96,IF('EPA non-CO2 Data'!E1802="CH4",'EPA non-CO2 Data'!H1802*About!$B$95,1))</f>
        <v>1.2369033428677429</v>
      </c>
      <c r="J1802" t="str">
        <f>VLOOKUP(CONCATENATE(B1802,C1802,D1802),'EPA Source to Industry Map'!$D$2:$E$35,2,FALSE)</f>
        <v>chemicals 20</v>
      </c>
      <c r="K1802" t="str">
        <f t="shared" si="28"/>
        <v>N2O</v>
      </c>
    </row>
    <row r="1803" spans="1:11" x14ac:dyDescent="0.35">
      <c r="A1803" t="s">
        <v>74</v>
      </c>
      <c r="B1803" t="s">
        <v>994</v>
      </c>
      <c r="C1803" t="s">
        <v>1004</v>
      </c>
      <c r="D1803" t="s">
        <v>1005</v>
      </c>
      <c r="E1803" t="s">
        <v>877</v>
      </c>
      <c r="F1803">
        <v>2006</v>
      </c>
      <c r="G1803" t="s">
        <v>940</v>
      </c>
      <c r="H1803">
        <v>1.37937807188078</v>
      </c>
      <c r="I1803">
        <f>IF(E1803="N2O",H1803*About!$B$96,IF('EPA non-CO2 Data'!E1803="CH4",'EPA non-CO2 Data'!H1803*About!$B$95,1))</f>
        <v>1.2266281511691499</v>
      </c>
      <c r="J1803" t="str">
        <f>VLOOKUP(CONCATENATE(B1803,C1803,D1803),'EPA Source to Industry Map'!$D$2:$E$35,2,FALSE)</f>
        <v>chemicals 20</v>
      </c>
      <c r="K1803" t="str">
        <f t="shared" si="28"/>
        <v>N2O</v>
      </c>
    </row>
    <row r="1804" spans="1:11" x14ac:dyDescent="0.35">
      <c r="A1804" t="s">
        <v>74</v>
      </c>
      <c r="B1804" t="s">
        <v>994</v>
      </c>
      <c r="C1804" t="s">
        <v>1004</v>
      </c>
      <c r="D1804" t="s">
        <v>1006</v>
      </c>
      <c r="E1804" t="s">
        <v>877</v>
      </c>
      <c r="F1804">
        <v>2006</v>
      </c>
      <c r="G1804" t="s">
        <v>940</v>
      </c>
      <c r="H1804">
        <v>0.96855629335922</v>
      </c>
      <c r="I1804">
        <f>IF(E1804="N2O",H1804*About!$B$96,IF('EPA non-CO2 Data'!E1804="CH4",'EPA non-CO2 Data'!H1804*About!$B$95,1))</f>
        <v>0.86130005953084998</v>
      </c>
      <c r="J1804" t="str">
        <f>VLOOKUP(CONCATENATE(B1804,C1804,D1804),'EPA Source to Industry Map'!$D$2:$E$35,2,FALSE)</f>
        <v>chemicals 20</v>
      </c>
      <c r="K1804" t="str">
        <f t="shared" si="28"/>
        <v>N2O</v>
      </c>
    </row>
    <row r="1805" spans="1:11" x14ac:dyDescent="0.35">
      <c r="A1805" t="s">
        <v>74</v>
      </c>
      <c r="B1805" t="s">
        <v>994</v>
      </c>
      <c r="C1805" t="s">
        <v>1004</v>
      </c>
      <c r="D1805" t="s">
        <v>1005</v>
      </c>
      <c r="E1805" t="s">
        <v>877</v>
      </c>
      <c r="F1805">
        <v>2007</v>
      </c>
      <c r="G1805" t="s">
        <v>940</v>
      </c>
      <c r="H1805">
        <v>1.3357921682871201</v>
      </c>
      <c r="I1805">
        <f>IF(E1805="N2O",H1805*About!$B$96,IF('EPA non-CO2 Data'!E1805="CH4",'EPA non-CO2 Data'!H1805*About!$B$95,1))</f>
        <v>1.1878688744835129</v>
      </c>
      <c r="J1805" t="str">
        <f>VLOOKUP(CONCATENATE(B1805,C1805,D1805),'EPA Source to Industry Map'!$D$2:$E$35,2,FALSE)</f>
        <v>chemicals 20</v>
      </c>
      <c r="K1805" t="str">
        <f t="shared" si="28"/>
        <v>N2O</v>
      </c>
    </row>
    <row r="1806" spans="1:11" x14ac:dyDescent="0.35">
      <c r="A1806" t="s">
        <v>74</v>
      </c>
      <c r="B1806" t="s">
        <v>994</v>
      </c>
      <c r="C1806" t="s">
        <v>1004</v>
      </c>
      <c r="D1806" t="s">
        <v>1006</v>
      </c>
      <c r="E1806" t="s">
        <v>877</v>
      </c>
      <c r="F1806">
        <v>2007</v>
      </c>
      <c r="G1806" t="s">
        <v>940</v>
      </c>
      <c r="H1806">
        <v>1.18814200455048</v>
      </c>
      <c r="I1806">
        <f>IF(E1806="N2O",H1806*About!$B$96,IF('EPA non-CO2 Data'!E1806="CH4",'EPA non-CO2 Data'!H1806*About!$B$95,1))</f>
        <v>1.0565692322344873</v>
      </c>
      <c r="J1806" t="str">
        <f>VLOOKUP(CONCATENATE(B1806,C1806,D1806),'EPA Source to Industry Map'!$D$2:$E$35,2,FALSE)</f>
        <v>chemicals 20</v>
      </c>
      <c r="K1806" t="str">
        <f t="shared" si="28"/>
        <v>N2O</v>
      </c>
    </row>
    <row r="1807" spans="1:11" x14ac:dyDescent="0.35">
      <c r="A1807" t="s">
        <v>74</v>
      </c>
      <c r="B1807" t="s">
        <v>994</v>
      </c>
      <c r="C1807" t="s">
        <v>1004</v>
      </c>
      <c r="D1807" t="s">
        <v>1005</v>
      </c>
      <c r="E1807" t="s">
        <v>877</v>
      </c>
      <c r="F1807">
        <v>2008</v>
      </c>
      <c r="G1807" t="s">
        <v>940</v>
      </c>
      <c r="H1807">
        <v>1.5667112019515701</v>
      </c>
      <c r="I1807">
        <f>IF(E1807="N2O",H1807*About!$B$96,IF('EPA non-CO2 Data'!E1807="CH4",'EPA non-CO2 Data'!H1807*About!$B$95,1))</f>
        <v>1.3932163373059263</v>
      </c>
      <c r="J1807" t="str">
        <f>VLOOKUP(CONCATENATE(B1807,C1807,D1807),'EPA Source to Industry Map'!$D$2:$E$35,2,FALSE)</f>
        <v>chemicals 20</v>
      </c>
      <c r="K1807" t="str">
        <f t="shared" si="28"/>
        <v>N2O</v>
      </c>
    </row>
    <row r="1808" spans="1:11" x14ac:dyDescent="0.35">
      <c r="A1808" t="s">
        <v>74</v>
      </c>
      <c r="B1808" t="s">
        <v>994</v>
      </c>
      <c r="C1808" t="s">
        <v>1004</v>
      </c>
      <c r="D1808" t="s">
        <v>1006</v>
      </c>
      <c r="E1808" t="s">
        <v>877</v>
      </c>
      <c r="F1808">
        <v>2008</v>
      </c>
      <c r="G1808" t="s">
        <v>940</v>
      </c>
      <c r="H1808">
        <v>1.98041849248843</v>
      </c>
      <c r="I1808">
        <f>IF(E1808="N2O",H1808*About!$B$96,IF('EPA non-CO2 Data'!E1808="CH4",'EPA non-CO2 Data'!H1808*About!$B$95,1))</f>
        <v>1.7611104043940737</v>
      </c>
      <c r="J1808" t="str">
        <f>VLOOKUP(CONCATENATE(B1808,C1808,D1808),'EPA Source to Industry Map'!$D$2:$E$35,2,FALSE)</f>
        <v>chemicals 20</v>
      </c>
      <c r="K1808" t="str">
        <f t="shared" si="28"/>
        <v>N2O</v>
      </c>
    </row>
    <row r="1809" spans="1:11" x14ac:dyDescent="0.35">
      <c r="A1809" t="s">
        <v>74</v>
      </c>
      <c r="B1809" t="s">
        <v>994</v>
      </c>
      <c r="C1809" t="s">
        <v>1004</v>
      </c>
      <c r="D1809" t="s">
        <v>1005</v>
      </c>
      <c r="E1809" t="s">
        <v>877</v>
      </c>
      <c r="F1809">
        <v>2009</v>
      </c>
      <c r="G1809" t="s">
        <v>940</v>
      </c>
      <c r="H1809">
        <v>0.51401197918076902</v>
      </c>
      <c r="I1809">
        <f>IF(E1809="N2O",H1809*About!$B$96,IF('EPA non-CO2 Data'!E1809="CH4",'EPA non-CO2 Data'!H1809*About!$B$95,1))</f>
        <v>0.4570911895399456</v>
      </c>
      <c r="J1809" t="str">
        <f>VLOOKUP(CONCATENATE(B1809,C1809,D1809),'EPA Source to Industry Map'!$D$2:$E$35,2,FALSE)</f>
        <v>chemicals 20</v>
      </c>
      <c r="K1809" t="str">
        <f t="shared" si="28"/>
        <v>N2O</v>
      </c>
    </row>
    <row r="1810" spans="1:11" x14ac:dyDescent="0.35">
      <c r="A1810" t="s">
        <v>74</v>
      </c>
      <c r="B1810" t="s">
        <v>994</v>
      </c>
      <c r="C1810" t="s">
        <v>1004</v>
      </c>
      <c r="D1810" t="s">
        <v>1006</v>
      </c>
      <c r="E1810" t="s">
        <v>877</v>
      </c>
      <c r="F1810">
        <v>2009</v>
      </c>
      <c r="G1810" t="s">
        <v>940</v>
      </c>
      <c r="H1810">
        <v>1.22738106875523</v>
      </c>
      <c r="I1810">
        <f>IF(E1810="N2O",H1810*About!$B$96,IF('EPA non-CO2 Data'!E1810="CH4",'EPA non-CO2 Data'!H1810*About!$B$95,1))</f>
        <v>1.0914630309400535</v>
      </c>
      <c r="J1810" t="str">
        <f>VLOOKUP(CONCATENATE(B1810,C1810,D1810),'EPA Source to Industry Map'!$D$2:$E$35,2,FALSE)</f>
        <v>chemicals 20</v>
      </c>
      <c r="K1810" t="str">
        <f t="shared" si="28"/>
        <v>N2O</v>
      </c>
    </row>
    <row r="1811" spans="1:11" x14ac:dyDescent="0.35">
      <c r="A1811" t="s">
        <v>74</v>
      </c>
      <c r="B1811" t="s">
        <v>994</v>
      </c>
      <c r="C1811" t="s">
        <v>1004</v>
      </c>
      <c r="D1811" t="s">
        <v>1005</v>
      </c>
      <c r="E1811" t="s">
        <v>877</v>
      </c>
      <c r="F1811">
        <v>2010</v>
      </c>
      <c r="G1811" t="s">
        <v>940</v>
      </c>
      <c r="H1811">
        <v>0</v>
      </c>
      <c r="I1811">
        <f>IF(E1811="N2O",H1811*About!$B$96,IF('EPA non-CO2 Data'!E1811="CH4",'EPA non-CO2 Data'!H1811*About!$B$95,1))</f>
        <v>0</v>
      </c>
      <c r="J1811" t="str">
        <f>VLOOKUP(CONCATENATE(B1811,C1811,D1811),'EPA Source to Industry Map'!$D$2:$E$35,2,FALSE)</f>
        <v>chemicals 20</v>
      </c>
      <c r="K1811" t="str">
        <f t="shared" si="28"/>
        <v>N2O</v>
      </c>
    </row>
    <row r="1812" spans="1:11" x14ac:dyDescent="0.35">
      <c r="A1812" t="s">
        <v>74</v>
      </c>
      <c r="B1812" t="s">
        <v>994</v>
      </c>
      <c r="C1812" t="s">
        <v>1004</v>
      </c>
      <c r="D1812" t="s">
        <v>1006</v>
      </c>
      <c r="E1812" t="s">
        <v>877</v>
      </c>
      <c r="F1812">
        <v>2010</v>
      </c>
      <c r="G1812" t="s">
        <v>940</v>
      </c>
      <c r="H1812">
        <v>1.0599516406</v>
      </c>
      <c r="I1812">
        <f>IF(E1812="N2O",H1812*About!$B$96,IF('EPA non-CO2 Data'!E1812="CH4",'EPA non-CO2 Data'!H1812*About!$B$95,1))</f>
        <v>0.94257444550000002</v>
      </c>
      <c r="J1812" t="str">
        <f>VLOOKUP(CONCATENATE(B1812,C1812,D1812),'EPA Source to Industry Map'!$D$2:$E$35,2,FALSE)</f>
        <v>chemicals 20</v>
      </c>
      <c r="K1812" t="str">
        <f t="shared" si="28"/>
        <v>N2O</v>
      </c>
    </row>
    <row r="1813" spans="1:11" x14ac:dyDescent="0.35">
      <c r="A1813" t="s">
        <v>74</v>
      </c>
      <c r="B1813" t="s">
        <v>994</v>
      </c>
      <c r="C1813" t="s">
        <v>1004</v>
      </c>
      <c r="D1813" t="s">
        <v>1005</v>
      </c>
      <c r="E1813" t="s">
        <v>877</v>
      </c>
      <c r="F1813">
        <v>2011</v>
      </c>
      <c r="G1813" t="s">
        <v>940</v>
      </c>
      <c r="H1813">
        <v>0</v>
      </c>
      <c r="I1813">
        <f>IF(E1813="N2O",H1813*About!$B$96,IF('EPA non-CO2 Data'!E1813="CH4",'EPA non-CO2 Data'!H1813*About!$B$95,1))</f>
        <v>0</v>
      </c>
      <c r="J1813" t="str">
        <f>VLOOKUP(CONCATENATE(B1813,C1813,D1813),'EPA Source to Industry Map'!$D$2:$E$35,2,FALSE)</f>
        <v>chemicals 20</v>
      </c>
      <c r="K1813" t="str">
        <f t="shared" si="28"/>
        <v>N2O</v>
      </c>
    </row>
    <row r="1814" spans="1:11" x14ac:dyDescent="0.35">
      <c r="A1814" t="s">
        <v>74</v>
      </c>
      <c r="B1814" t="s">
        <v>994</v>
      </c>
      <c r="C1814" t="s">
        <v>1004</v>
      </c>
      <c r="D1814" t="s">
        <v>1006</v>
      </c>
      <c r="E1814" t="s">
        <v>877</v>
      </c>
      <c r="F1814">
        <v>2011</v>
      </c>
      <c r="G1814" t="s">
        <v>940</v>
      </c>
      <c r="H1814">
        <v>1.1179386679200001</v>
      </c>
      <c r="I1814">
        <f>IF(E1814="N2O",H1814*About!$B$96,IF('EPA non-CO2 Data'!E1814="CH4",'EPA non-CO2 Data'!H1814*About!$B$95,1))</f>
        <v>0.99414009060000008</v>
      </c>
      <c r="J1814" t="str">
        <f>VLOOKUP(CONCATENATE(B1814,C1814,D1814),'EPA Source to Industry Map'!$D$2:$E$35,2,FALSE)</f>
        <v>chemicals 20</v>
      </c>
      <c r="K1814" t="str">
        <f t="shared" si="28"/>
        <v>N2O</v>
      </c>
    </row>
    <row r="1815" spans="1:11" x14ac:dyDescent="0.35">
      <c r="A1815" t="s">
        <v>74</v>
      </c>
      <c r="B1815" t="s">
        <v>994</v>
      </c>
      <c r="C1815" t="s">
        <v>1004</v>
      </c>
      <c r="D1815" t="s">
        <v>1005</v>
      </c>
      <c r="E1815" t="s">
        <v>877</v>
      </c>
      <c r="F1815">
        <v>2012</v>
      </c>
      <c r="G1815" t="s">
        <v>940</v>
      </c>
      <c r="H1815">
        <v>0</v>
      </c>
      <c r="I1815">
        <f>IF(E1815="N2O",H1815*About!$B$96,IF('EPA non-CO2 Data'!E1815="CH4",'EPA non-CO2 Data'!H1815*About!$B$95,1))</f>
        <v>0</v>
      </c>
      <c r="J1815" t="str">
        <f>VLOOKUP(CONCATENATE(B1815,C1815,D1815),'EPA Source to Industry Map'!$D$2:$E$35,2,FALSE)</f>
        <v>chemicals 20</v>
      </c>
      <c r="K1815" t="str">
        <f t="shared" si="28"/>
        <v>N2O</v>
      </c>
    </row>
    <row r="1816" spans="1:11" x14ac:dyDescent="0.35">
      <c r="A1816" t="s">
        <v>74</v>
      </c>
      <c r="B1816" t="s">
        <v>994</v>
      </c>
      <c r="C1816" t="s">
        <v>1004</v>
      </c>
      <c r="D1816" t="s">
        <v>1006</v>
      </c>
      <c r="E1816" t="s">
        <v>877</v>
      </c>
      <c r="F1816">
        <v>2012</v>
      </c>
      <c r="G1816" t="s">
        <v>940</v>
      </c>
      <c r="H1816">
        <v>1.06964888424784</v>
      </c>
      <c r="I1816">
        <f>IF(E1816="N2O",H1816*About!$B$96,IF('EPA non-CO2 Data'!E1816="CH4",'EPA non-CO2 Data'!H1816*About!$B$95,1))</f>
        <v>0.95119783330764296</v>
      </c>
      <c r="J1816" t="str">
        <f>VLOOKUP(CONCATENATE(B1816,C1816,D1816),'EPA Source to Industry Map'!$D$2:$E$35,2,FALSE)</f>
        <v>chemicals 20</v>
      </c>
      <c r="K1816" t="str">
        <f t="shared" si="28"/>
        <v>N2O</v>
      </c>
    </row>
    <row r="1817" spans="1:11" x14ac:dyDescent="0.35">
      <c r="A1817" t="s">
        <v>74</v>
      </c>
      <c r="B1817" t="s">
        <v>994</v>
      </c>
      <c r="C1817" t="s">
        <v>1004</v>
      </c>
      <c r="D1817" t="s">
        <v>1005</v>
      </c>
      <c r="E1817" t="s">
        <v>877</v>
      </c>
      <c r="F1817">
        <v>2013</v>
      </c>
      <c r="G1817" t="s">
        <v>940</v>
      </c>
      <c r="H1817">
        <v>0</v>
      </c>
      <c r="I1817">
        <f>IF(E1817="N2O",H1817*About!$B$96,IF('EPA non-CO2 Data'!E1817="CH4",'EPA non-CO2 Data'!H1817*About!$B$95,1))</f>
        <v>0</v>
      </c>
      <c r="J1817" t="str">
        <f>VLOOKUP(CONCATENATE(B1817,C1817,D1817),'EPA Source to Industry Map'!$D$2:$E$35,2,FALSE)</f>
        <v>chemicals 20</v>
      </c>
      <c r="K1817" t="str">
        <f t="shared" si="28"/>
        <v>N2O</v>
      </c>
    </row>
    <row r="1818" spans="1:11" x14ac:dyDescent="0.35">
      <c r="A1818" t="s">
        <v>74</v>
      </c>
      <c r="B1818" t="s">
        <v>994</v>
      </c>
      <c r="C1818" t="s">
        <v>1004</v>
      </c>
      <c r="D1818" t="s">
        <v>1006</v>
      </c>
      <c r="E1818" t="s">
        <v>877</v>
      </c>
      <c r="F1818">
        <v>2013</v>
      </c>
      <c r="G1818" t="s">
        <v>940</v>
      </c>
      <c r="H1818">
        <v>0.988027846506633</v>
      </c>
      <c r="I1818">
        <f>IF(E1818="N2O",H1818*About!$B$96,IF('EPA non-CO2 Data'!E1818="CH4",'EPA non-CO2 Data'!H1818*About!$B$95,1))</f>
        <v>0.87861536685992536</v>
      </c>
      <c r="J1818" t="str">
        <f>VLOOKUP(CONCATENATE(B1818,C1818,D1818),'EPA Source to Industry Map'!$D$2:$E$35,2,FALSE)</f>
        <v>chemicals 20</v>
      </c>
      <c r="K1818" t="str">
        <f t="shared" si="28"/>
        <v>N2O</v>
      </c>
    </row>
    <row r="1819" spans="1:11" x14ac:dyDescent="0.35">
      <c r="A1819" t="s">
        <v>74</v>
      </c>
      <c r="B1819" t="s">
        <v>994</v>
      </c>
      <c r="C1819" t="s">
        <v>1004</v>
      </c>
      <c r="D1819" t="s">
        <v>1005</v>
      </c>
      <c r="E1819" t="s">
        <v>877</v>
      </c>
      <c r="F1819">
        <v>2014</v>
      </c>
      <c r="G1819" t="s">
        <v>940</v>
      </c>
      <c r="H1819">
        <v>0</v>
      </c>
      <c r="I1819">
        <f>IF(E1819="N2O",H1819*About!$B$96,IF('EPA non-CO2 Data'!E1819="CH4",'EPA non-CO2 Data'!H1819*About!$B$95,1))</f>
        <v>0</v>
      </c>
      <c r="J1819" t="str">
        <f>VLOOKUP(CONCATENATE(B1819,C1819,D1819),'EPA Source to Industry Map'!$D$2:$E$35,2,FALSE)</f>
        <v>chemicals 20</v>
      </c>
      <c r="K1819" t="str">
        <f t="shared" si="28"/>
        <v>N2O</v>
      </c>
    </row>
    <row r="1820" spans="1:11" x14ac:dyDescent="0.35">
      <c r="A1820" t="s">
        <v>74</v>
      </c>
      <c r="B1820" t="s">
        <v>994</v>
      </c>
      <c r="C1820" t="s">
        <v>1004</v>
      </c>
      <c r="D1820" t="s">
        <v>1006</v>
      </c>
      <c r="E1820" t="s">
        <v>877</v>
      </c>
      <c r="F1820">
        <v>2014</v>
      </c>
      <c r="G1820" t="s">
        <v>940</v>
      </c>
      <c r="H1820">
        <v>1.02436558527975</v>
      </c>
      <c r="I1820">
        <f>IF(E1820="N2O",H1820*About!$B$96,IF('EPA non-CO2 Data'!E1820="CH4",'EPA non-CO2 Data'!H1820*About!$B$95,1))</f>
        <v>0.91092912784944213</v>
      </c>
      <c r="J1820" t="str">
        <f>VLOOKUP(CONCATENATE(B1820,C1820,D1820),'EPA Source to Industry Map'!$D$2:$E$35,2,FALSE)</f>
        <v>chemicals 20</v>
      </c>
      <c r="K1820" t="str">
        <f t="shared" si="28"/>
        <v>N2O</v>
      </c>
    </row>
    <row r="1821" spans="1:11" x14ac:dyDescent="0.35">
      <c r="A1821" t="s">
        <v>74</v>
      </c>
      <c r="B1821" t="s">
        <v>994</v>
      </c>
      <c r="C1821" t="s">
        <v>1004</v>
      </c>
      <c r="D1821" t="s">
        <v>1005</v>
      </c>
      <c r="E1821" t="s">
        <v>877</v>
      </c>
      <c r="F1821">
        <v>2015</v>
      </c>
      <c r="G1821" t="s">
        <v>940</v>
      </c>
      <c r="H1821">
        <v>0</v>
      </c>
      <c r="I1821">
        <f>IF(E1821="N2O",H1821*About!$B$96,IF('EPA non-CO2 Data'!E1821="CH4",'EPA non-CO2 Data'!H1821*About!$B$95,1))</f>
        <v>0</v>
      </c>
      <c r="J1821" t="str">
        <f>VLOOKUP(CONCATENATE(B1821,C1821,D1821),'EPA Source to Industry Map'!$D$2:$E$35,2,FALSE)</f>
        <v>chemicals 20</v>
      </c>
      <c r="K1821" t="str">
        <f t="shared" si="28"/>
        <v>N2O</v>
      </c>
    </row>
    <row r="1822" spans="1:11" x14ac:dyDescent="0.35">
      <c r="A1822" t="s">
        <v>74</v>
      </c>
      <c r="B1822" t="s">
        <v>994</v>
      </c>
      <c r="C1822" t="s">
        <v>1004</v>
      </c>
      <c r="D1822" t="s">
        <v>1006</v>
      </c>
      <c r="E1822" t="s">
        <v>877</v>
      </c>
      <c r="F1822">
        <v>2015</v>
      </c>
      <c r="G1822" t="s">
        <v>940</v>
      </c>
      <c r="H1822">
        <v>1.1187580571125</v>
      </c>
      <c r="I1822">
        <f>IF(E1822="N2O",H1822*About!$B$96,IF('EPA non-CO2 Data'!E1822="CH4",'EPA non-CO2 Data'!H1822*About!$B$95,1))</f>
        <v>0.99486874206312914</v>
      </c>
      <c r="J1822" t="str">
        <f>VLOOKUP(CONCATENATE(B1822,C1822,D1822),'EPA Source to Industry Map'!$D$2:$E$35,2,FALSE)</f>
        <v>chemicals 20</v>
      </c>
      <c r="K1822" t="str">
        <f t="shared" si="28"/>
        <v>N2O</v>
      </c>
    </row>
    <row r="1823" spans="1:11" x14ac:dyDescent="0.35">
      <c r="A1823" t="s">
        <v>74</v>
      </c>
      <c r="B1823" t="s">
        <v>994</v>
      </c>
      <c r="C1823" t="s">
        <v>1004</v>
      </c>
      <c r="D1823" t="s">
        <v>1005</v>
      </c>
      <c r="E1823" t="s">
        <v>877</v>
      </c>
      <c r="F1823">
        <v>2016</v>
      </c>
      <c r="G1823" t="s">
        <v>940</v>
      </c>
      <c r="H1823">
        <v>0</v>
      </c>
      <c r="I1823">
        <f>IF(E1823="N2O",H1823*About!$B$96,IF('EPA non-CO2 Data'!E1823="CH4",'EPA non-CO2 Data'!H1823*About!$B$95,1))</f>
        <v>0</v>
      </c>
      <c r="J1823" t="str">
        <f>VLOOKUP(CONCATENATE(B1823,C1823,D1823),'EPA Source to Industry Map'!$D$2:$E$35,2,FALSE)</f>
        <v>chemicals 20</v>
      </c>
      <c r="K1823" t="str">
        <f t="shared" si="28"/>
        <v>N2O</v>
      </c>
    </row>
    <row r="1824" spans="1:11" x14ac:dyDescent="0.35">
      <c r="A1824" t="s">
        <v>74</v>
      </c>
      <c r="B1824" t="s">
        <v>994</v>
      </c>
      <c r="C1824" t="s">
        <v>1004</v>
      </c>
      <c r="D1824" t="s">
        <v>1006</v>
      </c>
      <c r="E1824" t="s">
        <v>877</v>
      </c>
      <c r="F1824">
        <v>2016</v>
      </c>
      <c r="G1824" t="s">
        <v>940</v>
      </c>
      <c r="H1824">
        <v>1.03793078662668</v>
      </c>
      <c r="I1824">
        <f>IF(E1824="N2O",H1824*About!$B$96,IF('EPA non-CO2 Data'!E1824="CH4",'EPA non-CO2 Data'!H1824*About!$B$95,1))</f>
        <v>0.92299214247003425</v>
      </c>
      <c r="J1824" t="str">
        <f>VLOOKUP(CONCATENATE(B1824,C1824,D1824),'EPA Source to Industry Map'!$D$2:$E$35,2,FALSE)</f>
        <v>chemicals 20</v>
      </c>
      <c r="K1824" t="str">
        <f t="shared" si="28"/>
        <v>N2O</v>
      </c>
    </row>
    <row r="1825" spans="1:11" x14ac:dyDescent="0.35">
      <c r="A1825" t="s">
        <v>74</v>
      </c>
      <c r="B1825" t="s">
        <v>994</v>
      </c>
      <c r="C1825" t="s">
        <v>1004</v>
      </c>
      <c r="D1825" t="s">
        <v>1005</v>
      </c>
      <c r="E1825" t="s">
        <v>877</v>
      </c>
      <c r="F1825">
        <v>2017</v>
      </c>
      <c r="G1825" t="s">
        <v>940</v>
      </c>
      <c r="H1825">
        <v>0</v>
      </c>
      <c r="I1825">
        <f>IF(E1825="N2O",H1825*About!$B$96,IF('EPA non-CO2 Data'!E1825="CH4",'EPA non-CO2 Data'!H1825*About!$B$95,1))</f>
        <v>0</v>
      </c>
      <c r="J1825" t="str">
        <f>VLOOKUP(CONCATENATE(B1825,C1825,D1825),'EPA Source to Industry Map'!$D$2:$E$35,2,FALSE)</f>
        <v>chemicals 20</v>
      </c>
      <c r="K1825" t="str">
        <f t="shared" si="28"/>
        <v>N2O</v>
      </c>
    </row>
    <row r="1826" spans="1:11" x14ac:dyDescent="0.35">
      <c r="A1826" t="s">
        <v>74</v>
      </c>
      <c r="B1826" t="s">
        <v>994</v>
      </c>
      <c r="C1826" t="s">
        <v>1004</v>
      </c>
      <c r="D1826" t="s">
        <v>1006</v>
      </c>
      <c r="E1826" t="s">
        <v>877</v>
      </c>
      <c r="F1826">
        <v>2017</v>
      </c>
      <c r="G1826" t="s">
        <v>940</v>
      </c>
      <c r="H1826">
        <v>1.0595495198809399</v>
      </c>
      <c r="I1826">
        <f>IF(E1826="N2O",H1826*About!$B$96,IF('EPA non-CO2 Data'!E1826="CH4",'EPA non-CO2 Data'!H1826*About!$B$95,1))</f>
        <v>0.94221685492768148</v>
      </c>
      <c r="J1826" t="str">
        <f>VLOOKUP(CONCATENATE(B1826,C1826,D1826),'EPA Source to Industry Map'!$D$2:$E$35,2,FALSE)</f>
        <v>chemicals 20</v>
      </c>
      <c r="K1826" t="str">
        <f t="shared" si="28"/>
        <v>N2O</v>
      </c>
    </row>
    <row r="1827" spans="1:11" x14ac:dyDescent="0.35">
      <c r="A1827" t="s">
        <v>74</v>
      </c>
      <c r="B1827" t="s">
        <v>994</v>
      </c>
      <c r="C1827" t="s">
        <v>1004</v>
      </c>
      <c r="D1827" t="s">
        <v>1005</v>
      </c>
      <c r="E1827" t="s">
        <v>877</v>
      </c>
      <c r="F1827">
        <v>2018</v>
      </c>
      <c r="G1827" t="s">
        <v>940</v>
      </c>
      <c r="H1827">
        <v>0</v>
      </c>
      <c r="I1827">
        <f>IF(E1827="N2O",H1827*About!$B$96,IF('EPA non-CO2 Data'!E1827="CH4",'EPA non-CO2 Data'!H1827*About!$B$95,1))</f>
        <v>0</v>
      </c>
      <c r="J1827" t="str">
        <f>VLOOKUP(CONCATENATE(B1827,C1827,D1827),'EPA Source to Industry Map'!$D$2:$E$35,2,FALSE)</f>
        <v>chemicals 20</v>
      </c>
      <c r="K1827" t="str">
        <f t="shared" si="28"/>
        <v>N2O</v>
      </c>
    </row>
    <row r="1828" spans="1:11" x14ac:dyDescent="0.35">
      <c r="A1828" t="s">
        <v>74</v>
      </c>
      <c r="B1828" t="s">
        <v>994</v>
      </c>
      <c r="C1828" t="s">
        <v>1004</v>
      </c>
      <c r="D1828" t="s">
        <v>1006</v>
      </c>
      <c r="E1828" t="s">
        <v>877</v>
      </c>
      <c r="F1828">
        <v>2018</v>
      </c>
      <c r="G1828" t="s">
        <v>940</v>
      </c>
      <c r="H1828">
        <v>1.08116825313519</v>
      </c>
      <c r="I1828">
        <f>IF(E1828="N2O",H1828*About!$B$96,IF('EPA non-CO2 Data'!E1828="CH4",'EPA non-CO2 Data'!H1828*About!$B$95,1))</f>
        <v>0.96144156738532005</v>
      </c>
      <c r="J1828" t="str">
        <f>VLOOKUP(CONCATENATE(B1828,C1828,D1828),'EPA Source to Industry Map'!$D$2:$E$35,2,FALSE)</f>
        <v>chemicals 20</v>
      </c>
      <c r="K1828" t="str">
        <f t="shared" si="28"/>
        <v>N2O</v>
      </c>
    </row>
    <row r="1829" spans="1:11" x14ac:dyDescent="0.35">
      <c r="A1829" t="s">
        <v>74</v>
      </c>
      <c r="B1829" t="s">
        <v>994</v>
      </c>
      <c r="C1829" t="s">
        <v>1004</v>
      </c>
      <c r="D1829" t="s">
        <v>1005</v>
      </c>
      <c r="E1829" t="s">
        <v>877</v>
      </c>
      <c r="F1829">
        <v>2019</v>
      </c>
      <c r="G1829" t="s">
        <v>940</v>
      </c>
      <c r="H1829">
        <v>0</v>
      </c>
      <c r="I1829">
        <f>IF(E1829="N2O",H1829*About!$B$96,IF('EPA non-CO2 Data'!E1829="CH4",'EPA non-CO2 Data'!H1829*About!$B$95,1))</f>
        <v>0</v>
      </c>
      <c r="J1829" t="str">
        <f>VLOOKUP(CONCATENATE(B1829,C1829,D1829),'EPA Source to Industry Map'!$D$2:$E$35,2,FALSE)</f>
        <v>chemicals 20</v>
      </c>
      <c r="K1829" t="str">
        <f t="shared" si="28"/>
        <v>N2O</v>
      </c>
    </row>
    <row r="1830" spans="1:11" x14ac:dyDescent="0.35">
      <c r="A1830" t="s">
        <v>74</v>
      </c>
      <c r="B1830" t="s">
        <v>994</v>
      </c>
      <c r="C1830" t="s">
        <v>1004</v>
      </c>
      <c r="D1830" t="s">
        <v>1006</v>
      </c>
      <c r="E1830" t="s">
        <v>877</v>
      </c>
      <c r="F1830">
        <v>2019</v>
      </c>
      <c r="G1830" t="s">
        <v>940</v>
      </c>
      <c r="H1830">
        <v>1.1027869863894499</v>
      </c>
      <c r="I1830">
        <f>IF(E1830="N2O",H1830*About!$B$96,IF('EPA non-CO2 Data'!E1830="CH4",'EPA non-CO2 Data'!H1830*About!$B$95,1))</f>
        <v>0.98066627984296717</v>
      </c>
      <c r="J1830" t="str">
        <f>VLOOKUP(CONCATENATE(B1830,C1830,D1830),'EPA Source to Industry Map'!$D$2:$E$35,2,FALSE)</f>
        <v>chemicals 20</v>
      </c>
      <c r="K1830" t="str">
        <f t="shared" si="28"/>
        <v>N2O</v>
      </c>
    </row>
    <row r="1831" spans="1:11" x14ac:dyDescent="0.35">
      <c r="A1831" t="s">
        <v>74</v>
      </c>
      <c r="B1831" t="s">
        <v>994</v>
      </c>
      <c r="C1831" t="s">
        <v>1004</v>
      </c>
      <c r="D1831" t="s">
        <v>1005</v>
      </c>
      <c r="E1831" t="s">
        <v>877</v>
      </c>
      <c r="F1831">
        <v>2020</v>
      </c>
      <c r="G1831" t="s">
        <v>940</v>
      </c>
      <c r="H1831">
        <v>0</v>
      </c>
      <c r="I1831">
        <f>IF(E1831="N2O",H1831*About!$B$96,IF('EPA non-CO2 Data'!E1831="CH4",'EPA non-CO2 Data'!H1831*About!$B$95,1))</f>
        <v>0</v>
      </c>
      <c r="J1831" t="str">
        <f>VLOOKUP(CONCATENATE(B1831,C1831,D1831),'EPA Source to Industry Map'!$D$2:$E$35,2,FALSE)</f>
        <v>chemicals 20</v>
      </c>
      <c r="K1831" t="str">
        <f t="shared" si="28"/>
        <v>N2O</v>
      </c>
    </row>
    <row r="1832" spans="1:11" x14ac:dyDescent="0.35">
      <c r="A1832" t="s">
        <v>74</v>
      </c>
      <c r="B1832" t="s">
        <v>994</v>
      </c>
      <c r="C1832" t="s">
        <v>1004</v>
      </c>
      <c r="D1832" t="s">
        <v>1006</v>
      </c>
      <c r="E1832" t="s">
        <v>877</v>
      </c>
      <c r="F1832">
        <v>2020</v>
      </c>
      <c r="G1832" t="s">
        <v>940</v>
      </c>
      <c r="H1832">
        <v>1.1244057196437001</v>
      </c>
      <c r="I1832">
        <f>IF(E1832="N2O",H1832*About!$B$96,IF('EPA non-CO2 Data'!E1832="CH4",'EPA non-CO2 Data'!H1832*About!$B$95,1))</f>
        <v>0.99989099230060574</v>
      </c>
      <c r="J1832" t="str">
        <f>VLOOKUP(CONCATENATE(B1832,C1832,D1832),'EPA Source to Industry Map'!$D$2:$E$35,2,FALSE)</f>
        <v>chemicals 20</v>
      </c>
      <c r="K1832" t="str">
        <f t="shared" si="28"/>
        <v>N2O</v>
      </c>
    </row>
    <row r="1833" spans="1:11" x14ac:dyDescent="0.35">
      <c r="A1833" t="s">
        <v>74</v>
      </c>
      <c r="B1833" t="s">
        <v>994</v>
      </c>
      <c r="C1833" t="s">
        <v>1004</v>
      </c>
      <c r="D1833" t="s">
        <v>1005</v>
      </c>
      <c r="E1833" t="s">
        <v>877</v>
      </c>
      <c r="F1833">
        <v>2021</v>
      </c>
      <c r="G1833" t="s">
        <v>940</v>
      </c>
      <c r="H1833">
        <v>0</v>
      </c>
      <c r="I1833">
        <f>IF(E1833="N2O",H1833*About!$B$96,IF('EPA non-CO2 Data'!E1833="CH4",'EPA non-CO2 Data'!H1833*About!$B$95,1))</f>
        <v>0</v>
      </c>
      <c r="J1833" t="str">
        <f>VLOOKUP(CONCATENATE(B1833,C1833,D1833),'EPA Source to Industry Map'!$D$2:$E$35,2,FALSE)</f>
        <v>chemicals 20</v>
      </c>
      <c r="K1833" t="str">
        <f t="shared" si="28"/>
        <v>N2O</v>
      </c>
    </row>
    <row r="1834" spans="1:11" x14ac:dyDescent="0.35">
      <c r="A1834" t="s">
        <v>74</v>
      </c>
      <c r="B1834" t="s">
        <v>994</v>
      </c>
      <c r="C1834" t="s">
        <v>1004</v>
      </c>
      <c r="D1834" t="s">
        <v>1006</v>
      </c>
      <c r="E1834" t="s">
        <v>877</v>
      </c>
      <c r="F1834">
        <v>2021</v>
      </c>
      <c r="G1834" t="s">
        <v>940</v>
      </c>
      <c r="H1834">
        <v>1.14602169006671</v>
      </c>
      <c r="I1834">
        <f>IF(E1834="N2O",H1834*About!$B$96,IF('EPA non-CO2 Data'!E1834="CH4",'EPA non-CO2 Data'!H1834*About!$B$95,1))</f>
        <v>1.0191132478781146</v>
      </c>
      <c r="J1834" t="str">
        <f>VLOOKUP(CONCATENATE(B1834,C1834,D1834),'EPA Source to Industry Map'!$D$2:$E$35,2,FALSE)</f>
        <v>chemicals 20</v>
      </c>
      <c r="K1834" t="str">
        <f t="shared" si="28"/>
        <v>N2O</v>
      </c>
    </row>
    <row r="1835" spans="1:11" x14ac:dyDescent="0.35">
      <c r="A1835" t="s">
        <v>74</v>
      </c>
      <c r="B1835" t="s">
        <v>994</v>
      </c>
      <c r="C1835" t="s">
        <v>1004</v>
      </c>
      <c r="D1835" t="s">
        <v>1005</v>
      </c>
      <c r="E1835" t="s">
        <v>877</v>
      </c>
      <c r="F1835">
        <v>2022</v>
      </c>
      <c r="G1835" t="s">
        <v>940</v>
      </c>
      <c r="H1835">
        <v>0</v>
      </c>
      <c r="I1835">
        <f>IF(E1835="N2O",H1835*About!$B$96,IF('EPA non-CO2 Data'!E1835="CH4",'EPA non-CO2 Data'!H1835*About!$B$95,1))</f>
        <v>0</v>
      </c>
      <c r="J1835" t="str">
        <f>VLOOKUP(CONCATENATE(B1835,C1835,D1835),'EPA Source to Industry Map'!$D$2:$E$35,2,FALSE)</f>
        <v>chemicals 20</v>
      </c>
      <c r="K1835" t="str">
        <f t="shared" si="28"/>
        <v>N2O</v>
      </c>
    </row>
    <row r="1836" spans="1:11" x14ac:dyDescent="0.35">
      <c r="A1836" t="s">
        <v>74</v>
      </c>
      <c r="B1836" t="s">
        <v>994</v>
      </c>
      <c r="C1836" t="s">
        <v>1004</v>
      </c>
      <c r="D1836" t="s">
        <v>1006</v>
      </c>
      <c r="E1836" t="s">
        <v>877</v>
      </c>
      <c r="F1836">
        <v>2022</v>
      </c>
      <c r="G1836" t="s">
        <v>940</v>
      </c>
      <c r="H1836">
        <v>1.1676376604897201</v>
      </c>
      <c r="I1836">
        <f>IF(E1836="N2O",H1836*About!$B$96,IF('EPA non-CO2 Data'!E1836="CH4",'EPA non-CO2 Data'!H1836*About!$B$95,1))</f>
        <v>1.0383355034556236</v>
      </c>
      <c r="J1836" t="str">
        <f>VLOOKUP(CONCATENATE(B1836,C1836,D1836),'EPA Source to Industry Map'!$D$2:$E$35,2,FALSE)</f>
        <v>chemicals 20</v>
      </c>
      <c r="K1836" t="str">
        <f t="shared" si="28"/>
        <v>N2O</v>
      </c>
    </row>
    <row r="1837" spans="1:11" x14ac:dyDescent="0.35">
      <c r="A1837" t="s">
        <v>74</v>
      </c>
      <c r="B1837" t="s">
        <v>994</v>
      </c>
      <c r="C1837" t="s">
        <v>1004</v>
      </c>
      <c r="D1837" t="s">
        <v>1005</v>
      </c>
      <c r="E1837" t="s">
        <v>877</v>
      </c>
      <c r="F1837">
        <v>2023</v>
      </c>
      <c r="G1837" t="s">
        <v>940</v>
      </c>
      <c r="H1837">
        <v>0</v>
      </c>
      <c r="I1837">
        <f>IF(E1837="N2O",H1837*About!$B$96,IF('EPA non-CO2 Data'!E1837="CH4",'EPA non-CO2 Data'!H1837*About!$B$95,1))</f>
        <v>0</v>
      </c>
      <c r="J1837" t="str">
        <f>VLOOKUP(CONCATENATE(B1837,C1837,D1837),'EPA Source to Industry Map'!$D$2:$E$35,2,FALSE)</f>
        <v>chemicals 20</v>
      </c>
      <c r="K1837" t="str">
        <f t="shared" si="28"/>
        <v>N2O</v>
      </c>
    </row>
    <row r="1838" spans="1:11" x14ac:dyDescent="0.35">
      <c r="A1838" t="s">
        <v>74</v>
      </c>
      <c r="B1838" t="s">
        <v>994</v>
      </c>
      <c r="C1838" t="s">
        <v>1004</v>
      </c>
      <c r="D1838" t="s">
        <v>1006</v>
      </c>
      <c r="E1838" t="s">
        <v>877</v>
      </c>
      <c r="F1838">
        <v>2023</v>
      </c>
      <c r="G1838" t="s">
        <v>940</v>
      </c>
      <c r="H1838">
        <v>1.18925363091273</v>
      </c>
      <c r="I1838">
        <f>IF(E1838="N2O",H1838*About!$B$96,IF('EPA non-CO2 Data'!E1838="CH4",'EPA non-CO2 Data'!H1838*About!$B$95,1))</f>
        <v>1.0575577590331324</v>
      </c>
      <c r="J1838" t="str">
        <f>VLOOKUP(CONCATENATE(B1838,C1838,D1838),'EPA Source to Industry Map'!$D$2:$E$35,2,FALSE)</f>
        <v>chemicals 20</v>
      </c>
      <c r="K1838" t="str">
        <f t="shared" si="28"/>
        <v>N2O</v>
      </c>
    </row>
    <row r="1839" spans="1:11" x14ac:dyDescent="0.35">
      <c r="A1839" t="s">
        <v>74</v>
      </c>
      <c r="B1839" t="s">
        <v>994</v>
      </c>
      <c r="C1839" t="s">
        <v>1004</v>
      </c>
      <c r="D1839" t="s">
        <v>1005</v>
      </c>
      <c r="E1839" t="s">
        <v>877</v>
      </c>
      <c r="F1839">
        <v>2024</v>
      </c>
      <c r="G1839" t="s">
        <v>940</v>
      </c>
      <c r="H1839">
        <v>0</v>
      </c>
      <c r="I1839">
        <f>IF(E1839="N2O",H1839*About!$B$96,IF('EPA non-CO2 Data'!E1839="CH4",'EPA non-CO2 Data'!H1839*About!$B$95,1))</f>
        <v>0</v>
      </c>
      <c r="J1839" t="str">
        <f>VLOOKUP(CONCATENATE(B1839,C1839,D1839),'EPA Source to Industry Map'!$D$2:$E$35,2,FALSE)</f>
        <v>chemicals 20</v>
      </c>
      <c r="K1839" t="str">
        <f t="shared" si="28"/>
        <v>N2O</v>
      </c>
    </row>
    <row r="1840" spans="1:11" x14ac:dyDescent="0.35">
      <c r="A1840" t="s">
        <v>74</v>
      </c>
      <c r="B1840" t="s">
        <v>994</v>
      </c>
      <c r="C1840" t="s">
        <v>1004</v>
      </c>
      <c r="D1840" t="s">
        <v>1006</v>
      </c>
      <c r="E1840" t="s">
        <v>877</v>
      </c>
      <c r="F1840">
        <v>2024</v>
      </c>
      <c r="G1840" t="s">
        <v>940</v>
      </c>
      <c r="H1840">
        <v>1.2108696013357401</v>
      </c>
      <c r="I1840">
        <f>IF(E1840="N2O",H1840*About!$B$96,IF('EPA non-CO2 Data'!E1840="CH4",'EPA non-CO2 Data'!H1840*About!$B$95,1))</f>
        <v>1.0767800146106414</v>
      </c>
      <c r="J1840" t="str">
        <f>VLOOKUP(CONCATENATE(B1840,C1840,D1840),'EPA Source to Industry Map'!$D$2:$E$35,2,FALSE)</f>
        <v>chemicals 20</v>
      </c>
      <c r="K1840" t="str">
        <f t="shared" si="28"/>
        <v>N2O</v>
      </c>
    </row>
    <row r="1841" spans="1:11" x14ac:dyDescent="0.35">
      <c r="A1841" t="s">
        <v>74</v>
      </c>
      <c r="B1841" t="s">
        <v>994</v>
      </c>
      <c r="C1841" t="s">
        <v>1004</v>
      </c>
      <c r="D1841" t="s">
        <v>1005</v>
      </c>
      <c r="E1841" t="s">
        <v>877</v>
      </c>
      <c r="F1841">
        <v>2025</v>
      </c>
      <c r="G1841" t="s">
        <v>940</v>
      </c>
      <c r="H1841">
        <v>0</v>
      </c>
      <c r="I1841">
        <f>IF(E1841="N2O",H1841*About!$B$96,IF('EPA non-CO2 Data'!E1841="CH4",'EPA non-CO2 Data'!H1841*About!$B$95,1))</f>
        <v>0</v>
      </c>
      <c r="J1841" t="str">
        <f>VLOOKUP(CONCATENATE(B1841,C1841,D1841),'EPA Source to Industry Map'!$D$2:$E$35,2,FALSE)</f>
        <v>chemicals 20</v>
      </c>
      <c r="K1841" t="str">
        <f t="shared" si="28"/>
        <v>N2O</v>
      </c>
    </row>
    <row r="1842" spans="1:11" x14ac:dyDescent="0.35">
      <c r="A1842" t="s">
        <v>74</v>
      </c>
      <c r="B1842" t="s">
        <v>994</v>
      </c>
      <c r="C1842" t="s">
        <v>1004</v>
      </c>
      <c r="D1842" t="s">
        <v>1006</v>
      </c>
      <c r="E1842" t="s">
        <v>877</v>
      </c>
      <c r="F1842">
        <v>2025</v>
      </c>
      <c r="G1842" t="s">
        <v>940</v>
      </c>
      <c r="H1842">
        <v>1.23248557175874</v>
      </c>
      <c r="I1842">
        <f>IF(E1842="N2O",H1842*About!$B$96,IF('EPA non-CO2 Data'!E1842="CH4",'EPA non-CO2 Data'!H1842*About!$B$95,1))</f>
        <v>1.0960022701881413</v>
      </c>
      <c r="J1842" t="str">
        <f>VLOOKUP(CONCATENATE(B1842,C1842,D1842),'EPA Source to Industry Map'!$D$2:$E$35,2,FALSE)</f>
        <v>chemicals 20</v>
      </c>
      <c r="K1842" t="str">
        <f t="shared" si="28"/>
        <v>N2O</v>
      </c>
    </row>
    <row r="1843" spans="1:11" x14ac:dyDescent="0.35">
      <c r="A1843" t="s">
        <v>74</v>
      </c>
      <c r="B1843" t="s">
        <v>994</v>
      </c>
      <c r="C1843" t="s">
        <v>1004</v>
      </c>
      <c r="D1843" t="s">
        <v>1005</v>
      </c>
      <c r="E1843" t="s">
        <v>877</v>
      </c>
      <c r="F1843">
        <v>2026</v>
      </c>
      <c r="G1843" t="s">
        <v>940</v>
      </c>
      <c r="H1843">
        <v>0</v>
      </c>
      <c r="I1843">
        <f>IF(E1843="N2O",H1843*About!$B$96,IF('EPA non-CO2 Data'!E1843="CH4",'EPA non-CO2 Data'!H1843*About!$B$95,1))</f>
        <v>0</v>
      </c>
      <c r="J1843" t="str">
        <f>VLOOKUP(CONCATENATE(B1843,C1843,D1843),'EPA Source to Industry Map'!$D$2:$E$35,2,FALSE)</f>
        <v>chemicals 20</v>
      </c>
      <c r="K1843" t="str">
        <f t="shared" si="28"/>
        <v>N2O</v>
      </c>
    </row>
    <row r="1844" spans="1:11" x14ac:dyDescent="0.35">
      <c r="A1844" t="s">
        <v>74</v>
      </c>
      <c r="B1844" t="s">
        <v>994</v>
      </c>
      <c r="C1844" t="s">
        <v>1004</v>
      </c>
      <c r="D1844" t="s">
        <v>1006</v>
      </c>
      <c r="E1844" t="s">
        <v>877</v>
      </c>
      <c r="F1844">
        <v>2026</v>
      </c>
      <c r="G1844" t="s">
        <v>940</v>
      </c>
      <c r="H1844">
        <v>1.25070559840053</v>
      </c>
      <c r="I1844">
        <f>IF(E1844="N2O",H1844*About!$B$96,IF('EPA non-CO2 Data'!E1844="CH4",'EPA non-CO2 Data'!H1844*About!$B$95,1))</f>
        <v>1.1122046428729544</v>
      </c>
      <c r="J1844" t="str">
        <f>VLOOKUP(CONCATENATE(B1844,C1844,D1844),'EPA Source to Industry Map'!$D$2:$E$35,2,FALSE)</f>
        <v>chemicals 20</v>
      </c>
      <c r="K1844" t="str">
        <f t="shared" si="28"/>
        <v>N2O</v>
      </c>
    </row>
    <row r="1845" spans="1:11" x14ac:dyDescent="0.35">
      <c r="A1845" t="s">
        <v>74</v>
      </c>
      <c r="B1845" t="s">
        <v>994</v>
      </c>
      <c r="C1845" t="s">
        <v>1004</v>
      </c>
      <c r="D1845" t="s">
        <v>1005</v>
      </c>
      <c r="E1845" t="s">
        <v>877</v>
      </c>
      <c r="F1845">
        <v>2027</v>
      </c>
      <c r="G1845" t="s">
        <v>940</v>
      </c>
      <c r="H1845">
        <v>0</v>
      </c>
      <c r="I1845">
        <f>IF(E1845="N2O",H1845*About!$B$96,IF('EPA non-CO2 Data'!E1845="CH4",'EPA non-CO2 Data'!H1845*About!$B$95,1))</f>
        <v>0</v>
      </c>
      <c r="J1845" t="str">
        <f>VLOOKUP(CONCATENATE(B1845,C1845,D1845),'EPA Source to Industry Map'!$D$2:$E$35,2,FALSE)</f>
        <v>chemicals 20</v>
      </c>
      <c r="K1845" t="str">
        <f t="shared" si="28"/>
        <v>N2O</v>
      </c>
    </row>
    <row r="1846" spans="1:11" x14ac:dyDescent="0.35">
      <c r="A1846" t="s">
        <v>74</v>
      </c>
      <c r="B1846" t="s">
        <v>994</v>
      </c>
      <c r="C1846" t="s">
        <v>1004</v>
      </c>
      <c r="D1846" t="s">
        <v>1006</v>
      </c>
      <c r="E1846" t="s">
        <v>877</v>
      </c>
      <c r="F1846">
        <v>2027</v>
      </c>
      <c r="G1846" t="s">
        <v>940</v>
      </c>
      <c r="H1846">
        <v>1.26892562504231</v>
      </c>
      <c r="I1846">
        <f>IF(E1846="N2O",H1846*About!$B$96,IF('EPA non-CO2 Data'!E1846="CH4",'EPA non-CO2 Data'!H1846*About!$B$95,1))</f>
        <v>1.1284070155577588</v>
      </c>
      <c r="J1846" t="str">
        <f>VLOOKUP(CONCATENATE(B1846,C1846,D1846),'EPA Source to Industry Map'!$D$2:$E$35,2,FALSE)</f>
        <v>chemicals 20</v>
      </c>
      <c r="K1846" t="str">
        <f t="shared" si="28"/>
        <v>N2O</v>
      </c>
    </row>
    <row r="1847" spans="1:11" x14ac:dyDescent="0.35">
      <c r="A1847" t="s">
        <v>74</v>
      </c>
      <c r="B1847" t="s">
        <v>994</v>
      </c>
      <c r="C1847" t="s">
        <v>1004</v>
      </c>
      <c r="D1847" t="s">
        <v>1005</v>
      </c>
      <c r="E1847" t="s">
        <v>877</v>
      </c>
      <c r="F1847">
        <v>2028</v>
      </c>
      <c r="G1847" t="s">
        <v>940</v>
      </c>
      <c r="H1847">
        <v>0</v>
      </c>
      <c r="I1847">
        <f>IF(E1847="N2O",H1847*About!$B$96,IF('EPA non-CO2 Data'!E1847="CH4",'EPA non-CO2 Data'!H1847*About!$B$95,1))</f>
        <v>0</v>
      </c>
      <c r="J1847" t="str">
        <f>VLOOKUP(CONCATENATE(B1847,C1847,D1847),'EPA Source to Industry Map'!$D$2:$E$35,2,FALSE)</f>
        <v>chemicals 20</v>
      </c>
      <c r="K1847" t="str">
        <f t="shared" si="28"/>
        <v>N2O</v>
      </c>
    </row>
    <row r="1848" spans="1:11" x14ac:dyDescent="0.35">
      <c r="A1848" t="s">
        <v>74</v>
      </c>
      <c r="B1848" t="s">
        <v>994</v>
      </c>
      <c r="C1848" t="s">
        <v>1004</v>
      </c>
      <c r="D1848" t="s">
        <v>1006</v>
      </c>
      <c r="E1848" t="s">
        <v>877</v>
      </c>
      <c r="F1848">
        <v>2028</v>
      </c>
      <c r="G1848" t="s">
        <v>940</v>
      </c>
      <c r="H1848">
        <v>1.2871456516841</v>
      </c>
      <c r="I1848">
        <f>IF(E1848="N2O",H1848*About!$B$96,IF('EPA non-CO2 Data'!E1848="CH4",'EPA non-CO2 Data'!H1848*About!$B$95,1))</f>
        <v>1.1446093882425721</v>
      </c>
      <c r="J1848" t="str">
        <f>VLOOKUP(CONCATENATE(B1848,C1848,D1848),'EPA Source to Industry Map'!$D$2:$E$35,2,FALSE)</f>
        <v>chemicals 20</v>
      </c>
      <c r="K1848" t="str">
        <f t="shared" si="28"/>
        <v>N2O</v>
      </c>
    </row>
    <row r="1849" spans="1:11" x14ac:dyDescent="0.35">
      <c r="A1849" t="s">
        <v>74</v>
      </c>
      <c r="B1849" t="s">
        <v>994</v>
      </c>
      <c r="C1849" t="s">
        <v>1004</v>
      </c>
      <c r="D1849" t="s">
        <v>1005</v>
      </c>
      <c r="E1849" t="s">
        <v>877</v>
      </c>
      <c r="F1849">
        <v>2029</v>
      </c>
      <c r="G1849" t="s">
        <v>940</v>
      </c>
      <c r="H1849">
        <v>0</v>
      </c>
      <c r="I1849">
        <f>IF(E1849="N2O",H1849*About!$B$96,IF('EPA non-CO2 Data'!E1849="CH4",'EPA non-CO2 Data'!H1849*About!$B$95,1))</f>
        <v>0</v>
      </c>
      <c r="J1849" t="str">
        <f>VLOOKUP(CONCATENATE(B1849,C1849,D1849),'EPA Source to Industry Map'!$D$2:$E$35,2,FALSE)</f>
        <v>chemicals 20</v>
      </c>
      <c r="K1849" t="str">
        <f t="shared" si="28"/>
        <v>N2O</v>
      </c>
    </row>
    <row r="1850" spans="1:11" x14ac:dyDescent="0.35">
      <c r="A1850" t="s">
        <v>74</v>
      </c>
      <c r="B1850" t="s">
        <v>994</v>
      </c>
      <c r="C1850" t="s">
        <v>1004</v>
      </c>
      <c r="D1850" t="s">
        <v>1006</v>
      </c>
      <c r="E1850" t="s">
        <v>877</v>
      </c>
      <c r="F1850">
        <v>2029</v>
      </c>
      <c r="G1850" t="s">
        <v>940</v>
      </c>
      <c r="H1850">
        <v>1.30536567832588</v>
      </c>
      <c r="I1850">
        <f>IF(E1850="N2O",H1850*About!$B$96,IF('EPA non-CO2 Data'!E1850="CH4",'EPA non-CO2 Data'!H1850*About!$B$95,1))</f>
        <v>1.1608117609273765</v>
      </c>
      <c r="J1850" t="str">
        <f>VLOOKUP(CONCATENATE(B1850,C1850,D1850),'EPA Source to Industry Map'!$D$2:$E$35,2,FALSE)</f>
        <v>chemicals 20</v>
      </c>
      <c r="K1850" t="str">
        <f t="shared" si="28"/>
        <v>N2O</v>
      </c>
    </row>
    <row r="1851" spans="1:11" x14ac:dyDescent="0.35">
      <c r="A1851" t="s">
        <v>74</v>
      </c>
      <c r="B1851" t="s">
        <v>994</v>
      </c>
      <c r="C1851" t="s">
        <v>1004</v>
      </c>
      <c r="D1851" t="s">
        <v>1005</v>
      </c>
      <c r="E1851" t="s">
        <v>877</v>
      </c>
      <c r="F1851">
        <v>2030</v>
      </c>
      <c r="G1851" t="s">
        <v>940</v>
      </c>
      <c r="H1851">
        <v>0</v>
      </c>
      <c r="I1851">
        <f>IF(E1851="N2O",H1851*About!$B$96,IF('EPA non-CO2 Data'!E1851="CH4",'EPA non-CO2 Data'!H1851*About!$B$95,1))</f>
        <v>0</v>
      </c>
      <c r="J1851" t="str">
        <f>VLOOKUP(CONCATENATE(B1851,C1851,D1851),'EPA Source to Industry Map'!$D$2:$E$35,2,FALSE)</f>
        <v>chemicals 20</v>
      </c>
      <c r="K1851" t="str">
        <f t="shared" si="28"/>
        <v>N2O</v>
      </c>
    </row>
    <row r="1852" spans="1:11" x14ac:dyDescent="0.35">
      <c r="A1852" t="s">
        <v>74</v>
      </c>
      <c r="B1852" t="s">
        <v>994</v>
      </c>
      <c r="C1852" t="s">
        <v>1004</v>
      </c>
      <c r="D1852" t="s">
        <v>1006</v>
      </c>
      <c r="E1852" t="s">
        <v>877</v>
      </c>
      <c r="F1852">
        <v>2030</v>
      </c>
      <c r="G1852" t="s">
        <v>940</v>
      </c>
      <c r="H1852">
        <v>1.32358570496767</v>
      </c>
      <c r="I1852">
        <f>IF(E1852="N2O",H1852*About!$B$96,IF('EPA non-CO2 Data'!E1852="CH4",'EPA non-CO2 Data'!H1852*About!$B$95,1))</f>
        <v>1.1770141336121898</v>
      </c>
      <c r="J1852" t="str">
        <f>VLOOKUP(CONCATENATE(B1852,C1852,D1852),'EPA Source to Industry Map'!$D$2:$E$35,2,FALSE)</f>
        <v>chemicals 20</v>
      </c>
      <c r="K1852" t="str">
        <f t="shared" si="28"/>
        <v>N2O</v>
      </c>
    </row>
    <row r="1853" spans="1:11" x14ac:dyDescent="0.35">
      <c r="A1853" t="s">
        <v>74</v>
      </c>
      <c r="B1853" t="s">
        <v>994</v>
      </c>
      <c r="C1853" t="s">
        <v>1004</v>
      </c>
      <c r="D1853" t="s">
        <v>1005</v>
      </c>
      <c r="E1853" t="s">
        <v>877</v>
      </c>
      <c r="F1853">
        <v>2031</v>
      </c>
      <c r="G1853" t="s">
        <v>940</v>
      </c>
      <c r="H1853">
        <v>0</v>
      </c>
      <c r="I1853">
        <f>IF(E1853="N2O",H1853*About!$B$96,IF('EPA non-CO2 Data'!E1853="CH4",'EPA non-CO2 Data'!H1853*About!$B$95,1))</f>
        <v>0</v>
      </c>
      <c r="J1853" t="str">
        <f>VLOOKUP(CONCATENATE(B1853,C1853,D1853),'EPA Source to Industry Map'!$D$2:$E$35,2,FALSE)</f>
        <v>chemicals 20</v>
      </c>
      <c r="K1853" t="str">
        <f t="shared" si="28"/>
        <v>N2O</v>
      </c>
    </row>
    <row r="1854" spans="1:11" x14ac:dyDescent="0.35">
      <c r="A1854" t="s">
        <v>74</v>
      </c>
      <c r="B1854" t="s">
        <v>994</v>
      </c>
      <c r="C1854" t="s">
        <v>1004</v>
      </c>
      <c r="D1854" t="s">
        <v>1006</v>
      </c>
      <c r="E1854" t="s">
        <v>877</v>
      </c>
      <c r="F1854">
        <v>2031</v>
      </c>
      <c r="G1854" t="s">
        <v>940</v>
      </c>
      <c r="H1854">
        <v>1.32758035820616</v>
      </c>
      <c r="I1854">
        <f>IF(E1854="N2O",H1854*About!$B$96,IF('EPA non-CO2 Data'!E1854="CH4",'EPA non-CO2 Data'!H1854*About!$B$95,1))</f>
        <v>1.1805664259215853</v>
      </c>
      <c r="J1854" t="str">
        <f>VLOOKUP(CONCATENATE(B1854,C1854,D1854),'EPA Source to Industry Map'!$D$2:$E$35,2,FALSE)</f>
        <v>chemicals 20</v>
      </c>
      <c r="K1854" t="str">
        <f t="shared" si="28"/>
        <v>N2O</v>
      </c>
    </row>
    <row r="1855" spans="1:11" x14ac:dyDescent="0.35">
      <c r="A1855" t="s">
        <v>74</v>
      </c>
      <c r="B1855" t="s">
        <v>994</v>
      </c>
      <c r="C1855" t="s">
        <v>1004</v>
      </c>
      <c r="D1855" t="s">
        <v>1005</v>
      </c>
      <c r="E1855" t="s">
        <v>877</v>
      </c>
      <c r="F1855">
        <v>2032</v>
      </c>
      <c r="G1855" t="s">
        <v>940</v>
      </c>
      <c r="H1855">
        <v>0</v>
      </c>
      <c r="I1855">
        <f>IF(E1855="N2O",H1855*About!$B$96,IF('EPA non-CO2 Data'!E1855="CH4",'EPA non-CO2 Data'!H1855*About!$B$95,1))</f>
        <v>0</v>
      </c>
      <c r="J1855" t="str">
        <f>VLOOKUP(CONCATENATE(B1855,C1855,D1855),'EPA Source to Industry Map'!$D$2:$E$35,2,FALSE)</f>
        <v>chemicals 20</v>
      </c>
      <c r="K1855" t="str">
        <f t="shared" si="28"/>
        <v>N2O</v>
      </c>
    </row>
    <row r="1856" spans="1:11" x14ac:dyDescent="0.35">
      <c r="A1856" t="s">
        <v>74</v>
      </c>
      <c r="B1856" t="s">
        <v>994</v>
      </c>
      <c r="C1856" t="s">
        <v>1004</v>
      </c>
      <c r="D1856" t="s">
        <v>1006</v>
      </c>
      <c r="E1856" t="s">
        <v>877</v>
      </c>
      <c r="F1856">
        <v>2032</v>
      </c>
      <c r="G1856" t="s">
        <v>940</v>
      </c>
      <c r="H1856">
        <v>1.3315750114446601</v>
      </c>
      <c r="I1856">
        <f>IF(E1856="N2O",H1856*About!$B$96,IF('EPA non-CO2 Data'!E1856="CH4",'EPA non-CO2 Data'!H1856*About!$B$95,1))</f>
        <v>1.1841187182309896</v>
      </c>
      <c r="J1856" t="str">
        <f>VLOOKUP(CONCATENATE(B1856,C1856,D1856),'EPA Source to Industry Map'!$D$2:$E$35,2,FALSE)</f>
        <v>chemicals 20</v>
      </c>
      <c r="K1856" t="str">
        <f t="shared" si="28"/>
        <v>N2O</v>
      </c>
    </row>
    <row r="1857" spans="1:11" x14ac:dyDescent="0.35">
      <c r="A1857" t="s">
        <v>74</v>
      </c>
      <c r="B1857" t="s">
        <v>994</v>
      </c>
      <c r="C1857" t="s">
        <v>1004</v>
      </c>
      <c r="D1857" t="s">
        <v>1005</v>
      </c>
      <c r="E1857" t="s">
        <v>877</v>
      </c>
      <c r="F1857">
        <v>2033</v>
      </c>
      <c r="G1857" t="s">
        <v>940</v>
      </c>
      <c r="H1857">
        <v>0</v>
      </c>
      <c r="I1857">
        <f>IF(E1857="N2O",H1857*About!$B$96,IF('EPA non-CO2 Data'!E1857="CH4",'EPA non-CO2 Data'!H1857*About!$B$95,1))</f>
        <v>0</v>
      </c>
      <c r="J1857" t="str">
        <f>VLOOKUP(CONCATENATE(B1857,C1857,D1857),'EPA Source to Industry Map'!$D$2:$E$35,2,FALSE)</f>
        <v>chemicals 20</v>
      </c>
      <c r="K1857" t="str">
        <f t="shared" si="28"/>
        <v>N2O</v>
      </c>
    </row>
    <row r="1858" spans="1:11" x14ac:dyDescent="0.35">
      <c r="A1858" t="s">
        <v>74</v>
      </c>
      <c r="B1858" t="s">
        <v>994</v>
      </c>
      <c r="C1858" t="s">
        <v>1004</v>
      </c>
      <c r="D1858" t="s">
        <v>1006</v>
      </c>
      <c r="E1858" t="s">
        <v>877</v>
      </c>
      <c r="F1858">
        <v>2033</v>
      </c>
      <c r="G1858" t="s">
        <v>940</v>
      </c>
      <c r="H1858">
        <v>1.3355696646831501</v>
      </c>
      <c r="I1858">
        <f>IF(E1858="N2O",H1858*About!$B$96,IF('EPA non-CO2 Data'!E1858="CH4",'EPA non-CO2 Data'!H1858*About!$B$95,1))</f>
        <v>1.1876710105403852</v>
      </c>
      <c r="J1858" t="str">
        <f>VLOOKUP(CONCATENATE(B1858,C1858,D1858),'EPA Source to Industry Map'!$D$2:$E$35,2,FALSE)</f>
        <v>chemicals 20</v>
      </c>
      <c r="K1858" t="str">
        <f t="shared" si="28"/>
        <v>N2O</v>
      </c>
    </row>
    <row r="1859" spans="1:11" x14ac:dyDescent="0.35">
      <c r="A1859" t="s">
        <v>74</v>
      </c>
      <c r="B1859" t="s">
        <v>994</v>
      </c>
      <c r="C1859" t="s">
        <v>1004</v>
      </c>
      <c r="D1859" t="s">
        <v>1005</v>
      </c>
      <c r="E1859" t="s">
        <v>877</v>
      </c>
      <c r="F1859">
        <v>2034</v>
      </c>
      <c r="G1859" t="s">
        <v>940</v>
      </c>
      <c r="H1859">
        <v>0</v>
      </c>
      <c r="I1859">
        <f>IF(E1859="N2O",H1859*About!$B$96,IF('EPA non-CO2 Data'!E1859="CH4",'EPA non-CO2 Data'!H1859*About!$B$95,1))</f>
        <v>0</v>
      </c>
      <c r="J1859" t="str">
        <f>VLOOKUP(CONCATENATE(B1859,C1859,D1859),'EPA Source to Industry Map'!$D$2:$E$35,2,FALSE)</f>
        <v>chemicals 20</v>
      </c>
      <c r="K1859" t="str">
        <f t="shared" ref="K1859:K1922" si="29">IF(E1859="N2O","N2O",IF(E1859="CH4","CH4","F-gases"))</f>
        <v>N2O</v>
      </c>
    </row>
    <row r="1860" spans="1:11" x14ac:dyDescent="0.35">
      <c r="A1860" t="s">
        <v>74</v>
      </c>
      <c r="B1860" t="s">
        <v>994</v>
      </c>
      <c r="C1860" t="s">
        <v>1004</v>
      </c>
      <c r="D1860" t="s">
        <v>1006</v>
      </c>
      <c r="E1860" t="s">
        <v>877</v>
      </c>
      <c r="F1860">
        <v>2034</v>
      </c>
      <c r="G1860" t="s">
        <v>940</v>
      </c>
      <c r="H1860">
        <v>1.3395643179216501</v>
      </c>
      <c r="I1860">
        <f>IF(E1860="N2O",H1860*About!$B$96,IF('EPA non-CO2 Data'!E1860="CH4",'EPA non-CO2 Data'!H1860*About!$B$95,1))</f>
        <v>1.1912233028497896</v>
      </c>
      <c r="J1860" t="str">
        <f>VLOOKUP(CONCATENATE(B1860,C1860,D1860),'EPA Source to Industry Map'!$D$2:$E$35,2,FALSE)</f>
        <v>chemicals 20</v>
      </c>
      <c r="K1860" t="str">
        <f t="shared" si="29"/>
        <v>N2O</v>
      </c>
    </row>
    <row r="1861" spans="1:11" x14ac:dyDescent="0.35">
      <c r="A1861" t="s">
        <v>74</v>
      </c>
      <c r="B1861" t="s">
        <v>994</v>
      </c>
      <c r="C1861" t="s">
        <v>1004</v>
      </c>
      <c r="D1861" t="s">
        <v>1005</v>
      </c>
      <c r="E1861" t="s">
        <v>877</v>
      </c>
      <c r="F1861">
        <v>2035</v>
      </c>
      <c r="G1861" t="s">
        <v>940</v>
      </c>
      <c r="H1861">
        <v>0</v>
      </c>
      <c r="I1861">
        <f>IF(E1861="N2O",H1861*About!$B$96,IF('EPA non-CO2 Data'!E1861="CH4",'EPA non-CO2 Data'!H1861*About!$B$95,1))</f>
        <v>0</v>
      </c>
      <c r="J1861" t="str">
        <f>VLOOKUP(CONCATENATE(B1861,C1861,D1861),'EPA Source to Industry Map'!$D$2:$E$35,2,FALSE)</f>
        <v>chemicals 20</v>
      </c>
      <c r="K1861" t="str">
        <f t="shared" si="29"/>
        <v>N2O</v>
      </c>
    </row>
    <row r="1862" spans="1:11" x14ac:dyDescent="0.35">
      <c r="A1862" t="s">
        <v>74</v>
      </c>
      <c r="B1862" t="s">
        <v>994</v>
      </c>
      <c r="C1862" t="s">
        <v>1004</v>
      </c>
      <c r="D1862" t="s">
        <v>1006</v>
      </c>
      <c r="E1862" t="s">
        <v>877</v>
      </c>
      <c r="F1862">
        <v>2035</v>
      </c>
      <c r="G1862" t="s">
        <v>940</v>
      </c>
      <c r="H1862">
        <v>1.3435589711601501</v>
      </c>
      <c r="I1862">
        <f>IF(E1862="N2O",H1862*About!$B$96,IF('EPA non-CO2 Data'!E1862="CH4",'EPA non-CO2 Data'!H1862*About!$B$95,1))</f>
        <v>1.1947755951591938</v>
      </c>
      <c r="J1862" t="str">
        <f>VLOOKUP(CONCATENATE(B1862,C1862,D1862),'EPA Source to Industry Map'!$D$2:$E$35,2,FALSE)</f>
        <v>chemicals 20</v>
      </c>
      <c r="K1862" t="str">
        <f t="shared" si="29"/>
        <v>N2O</v>
      </c>
    </row>
    <row r="1863" spans="1:11" x14ac:dyDescent="0.35">
      <c r="A1863" t="s">
        <v>74</v>
      </c>
      <c r="B1863" t="s">
        <v>994</v>
      </c>
      <c r="C1863" t="s">
        <v>1004</v>
      </c>
      <c r="D1863" t="s">
        <v>1005</v>
      </c>
      <c r="E1863" t="s">
        <v>877</v>
      </c>
      <c r="F1863">
        <v>2036</v>
      </c>
      <c r="G1863" t="s">
        <v>940</v>
      </c>
      <c r="H1863">
        <v>0</v>
      </c>
      <c r="I1863">
        <f>IF(E1863="N2O",H1863*About!$B$96,IF('EPA non-CO2 Data'!E1863="CH4",'EPA non-CO2 Data'!H1863*About!$B$95,1))</f>
        <v>0</v>
      </c>
      <c r="J1863" t="str">
        <f>VLOOKUP(CONCATENATE(B1863,C1863,D1863),'EPA Source to Industry Map'!$D$2:$E$35,2,FALSE)</f>
        <v>chemicals 20</v>
      </c>
      <c r="K1863" t="str">
        <f t="shared" si="29"/>
        <v>N2O</v>
      </c>
    </row>
    <row r="1864" spans="1:11" x14ac:dyDescent="0.35">
      <c r="A1864" t="s">
        <v>74</v>
      </c>
      <c r="B1864" t="s">
        <v>994</v>
      </c>
      <c r="C1864" t="s">
        <v>1004</v>
      </c>
      <c r="D1864" t="s">
        <v>1006</v>
      </c>
      <c r="E1864" t="s">
        <v>877</v>
      </c>
      <c r="F1864">
        <v>2036</v>
      </c>
      <c r="G1864" t="s">
        <v>940</v>
      </c>
      <c r="H1864">
        <v>1.3476139047961799</v>
      </c>
      <c r="I1864">
        <f>IF(E1864="N2O",H1864*About!$B$96,IF('EPA non-CO2 Data'!E1864="CH4",'EPA non-CO2 Data'!H1864*About!$B$95,1))</f>
        <v>1.1983814925200929</v>
      </c>
      <c r="J1864" t="str">
        <f>VLOOKUP(CONCATENATE(B1864,C1864,D1864),'EPA Source to Industry Map'!$D$2:$E$35,2,FALSE)</f>
        <v>chemicals 20</v>
      </c>
      <c r="K1864" t="str">
        <f t="shared" si="29"/>
        <v>N2O</v>
      </c>
    </row>
    <row r="1865" spans="1:11" x14ac:dyDescent="0.35">
      <c r="A1865" t="s">
        <v>74</v>
      </c>
      <c r="B1865" t="s">
        <v>994</v>
      </c>
      <c r="C1865" t="s">
        <v>1004</v>
      </c>
      <c r="D1865" t="s">
        <v>1005</v>
      </c>
      <c r="E1865" t="s">
        <v>877</v>
      </c>
      <c r="F1865">
        <v>2037</v>
      </c>
      <c r="G1865" t="s">
        <v>940</v>
      </c>
      <c r="H1865">
        <v>0</v>
      </c>
      <c r="I1865">
        <f>IF(E1865="N2O",H1865*About!$B$96,IF('EPA non-CO2 Data'!E1865="CH4",'EPA non-CO2 Data'!H1865*About!$B$95,1))</f>
        <v>0</v>
      </c>
      <c r="J1865" t="str">
        <f>VLOOKUP(CONCATENATE(B1865,C1865,D1865),'EPA Source to Industry Map'!$D$2:$E$35,2,FALSE)</f>
        <v>chemicals 20</v>
      </c>
      <c r="K1865" t="str">
        <f t="shared" si="29"/>
        <v>N2O</v>
      </c>
    </row>
    <row r="1866" spans="1:11" x14ac:dyDescent="0.35">
      <c r="A1866" t="s">
        <v>74</v>
      </c>
      <c r="B1866" t="s">
        <v>994</v>
      </c>
      <c r="C1866" t="s">
        <v>1004</v>
      </c>
      <c r="D1866" t="s">
        <v>1006</v>
      </c>
      <c r="E1866" t="s">
        <v>877</v>
      </c>
      <c r="F1866">
        <v>2037</v>
      </c>
      <c r="G1866" t="s">
        <v>940</v>
      </c>
      <c r="H1866">
        <v>1.35166883843222</v>
      </c>
      <c r="I1866">
        <f>IF(E1866="N2O",H1866*About!$B$96,IF('EPA non-CO2 Data'!E1866="CH4",'EPA non-CO2 Data'!H1866*About!$B$95,1))</f>
        <v>1.201987389881001</v>
      </c>
      <c r="J1866" t="str">
        <f>VLOOKUP(CONCATENATE(B1866,C1866,D1866),'EPA Source to Industry Map'!$D$2:$E$35,2,FALSE)</f>
        <v>chemicals 20</v>
      </c>
      <c r="K1866" t="str">
        <f t="shared" si="29"/>
        <v>N2O</v>
      </c>
    </row>
    <row r="1867" spans="1:11" x14ac:dyDescent="0.35">
      <c r="A1867" t="s">
        <v>74</v>
      </c>
      <c r="B1867" t="s">
        <v>994</v>
      </c>
      <c r="C1867" t="s">
        <v>1004</v>
      </c>
      <c r="D1867" t="s">
        <v>1005</v>
      </c>
      <c r="E1867" t="s">
        <v>877</v>
      </c>
      <c r="F1867">
        <v>2038</v>
      </c>
      <c r="G1867" t="s">
        <v>940</v>
      </c>
      <c r="H1867">
        <v>0</v>
      </c>
      <c r="I1867">
        <f>IF(E1867="N2O",H1867*About!$B$96,IF('EPA non-CO2 Data'!E1867="CH4",'EPA non-CO2 Data'!H1867*About!$B$95,1))</f>
        <v>0</v>
      </c>
      <c r="J1867" t="str">
        <f>VLOOKUP(CONCATENATE(B1867,C1867,D1867),'EPA Source to Industry Map'!$D$2:$E$35,2,FALSE)</f>
        <v>chemicals 20</v>
      </c>
      <c r="K1867" t="str">
        <f t="shared" si="29"/>
        <v>N2O</v>
      </c>
    </row>
    <row r="1868" spans="1:11" x14ac:dyDescent="0.35">
      <c r="A1868" t="s">
        <v>74</v>
      </c>
      <c r="B1868" t="s">
        <v>994</v>
      </c>
      <c r="C1868" t="s">
        <v>1004</v>
      </c>
      <c r="D1868" t="s">
        <v>1006</v>
      </c>
      <c r="E1868" t="s">
        <v>877</v>
      </c>
      <c r="F1868">
        <v>2038</v>
      </c>
      <c r="G1868" t="s">
        <v>940</v>
      </c>
      <c r="H1868">
        <v>1.35572377206826</v>
      </c>
      <c r="I1868">
        <f>IF(E1868="N2O",H1868*About!$B$96,IF('EPA non-CO2 Data'!E1868="CH4",'EPA non-CO2 Data'!H1868*About!$B$95,1))</f>
        <v>1.2055932872419091</v>
      </c>
      <c r="J1868" t="str">
        <f>VLOOKUP(CONCATENATE(B1868,C1868,D1868),'EPA Source to Industry Map'!$D$2:$E$35,2,FALSE)</f>
        <v>chemicals 20</v>
      </c>
      <c r="K1868" t="str">
        <f t="shared" si="29"/>
        <v>N2O</v>
      </c>
    </row>
    <row r="1869" spans="1:11" x14ac:dyDescent="0.35">
      <c r="A1869" t="s">
        <v>74</v>
      </c>
      <c r="B1869" t="s">
        <v>994</v>
      </c>
      <c r="C1869" t="s">
        <v>1004</v>
      </c>
      <c r="D1869" t="s">
        <v>1005</v>
      </c>
      <c r="E1869" t="s">
        <v>877</v>
      </c>
      <c r="F1869">
        <v>2039</v>
      </c>
      <c r="G1869" t="s">
        <v>940</v>
      </c>
      <c r="H1869">
        <v>0</v>
      </c>
      <c r="I1869">
        <f>IF(E1869="N2O",H1869*About!$B$96,IF('EPA non-CO2 Data'!E1869="CH4",'EPA non-CO2 Data'!H1869*About!$B$95,1))</f>
        <v>0</v>
      </c>
      <c r="J1869" t="str">
        <f>VLOOKUP(CONCATENATE(B1869,C1869,D1869),'EPA Source to Industry Map'!$D$2:$E$35,2,FALSE)</f>
        <v>chemicals 20</v>
      </c>
      <c r="K1869" t="str">
        <f t="shared" si="29"/>
        <v>N2O</v>
      </c>
    </row>
    <row r="1870" spans="1:11" x14ac:dyDescent="0.35">
      <c r="A1870" t="s">
        <v>74</v>
      </c>
      <c r="B1870" t="s">
        <v>994</v>
      </c>
      <c r="C1870" t="s">
        <v>1004</v>
      </c>
      <c r="D1870" t="s">
        <v>1006</v>
      </c>
      <c r="E1870" t="s">
        <v>877</v>
      </c>
      <c r="F1870">
        <v>2039</v>
      </c>
      <c r="G1870" t="s">
        <v>940</v>
      </c>
      <c r="H1870">
        <v>1.3597787057043</v>
      </c>
      <c r="I1870">
        <f>IF(E1870="N2O",H1870*About!$B$96,IF('EPA non-CO2 Data'!E1870="CH4",'EPA non-CO2 Data'!H1870*About!$B$95,1))</f>
        <v>1.2091991846028172</v>
      </c>
      <c r="J1870" t="str">
        <f>VLOOKUP(CONCATENATE(B1870,C1870,D1870),'EPA Source to Industry Map'!$D$2:$E$35,2,FALSE)</f>
        <v>chemicals 20</v>
      </c>
      <c r="K1870" t="str">
        <f t="shared" si="29"/>
        <v>N2O</v>
      </c>
    </row>
    <row r="1871" spans="1:11" x14ac:dyDescent="0.35">
      <c r="A1871" t="s">
        <v>74</v>
      </c>
      <c r="B1871" t="s">
        <v>994</v>
      </c>
      <c r="C1871" t="s">
        <v>1004</v>
      </c>
      <c r="D1871" t="s">
        <v>1005</v>
      </c>
      <c r="E1871" t="s">
        <v>877</v>
      </c>
      <c r="F1871">
        <v>2040</v>
      </c>
      <c r="G1871" t="s">
        <v>940</v>
      </c>
      <c r="H1871">
        <v>0</v>
      </c>
      <c r="I1871">
        <f>IF(E1871="N2O",H1871*About!$B$96,IF('EPA non-CO2 Data'!E1871="CH4",'EPA non-CO2 Data'!H1871*About!$B$95,1))</f>
        <v>0</v>
      </c>
      <c r="J1871" t="str">
        <f>VLOOKUP(CONCATENATE(B1871,C1871,D1871),'EPA Source to Industry Map'!$D$2:$E$35,2,FALSE)</f>
        <v>chemicals 20</v>
      </c>
      <c r="K1871" t="str">
        <f t="shared" si="29"/>
        <v>N2O</v>
      </c>
    </row>
    <row r="1872" spans="1:11" x14ac:dyDescent="0.35">
      <c r="A1872" t="s">
        <v>74</v>
      </c>
      <c r="B1872" t="s">
        <v>994</v>
      </c>
      <c r="C1872" t="s">
        <v>1004</v>
      </c>
      <c r="D1872" t="s">
        <v>1006</v>
      </c>
      <c r="E1872" t="s">
        <v>877</v>
      </c>
      <c r="F1872">
        <v>2040</v>
      </c>
      <c r="G1872" t="s">
        <v>940</v>
      </c>
      <c r="H1872">
        <v>1.3638336393403401</v>
      </c>
      <c r="I1872">
        <f>IF(E1872="N2O",H1872*About!$B$96,IF('EPA non-CO2 Data'!E1872="CH4",'EPA non-CO2 Data'!H1872*About!$B$95,1))</f>
        <v>1.2128050819637253</v>
      </c>
      <c r="J1872" t="str">
        <f>VLOOKUP(CONCATENATE(B1872,C1872,D1872),'EPA Source to Industry Map'!$D$2:$E$35,2,FALSE)</f>
        <v>chemicals 20</v>
      </c>
      <c r="K1872" t="str">
        <f t="shared" si="29"/>
        <v>N2O</v>
      </c>
    </row>
    <row r="1873" spans="1:11" x14ac:dyDescent="0.35">
      <c r="A1873" t="s">
        <v>74</v>
      </c>
      <c r="B1873" t="s">
        <v>994</v>
      </c>
      <c r="C1873" t="s">
        <v>1004</v>
      </c>
      <c r="D1873" t="s">
        <v>1005</v>
      </c>
      <c r="E1873" t="s">
        <v>877</v>
      </c>
      <c r="F1873">
        <v>2041</v>
      </c>
      <c r="G1873" t="s">
        <v>940</v>
      </c>
      <c r="H1873">
        <v>0</v>
      </c>
      <c r="I1873">
        <f>IF(E1873="N2O",H1873*About!$B$96,IF('EPA non-CO2 Data'!E1873="CH4",'EPA non-CO2 Data'!H1873*About!$B$95,1))</f>
        <v>0</v>
      </c>
      <c r="J1873" t="str">
        <f>VLOOKUP(CONCATENATE(B1873,C1873,D1873),'EPA Source to Industry Map'!$D$2:$E$35,2,FALSE)</f>
        <v>chemicals 20</v>
      </c>
      <c r="K1873" t="str">
        <f t="shared" si="29"/>
        <v>N2O</v>
      </c>
    </row>
    <row r="1874" spans="1:11" x14ac:dyDescent="0.35">
      <c r="A1874" t="s">
        <v>74</v>
      </c>
      <c r="B1874" t="s">
        <v>994</v>
      </c>
      <c r="C1874" t="s">
        <v>1004</v>
      </c>
      <c r="D1874" t="s">
        <v>1006</v>
      </c>
      <c r="E1874" t="s">
        <v>877</v>
      </c>
      <c r="F1874">
        <v>2041</v>
      </c>
      <c r="G1874" t="s">
        <v>940</v>
      </c>
      <c r="H1874">
        <v>1.3679497630214199</v>
      </c>
      <c r="I1874">
        <f>IF(E1874="N2O",H1874*About!$B$96,IF('EPA non-CO2 Data'!E1874="CH4",'EPA non-CO2 Data'!H1874*About!$B$95,1))</f>
        <v>1.21646539329086</v>
      </c>
      <c r="J1874" t="str">
        <f>VLOOKUP(CONCATENATE(B1874,C1874,D1874),'EPA Source to Industry Map'!$D$2:$E$35,2,FALSE)</f>
        <v>chemicals 20</v>
      </c>
      <c r="K1874" t="str">
        <f t="shared" si="29"/>
        <v>N2O</v>
      </c>
    </row>
    <row r="1875" spans="1:11" x14ac:dyDescent="0.35">
      <c r="A1875" t="s">
        <v>74</v>
      </c>
      <c r="B1875" t="s">
        <v>994</v>
      </c>
      <c r="C1875" t="s">
        <v>1004</v>
      </c>
      <c r="D1875" t="s">
        <v>1005</v>
      </c>
      <c r="E1875" t="s">
        <v>877</v>
      </c>
      <c r="F1875">
        <v>2042</v>
      </c>
      <c r="G1875" t="s">
        <v>940</v>
      </c>
      <c r="H1875">
        <v>0</v>
      </c>
      <c r="I1875">
        <f>IF(E1875="N2O",H1875*About!$B$96,IF('EPA non-CO2 Data'!E1875="CH4",'EPA non-CO2 Data'!H1875*About!$B$95,1))</f>
        <v>0</v>
      </c>
      <c r="J1875" t="str">
        <f>VLOOKUP(CONCATENATE(B1875,C1875,D1875),'EPA Source to Industry Map'!$D$2:$E$35,2,FALSE)</f>
        <v>chemicals 20</v>
      </c>
      <c r="K1875" t="str">
        <f t="shared" si="29"/>
        <v>N2O</v>
      </c>
    </row>
    <row r="1876" spans="1:11" x14ac:dyDescent="0.35">
      <c r="A1876" t="s">
        <v>74</v>
      </c>
      <c r="B1876" t="s">
        <v>994</v>
      </c>
      <c r="C1876" t="s">
        <v>1004</v>
      </c>
      <c r="D1876" t="s">
        <v>1006</v>
      </c>
      <c r="E1876" t="s">
        <v>877</v>
      </c>
      <c r="F1876">
        <v>2042</v>
      </c>
      <c r="G1876" t="s">
        <v>940</v>
      </c>
      <c r="H1876">
        <v>1.37206588670251</v>
      </c>
      <c r="I1876">
        <f>IF(E1876="N2O",H1876*About!$B$96,IF('EPA non-CO2 Data'!E1876="CH4",'EPA non-CO2 Data'!H1876*About!$B$95,1))</f>
        <v>1.2201257046180038</v>
      </c>
      <c r="J1876" t="str">
        <f>VLOOKUP(CONCATENATE(B1876,C1876,D1876),'EPA Source to Industry Map'!$D$2:$E$35,2,FALSE)</f>
        <v>chemicals 20</v>
      </c>
      <c r="K1876" t="str">
        <f t="shared" si="29"/>
        <v>N2O</v>
      </c>
    </row>
    <row r="1877" spans="1:11" x14ac:dyDescent="0.35">
      <c r="A1877" t="s">
        <v>74</v>
      </c>
      <c r="B1877" t="s">
        <v>994</v>
      </c>
      <c r="C1877" t="s">
        <v>1004</v>
      </c>
      <c r="D1877" t="s">
        <v>1005</v>
      </c>
      <c r="E1877" t="s">
        <v>877</v>
      </c>
      <c r="F1877">
        <v>2043</v>
      </c>
      <c r="G1877" t="s">
        <v>940</v>
      </c>
      <c r="H1877">
        <v>0</v>
      </c>
      <c r="I1877">
        <f>IF(E1877="N2O",H1877*About!$B$96,IF('EPA non-CO2 Data'!E1877="CH4",'EPA non-CO2 Data'!H1877*About!$B$95,1))</f>
        <v>0</v>
      </c>
      <c r="J1877" t="str">
        <f>VLOOKUP(CONCATENATE(B1877,C1877,D1877),'EPA Source to Industry Map'!$D$2:$E$35,2,FALSE)</f>
        <v>chemicals 20</v>
      </c>
      <c r="K1877" t="str">
        <f t="shared" si="29"/>
        <v>N2O</v>
      </c>
    </row>
    <row r="1878" spans="1:11" x14ac:dyDescent="0.35">
      <c r="A1878" t="s">
        <v>74</v>
      </c>
      <c r="B1878" t="s">
        <v>994</v>
      </c>
      <c r="C1878" t="s">
        <v>1004</v>
      </c>
      <c r="D1878" t="s">
        <v>1006</v>
      </c>
      <c r="E1878" t="s">
        <v>877</v>
      </c>
      <c r="F1878">
        <v>2043</v>
      </c>
      <c r="G1878" t="s">
        <v>940</v>
      </c>
      <c r="H1878">
        <v>1.37618201038359</v>
      </c>
      <c r="I1878">
        <f>IF(E1878="N2O",H1878*About!$B$96,IF('EPA non-CO2 Data'!E1878="CH4",'EPA non-CO2 Data'!H1878*About!$B$95,1))</f>
        <v>1.2237860159451388</v>
      </c>
      <c r="J1878" t="str">
        <f>VLOOKUP(CONCATENATE(B1878,C1878,D1878),'EPA Source to Industry Map'!$D$2:$E$35,2,FALSE)</f>
        <v>chemicals 20</v>
      </c>
      <c r="K1878" t="str">
        <f t="shared" si="29"/>
        <v>N2O</v>
      </c>
    </row>
    <row r="1879" spans="1:11" x14ac:dyDescent="0.35">
      <c r="A1879" t="s">
        <v>74</v>
      </c>
      <c r="B1879" t="s">
        <v>994</v>
      </c>
      <c r="C1879" t="s">
        <v>1004</v>
      </c>
      <c r="D1879" t="s">
        <v>1005</v>
      </c>
      <c r="E1879" t="s">
        <v>877</v>
      </c>
      <c r="F1879">
        <v>2044</v>
      </c>
      <c r="G1879" t="s">
        <v>940</v>
      </c>
      <c r="H1879">
        <v>0</v>
      </c>
      <c r="I1879">
        <f>IF(E1879="N2O",H1879*About!$B$96,IF('EPA non-CO2 Data'!E1879="CH4",'EPA non-CO2 Data'!H1879*About!$B$95,1))</f>
        <v>0</v>
      </c>
      <c r="J1879" t="str">
        <f>VLOOKUP(CONCATENATE(B1879,C1879,D1879),'EPA Source to Industry Map'!$D$2:$E$35,2,FALSE)</f>
        <v>chemicals 20</v>
      </c>
      <c r="K1879" t="str">
        <f t="shared" si="29"/>
        <v>N2O</v>
      </c>
    </row>
    <row r="1880" spans="1:11" x14ac:dyDescent="0.35">
      <c r="A1880" t="s">
        <v>74</v>
      </c>
      <c r="B1880" t="s">
        <v>994</v>
      </c>
      <c r="C1880" t="s">
        <v>1004</v>
      </c>
      <c r="D1880" t="s">
        <v>1006</v>
      </c>
      <c r="E1880" t="s">
        <v>877</v>
      </c>
      <c r="F1880">
        <v>2044</v>
      </c>
      <c r="G1880" t="s">
        <v>940</v>
      </c>
      <c r="H1880">
        <v>1.3802981340646701</v>
      </c>
      <c r="I1880">
        <f>IF(E1880="N2O",H1880*About!$B$96,IF('EPA non-CO2 Data'!E1880="CH4",'EPA non-CO2 Data'!H1880*About!$B$95,1))</f>
        <v>1.2274463272722738</v>
      </c>
      <c r="J1880" t="str">
        <f>VLOOKUP(CONCATENATE(B1880,C1880,D1880),'EPA Source to Industry Map'!$D$2:$E$35,2,FALSE)</f>
        <v>chemicals 20</v>
      </c>
      <c r="K1880" t="str">
        <f t="shared" si="29"/>
        <v>N2O</v>
      </c>
    </row>
    <row r="1881" spans="1:11" x14ac:dyDescent="0.35">
      <c r="A1881" t="s">
        <v>74</v>
      </c>
      <c r="B1881" t="s">
        <v>994</v>
      </c>
      <c r="C1881" t="s">
        <v>1004</v>
      </c>
      <c r="D1881" t="s">
        <v>1005</v>
      </c>
      <c r="E1881" t="s">
        <v>877</v>
      </c>
      <c r="F1881">
        <v>2045</v>
      </c>
      <c r="G1881" t="s">
        <v>940</v>
      </c>
      <c r="H1881">
        <v>0</v>
      </c>
      <c r="I1881">
        <f>IF(E1881="N2O",H1881*About!$B$96,IF('EPA non-CO2 Data'!E1881="CH4",'EPA non-CO2 Data'!H1881*About!$B$95,1))</f>
        <v>0</v>
      </c>
      <c r="J1881" t="str">
        <f>VLOOKUP(CONCATENATE(B1881,C1881,D1881),'EPA Source to Industry Map'!$D$2:$E$35,2,FALSE)</f>
        <v>chemicals 20</v>
      </c>
      <c r="K1881" t="str">
        <f t="shared" si="29"/>
        <v>N2O</v>
      </c>
    </row>
    <row r="1882" spans="1:11" x14ac:dyDescent="0.35">
      <c r="A1882" t="s">
        <v>74</v>
      </c>
      <c r="B1882" t="s">
        <v>994</v>
      </c>
      <c r="C1882" t="s">
        <v>1004</v>
      </c>
      <c r="D1882" t="s">
        <v>1006</v>
      </c>
      <c r="E1882" t="s">
        <v>877</v>
      </c>
      <c r="F1882">
        <v>2045</v>
      </c>
      <c r="G1882" t="s">
        <v>940</v>
      </c>
      <c r="H1882">
        <v>1.3844142577457501</v>
      </c>
      <c r="I1882">
        <f>IF(E1882="N2O",H1882*About!$B$96,IF('EPA non-CO2 Data'!E1882="CH4",'EPA non-CO2 Data'!H1882*About!$B$95,1))</f>
        <v>1.2311066385994087</v>
      </c>
      <c r="J1882" t="str">
        <f>VLOOKUP(CONCATENATE(B1882,C1882,D1882),'EPA Source to Industry Map'!$D$2:$E$35,2,FALSE)</f>
        <v>chemicals 20</v>
      </c>
      <c r="K1882" t="str">
        <f t="shared" si="29"/>
        <v>N2O</v>
      </c>
    </row>
    <row r="1883" spans="1:11" x14ac:dyDescent="0.35">
      <c r="A1883" t="s">
        <v>74</v>
      </c>
      <c r="B1883" t="s">
        <v>994</v>
      </c>
      <c r="C1883" t="s">
        <v>1004</v>
      </c>
      <c r="D1883" t="s">
        <v>1005</v>
      </c>
      <c r="E1883" t="s">
        <v>877</v>
      </c>
      <c r="F1883">
        <v>2046</v>
      </c>
      <c r="G1883" t="s">
        <v>940</v>
      </c>
      <c r="H1883">
        <v>0</v>
      </c>
      <c r="I1883">
        <f>IF(E1883="N2O",H1883*About!$B$96,IF('EPA non-CO2 Data'!E1883="CH4",'EPA non-CO2 Data'!H1883*About!$B$95,1))</f>
        <v>0</v>
      </c>
      <c r="J1883" t="str">
        <f>VLOOKUP(CONCATENATE(B1883,C1883,D1883),'EPA Source to Industry Map'!$D$2:$E$35,2,FALSE)</f>
        <v>chemicals 20</v>
      </c>
      <c r="K1883" t="str">
        <f t="shared" si="29"/>
        <v>N2O</v>
      </c>
    </row>
    <row r="1884" spans="1:11" x14ac:dyDescent="0.35">
      <c r="A1884" t="s">
        <v>74</v>
      </c>
      <c r="B1884" t="s">
        <v>994</v>
      </c>
      <c r="C1884" t="s">
        <v>1004</v>
      </c>
      <c r="D1884" t="s">
        <v>1006</v>
      </c>
      <c r="E1884" t="s">
        <v>877</v>
      </c>
      <c r="F1884">
        <v>2046</v>
      </c>
      <c r="G1884" t="s">
        <v>940</v>
      </c>
      <c r="H1884">
        <v>1.3885924948462001</v>
      </c>
      <c r="I1884">
        <f>IF(E1884="N2O",H1884*About!$B$96,IF('EPA non-CO2 Data'!E1884="CH4",'EPA non-CO2 Data'!H1884*About!$B$95,1))</f>
        <v>1.2348221850142382</v>
      </c>
      <c r="J1884" t="str">
        <f>VLOOKUP(CONCATENATE(B1884,C1884,D1884),'EPA Source to Industry Map'!$D$2:$E$35,2,FALSE)</f>
        <v>chemicals 20</v>
      </c>
      <c r="K1884" t="str">
        <f t="shared" si="29"/>
        <v>N2O</v>
      </c>
    </row>
    <row r="1885" spans="1:11" x14ac:dyDescent="0.35">
      <c r="A1885" t="s">
        <v>74</v>
      </c>
      <c r="B1885" t="s">
        <v>994</v>
      </c>
      <c r="C1885" t="s">
        <v>1004</v>
      </c>
      <c r="D1885" t="s">
        <v>1005</v>
      </c>
      <c r="E1885" t="s">
        <v>877</v>
      </c>
      <c r="F1885">
        <v>2047</v>
      </c>
      <c r="G1885" t="s">
        <v>940</v>
      </c>
      <c r="H1885">
        <v>0</v>
      </c>
      <c r="I1885">
        <f>IF(E1885="N2O",H1885*About!$B$96,IF('EPA non-CO2 Data'!E1885="CH4",'EPA non-CO2 Data'!H1885*About!$B$95,1))</f>
        <v>0</v>
      </c>
      <c r="J1885" t="str">
        <f>VLOOKUP(CONCATENATE(B1885,C1885,D1885),'EPA Source to Industry Map'!$D$2:$E$35,2,FALSE)</f>
        <v>chemicals 20</v>
      </c>
      <c r="K1885" t="str">
        <f t="shared" si="29"/>
        <v>N2O</v>
      </c>
    </row>
    <row r="1886" spans="1:11" x14ac:dyDescent="0.35">
      <c r="A1886" t="s">
        <v>74</v>
      </c>
      <c r="B1886" t="s">
        <v>994</v>
      </c>
      <c r="C1886" t="s">
        <v>1004</v>
      </c>
      <c r="D1886" t="s">
        <v>1006</v>
      </c>
      <c r="E1886" t="s">
        <v>877</v>
      </c>
      <c r="F1886">
        <v>2047</v>
      </c>
      <c r="G1886" t="s">
        <v>940</v>
      </c>
      <c r="H1886">
        <v>1.39277073194666</v>
      </c>
      <c r="I1886">
        <f>IF(E1886="N2O",H1886*About!$B$96,IF('EPA non-CO2 Data'!E1886="CH4",'EPA non-CO2 Data'!H1886*About!$B$95,1))</f>
        <v>1.2385377314290769</v>
      </c>
      <c r="J1886" t="str">
        <f>VLOOKUP(CONCATENATE(B1886,C1886,D1886),'EPA Source to Industry Map'!$D$2:$E$35,2,FALSE)</f>
        <v>chemicals 20</v>
      </c>
      <c r="K1886" t="str">
        <f t="shared" si="29"/>
        <v>N2O</v>
      </c>
    </row>
    <row r="1887" spans="1:11" x14ac:dyDescent="0.35">
      <c r="A1887" t="s">
        <v>74</v>
      </c>
      <c r="B1887" t="s">
        <v>994</v>
      </c>
      <c r="C1887" t="s">
        <v>1004</v>
      </c>
      <c r="D1887" t="s">
        <v>1005</v>
      </c>
      <c r="E1887" t="s">
        <v>877</v>
      </c>
      <c r="F1887">
        <v>2048</v>
      </c>
      <c r="G1887" t="s">
        <v>940</v>
      </c>
      <c r="H1887">
        <v>0</v>
      </c>
      <c r="I1887">
        <f>IF(E1887="N2O",H1887*About!$B$96,IF('EPA non-CO2 Data'!E1887="CH4",'EPA non-CO2 Data'!H1887*About!$B$95,1))</f>
        <v>0</v>
      </c>
      <c r="J1887" t="str">
        <f>VLOOKUP(CONCATENATE(B1887,C1887,D1887),'EPA Source to Industry Map'!$D$2:$E$35,2,FALSE)</f>
        <v>chemicals 20</v>
      </c>
      <c r="K1887" t="str">
        <f t="shared" si="29"/>
        <v>N2O</v>
      </c>
    </row>
    <row r="1888" spans="1:11" x14ac:dyDescent="0.35">
      <c r="A1888" t="s">
        <v>74</v>
      </c>
      <c r="B1888" t="s">
        <v>994</v>
      </c>
      <c r="C1888" t="s">
        <v>1004</v>
      </c>
      <c r="D1888" t="s">
        <v>1006</v>
      </c>
      <c r="E1888" t="s">
        <v>877</v>
      </c>
      <c r="F1888">
        <v>2048</v>
      </c>
      <c r="G1888" t="s">
        <v>940</v>
      </c>
      <c r="H1888">
        <v>1.39694896904711</v>
      </c>
      <c r="I1888">
        <f>IF(E1888="N2O",H1888*About!$B$96,IF('EPA non-CO2 Data'!E1888="CH4",'EPA non-CO2 Data'!H1888*About!$B$95,1))</f>
        <v>1.2422532778439066</v>
      </c>
      <c r="J1888" t="str">
        <f>VLOOKUP(CONCATENATE(B1888,C1888,D1888),'EPA Source to Industry Map'!$D$2:$E$35,2,FALSE)</f>
        <v>chemicals 20</v>
      </c>
      <c r="K1888" t="str">
        <f t="shared" si="29"/>
        <v>N2O</v>
      </c>
    </row>
    <row r="1889" spans="1:11" x14ac:dyDescent="0.35">
      <c r="A1889" t="s">
        <v>74</v>
      </c>
      <c r="B1889" t="s">
        <v>994</v>
      </c>
      <c r="C1889" t="s">
        <v>1004</v>
      </c>
      <c r="D1889" t="s">
        <v>1005</v>
      </c>
      <c r="E1889" t="s">
        <v>877</v>
      </c>
      <c r="F1889">
        <v>2049</v>
      </c>
      <c r="G1889" t="s">
        <v>940</v>
      </c>
      <c r="H1889">
        <v>0</v>
      </c>
      <c r="I1889">
        <f>IF(E1889="N2O",H1889*About!$B$96,IF('EPA non-CO2 Data'!E1889="CH4",'EPA non-CO2 Data'!H1889*About!$B$95,1))</f>
        <v>0</v>
      </c>
      <c r="J1889" t="str">
        <f>VLOOKUP(CONCATENATE(B1889,C1889,D1889),'EPA Source to Industry Map'!$D$2:$E$35,2,FALSE)</f>
        <v>chemicals 20</v>
      </c>
      <c r="K1889" t="str">
        <f t="shared" si="29"/>
        <v>N2O</v>
      </c>
    </row>
    <row r="1890" spans="1:11" x14ac:dyDescent="0.35">
      <c r="A1890" t="s">
        <v>74</v>
      </c>
      <c r="B1890" t="s">
        <v>994</v>
      </c>
      <c r="C1890" t="s">
        <v>1004</v>
      </c>
      <c r="D1890" t="s">
        <v>1006</v>
      </c>
      <c r="E1890" t="s">
        <v>877</v>
      </c>
      <c r="F1890">
        <v>2049</v>
      </c>
      <c r="G1890" t="s">
        <v>940</v>
      </c>
      <c r="H1890">
        <v>1.4011272061475599</v>
      </c>
      <c r="I1890">
        <f>IF(E1890="N2O",H1890*About!$B$96,IF('EPA non-CO2 Data'!E1890="CH4",'EPA non-CO2 Data'!H1890*About!$B$95,1))</f>
        <v>1.2459688242587361</v>
      </c>
      <c r="J1890" t="str">
        <f>VLOOKUP(CONCATENATE(B1890,C1890,D1890),'EPA Source to Industry Map'!$D$2:$E$35,2,FALSE)</f>
        <v>chemicals 20</v>
      </c>
      <c r="K1890" t="str">
        <f t="shared" si="29"/>
        <v>N2O</v>
      </c>
    </row>
    <row r="1891" spans="1:11" x14ac:dyDescent="0.35">
      <c r="A1891" t="s">
        <v>74</v>
      </c>
      <c r="B1891" t="s">
        <v>994</v>
      </c>
      <c r="C1891" t="s">
        <v>1004</v>
      </c>
      <c r="D1891" t="s">
        <v>1005</v>
      </c>
      <c r="E1891" t="s">
        <v>877</v>
      </c>
      <c r="F1891">
        <v>2050</v>
      </c>
      <c r="G1891" t="s">
        <v>940</v>
      </c>
      <c r="H1891">
        <v>0</v>
      </c>
      <c r="I1891">
        <f>IF(E1891="N2O",H1891*About!$B$96,IF('EPA non-CO2 Data'!E1891="CH4",'EPA non-CO2 Data'!H1891*About!$B$95,1))</f>
        <v>0</v>
      </c>
      <c r="J1891" t="str">
        <f>VLOOKUP(CONCATENATE(B1891,C1891,D1891),'EPA Source to Industry Map'!$D$2:$E$35,2,FALSE)</f>
        <v>chemicals 20</v>
      </c>
      <c r="K1891" t="str">
        <f t="shared" si="29"/>
        <v>N2O</v>
      </c>
    </row>
    <row r="1892" spans="1:11" x14ac:dyDescent="0.35">
      <c r="A1892" t="s">
        <v>74</v>
      </c>
      <c r="B1892" t="s">
        <v>994</v>
      </c>
      <c r="C1892" t="s">
        <v>1004</v>
      </c>
      <c r="D1892" t="s">
        <v>1006</v>
      </c>
      <c r="E1892" t="s">
        <v>877</v>
      </c>
      <c r="F1892">
        <v>2050</v>
      </c>
      <c r="G1892" t="s">
        <v>940</v>
      </c>
      <c r="H1892">
        <v>1.4053054432480101</v>
      </c>
      <c r="I1892">
        <f>IF(E1892="N2O",H1892*About!$B$96,IF('EPA non-CO2 Data'!E1892="CH4",'EPA non-CO2 Data'!H1892*About!$B$95,1))</f>
        <v>1.2496843706735661</v>
      </c>
      <c r="J1892" t="str">
        <f>VLOOKUP(CONCATENATE(B1892,C1892,D1892),'EPA Source to Industry Map'!$D$2:$E$35,2,FALSE)</f>
        <v>chemicals 20</v>
      </c>
      <c r="K1892" t="str">
        <f t="shared" si="29"/>
        <v>N2O</v>
      </c>
    </row>
    <row r="1893" spans="1:11" x14ac:dyDescent="0.35">
      <c r="A1893" t="s">
        <v>74</v>
      </c>
      <c r="B1893" t="s">
        <v>994</v>
      </c>
      <c r="C1893" t="s">
        <v>1007</v>
      </c>
      <c r="D1893" t="s">
        <v>678</v>
      </c>
      <c r="E1893" t="s">
        <v>1000</v>
      </c>
      <c r="F1893">
        <v>1990</v>
      </c>
      <c r="G1893" t="s">
        <v>940</v>
      </c>
      <c r="H1893">
        <v>0</v>
      </c>
      <c r="I1893">
        <f>IF(E1893="N2O",H1893*About!$B$96,IF('EPA non-CO2 Data'!E1893="CH4",'EPA non-CO2 Data'!H1893*About!$B$95,1))</f>
        <v>1</v>
      </c>
      <c r="J1893" t="str">
        <f>VLOOKUP(CONCATENATE(B1893,C1893,D1893),'EPA Source to Industry Map'!$D$2:$E$35,2,FALSE)</f>
        <v>chemicals 20</v>
      </c>
      <c r="K1893" t="str">
        <f t="shared" si="29"/>
        <v>F-gases</v>
      </c>
    </row>
    <row r="1894" spans="1:11" x14ac:dyDescent="0.35">
      <c r="A1894" t="s">
        <v>74</v>
      </c>
      <c r="B1894" t="s">
        <v>994</v>
      </c>
      <c r="C1894" t="s">
        <v>1007</v>
      </c>
      <c r="D1894" t="s">
        <v>1008</v>
      </c>
      <c r="E1894" t="s">
        <v>1000</v>
      </c>
      <c r="F1894">
        <v>1990</v>
      </c>
      <c r="G1894" t="s">
        <v>940</v>
      </c>
      <c r="H1894">
        <v>0</v>
      </c>
      <c r="I1894">
        <f>IF(E1894="N2O",H1894*About!$B$96,IF('EPA non-CO2 Data'!E1894="CH4",'EPA non-CO2 Data'!H1894*About!$B$95,1))</f>
        <v>1</v>
      </c>
      <c r="J1894" t="str">
        <f>VLOOKUP(CONCATENATE(B1894,C1894,D1894),'EPA Source to Industry Map'!$D$2:$E$35,2,FALSE)</f>
        <v>chemicals 20</v>
      </c>
      <c r="K1894" t="str">
        <f t="shared" si="29"/>
        <v>F-gases</v>
      </c>
    </row>
    <row r="1895" spans="1:11" x14ac:dyDescent="0.35">
      <c r="A1895" t="s">
        <v>74</v>
      </c>
      <c r="B1895" t="s">
        <v>994</v>
      </c>
      <c r="C1895" t="s">
        <v>1007</v>
      </c>
      <c r="D1895" t="s">
        <v>677</v>
      </c>
      <c r="E1895" t="s">
        <v>1000</v>
      </c>
      <c r="F1895">
        <v>1990</v>
      </c>
      <c r="G1895" t="s">
        <v>940</v>
      </c>
      <c r="H1895">
        <v>0</v>
      </c>
      <c r="I1895">
        <f>IF(E1895="N2O",H1895*About!$B$96,IF('EPA non-CO2 Data'!E1895="CH4",'EPA non-CO2 Data'!H1895*About!$B$95,1))</f>
        <v>1</v>
      </c>
      <c r="J1895" t="str">
        <f>VLOOKUP(CONCATENATE(B1895,C1895,D1895),'EPA Source to Industry Map'!$D$2:$E$35,2,FALSE)</f>
        <v>chemicals 20</v>
      </c>
      <c r="K1895" t="str">
        <f t="shared" si="29"/>
        <v>F-gases</v>
      </c>
    </row>
    <row r="1896" spans="1:11" x14ac:dyDescent="0.35">
      <c r="A1896" t="s">
        <v>74</v>
      </c>
      <c r="B1896" t="s">
        <v>994</v>
      </c>
      <c r="C1896" t="s">
        <v>1007</v>
      </c>
      <c r="D1896" t="s">
        <v>1009</v>
      </c>
      <c r="E1896" t="s">
        <v>1000</v>
      </c>
      <c r="F1896">
        <v>1990</v>
      </c>
      <c r="G1896" t="s">
        <v>940</v>
      </c>
      <c r="H1896">
        <v>0</v>
      </c>
      <c r="I1896">
        <f>IF(E1896="N2O",H1896*About!$B$96,IF('EPA non-CO2 Data'!E1896="CH4",'EPA non-CO2 Data'!H1896*About!$B$95,1))</f>
        <v>1</v>
      </c>
      <c r="J1896" t="str">
        <f>VLOOKUP(CONCATENATE(B1896,C1896,D1896),'EPA Source to Industry Map'!$D$2:$E$35,2,FALSE)</f>
        <v>chemicals 20</v>
      </c>
      <c r="K1896" t="str">
        <f t="shared" si="29"/>
        <v>F-gases</v>
      </c>
    </row>
    <row r="1897" spans="1:11" x14ac:dyDescent="0.35">
      <c r="A1897" t="s">
        <v>74</v>
      </c>
      <c r="B1897" t="s">
        <v>994</v>
      </c>
      <c r="C1897" t="s">
        <v>1007</v>
      </c>
      <c r="D1897" t="s">
        <v>1010</v>
      </c>
      <c r="E1897" t="s">
        <v>1000</v>
      </c>
      <c r="F1897">
        <v>1990</v>
      </c>
      <c r="G1897" t="s">
        <v>940</v>
      </c>
      <c r="H1897">
        <v>0</v>
      </c>
      <c r="I1897">
        <f>IF(E1897="N2O",H1897*About!$B$96,IF('EPA non-CO2 Data'!E1897="CH4",'EPA non-CO2 Data'!H1897*About!$B$95,1))</f>
        <v>1</v>
      </c>
      <c r="J1897" t="str">
        <f>VLOOKUP(CONCATENATE(B1897,C1897,D1897),'EPA Source to Industry Map'!$D$2:$E$35,2,FALSE)</f>
        <v>chemicals 20</v>
      </c>
      <c r="K1897" t="str">
        <f t="shared" si="29"/>
        <v>F-gases</v>
      </c>
    </row>
    <row r="1898" spans="1:11" x14ac:dyDescent="0.35">
      <c r="A1898" t="s">
        <v>74</v>
      </c>
      <c r="B1898" t="s">
        <v>994</v>
      </c>
      <c r="C1898" t="s">
        <v>1007</v>
      </c>
      <c r="D1898" t="s">
        <v>678</v>
      </c>
      <c r="E1898" t="s">
        <v>1000</v>
      </c>
      <c r="F1898">
        <v>1991</v>
      </c>
      <c r="G1898" t="s">
        <v>940</v>
      </c>
      <c r="H1898">
        <v>0</v>
      </c>
      <c r="I1898">
        <f>IF(E1898="N2O",H1898*About!$B$96,IF('EPA non-CO2 Data'!E1898="CH4",'EPA non-CO2 Data'!H1898*About!$B$95,1))</f>
        <v>1</v>
      </c>
      <c r="J1898" t="str">
        <f>VLOOKUP(CONCATENATE(B1898,C1898,D1898),'EPA Source to Industry Map'!$D$2:$E$35,2,FALSE)</f>
        <v>chemicals 20</v>
      </c>
      <c r="K1898" t="str">
        <f t="shared" si="29"/>
        <v>F-gases</v>
      </c>
    </row>
    <row r="1899" spans="1:11" x14ac:dyDescent="0.35">
      <c r="A1899" t="s">
        <v>74</v>
      </c>
      <c r="B1899" t="s">
        <v>994</v>
      </c>
      <c r="C1899" t="s">
        <v>1007</v>
      </c>
      <c r="D1899" t="s">
        <v>1008</v>
      </c>
      <c r="E1899" t="s">
        <v>1000</v>
      </c>
      <c r="F1899">
        <v>1991</v>
      </c>
      <c r="G1899" t="s">
        <v>940</v>
      </c>
      <c r="H1899">
        <v>3.5475195764724901E-5</v>
      </c>
      <c r="I1899">
        <f>IF(E1899="N2O",H1899*About!$B$96,IF('EPA non-CO2 Data'!E1899="CH4",'EPA non-CO2 Data'!H1899*About!$B$95,1))</f>
        <v>1</v>
      </c>
      <c r="J1899" t="str">
        <f>VLOOKUP(CONCATENATE(B1899,C1899,D1899),'EPA Source to Industry Map'!$D$2:$E$35,2,FALSE)</f>
        <v>chemicals 20</v>
      </c>
      <c r="K1899" t="str">
        <f t="shared" si="29"/>
        <v>F-gases</v>
      </c>
    </row>
    <row r="1900" spans="1:11" x14ac:dyDescent="0.35">
      <c r="A1900" t="s">
        <v>74</v>
      </c>
      <c r="B1900" t="s">
        <v>994</v>
      </c>
      <c r="C1900" t="s">
        <v>1007</v>
      </c>
      <c r="D1900" t="s">
        <v>677</v>
      </c>
      <c r="E1900" t="s">
        <v>1000</v>
      </c>
      <c r="F1900">
        <v>1991</v>
      </c>
      <c r="G1900" t="s">
        <v>940</v>
      </c>
      <c r="H1900">
        <v>9.7281061735759598E-4</v>
      </c>
      <c r="I1900">
        <f>IF(E1900="N2O",H1900*About!$B$96,IF('EPA non-CO2 Data'!E1900="CH4",'EPA non-CO2 Data'!H1900*About!$B$95,1))</f>
        <v>1</v>
      </c>
      <c r="J1900" t="str">
        <f>VLOOKUP(CONCATENATE(B1900,C1900,D1900),'EPA Source to Industry Map'!$D$2:$E$35,2,FALSE)</f>
        <v>chemicals 20</v>
      </c>
      <c r="K1900" t="str">
        <f t="shared" si="29"/>
        <v>F-gases</v>
      </c>
    </row>
    <row r="1901" spans="1:11" x14ac:dyDescent="0.35">
      <c r="A1901" t="s">
        <v>74</v>
      </c>
      <c r="B1901" t="s">
        <v>994</v>
      </c>
      <c r="C1901" t="s">
        <v>1007</v>
      </c>
      <c r="D1901" t="s">
        <v>1009</v>
      </c>
      <c r="E1901" t="s">
        <v>1000</v>
      </c>
      <c r="F1901">
        <v>1991</v>
      </c>
      <c r="G1901" t="s">
        <v>940</v>
      </c>
      <c r="H1901">
        <v>8.9277892534593298E-2</v>
      </c>
      <c r="I1901">
        <f>IF(E1901="N2O",H1901*About!$B$96,IF('EPA non-CO2 Data'!E1901="CH4",'EPA non-CO2 Data'!H1901*About!$B$95,1))</f>
        <v>1</v>
      </c>
      <c r="J1901" t="str">
        <f>VLOOKUP(CONCATENATE(B1901,C1901,D1901),'EPA Source to Industry Map'!$D$2:$E$35,2,FALSE)</f>
        <v>chemicals 20</v>
      </c>
      <c r="K1901" t="str">
        <f t="shared" si="29"/>
        <v>F-gases</v>
      </c>
    </row>
    <row r="1902" spans="1:11" x14ac:dyDescent="0.35">
      <c r="A1902" t="s">
        <v>74</v>
      </c>
      <c r="B1902" t="s">
        <v>994</v>
      </c>
      <c r="C1902" t="s">
        <v>1007</v>
      </c>
      <c r="D1902" t="s">
        <v>1010</v>
      </c>
      <c r="E1902" t="s">
        <v>1000</v>
      </c>
      <c r="F1902">
        <v>1991</v>
      </c>
      <c r="G1902" t="s">
        <v>940</v>
      </c>
      <c r="H1902">
        <v>1.81484110019167E-3</v>
      </c>
      <c r="I1902">
        <f>IF(E1902="N2O",H1902*About!$B$96,IF('EPA non-CO2 Data'!E1902="CH4",'EPA non-CO2 Data'!H1902*About!$B$95,1))</f>
        <v>1</v>
      </c>
      <c r="J1902" t="str">
        <f>VLOOKUP(CONCATENATE(B1902,C1902,D1902),'EPA Source to Industry Map'!$D$2:$E$35,2,FALSE)</f>
        <v>chemicals 20</v>
      </c>
      <c r="K1902" t="str">
        <f t="shared" si="29"/>
        <v>F-gases</v>
      </c>
    </row>
    <row r="1903" spans="1:11" x14ac:dyDescent="0.35">
      <c r="A1903" t="s">
        <v>74</v>
      </c>
      <c r="B1903" t="s">
        <v>994</v>
      </c>
      <c r="C1903" t="s">
        <v>1007</v>
      </c>
      <c r="D1903" t="s">
        <v>678</v>
      </c>
      <c r="E1903" t="s">
        <v>1000</v>
      </c>
      <c r="F1903">
        <v>1992</v>
      </c>
      <c r="G1903" t="s">
        <v>940</v>
      </c>
      <c r="H1903">
        <v>0</v>
      </c>
      <c r="I1903">
        <f>IF(E1903="N2O",H1903*About!$B$96,IF('EPA non-CO2 Data'!E1903="CH4",'EPA non-CO2 Data'!H1903*About!$B$95,1))</f>
        <v>1</v>
      </c>
      <c r="J1903" t="str">
        <f>VLOOKUP(CONCATENATE(B1903,C1903,D1903),'EPA Source to Industry Map'!$D$2:$E$35,2,FALSE)</f>
        <v>chemicals 20</v>
      </c>
      <c r="K1903" t="str">
        <f t="shared" si="29"/>
        <v>F-gases</v>
      </c>
    </row>
    <row r="1904" spans="1:11" x14ac:dyDescent="0.35">
      <c r="A1904" t="s">
        <v>74</v>
      </c>
      <c r="B1904" t="s">
        <v>994</v>
      </c>
      <c r="C1904" t="s">
        <v>1007</v>
      </c>
      <c r="D1904" t="s">
        <v>1008</v>
      </c>
      <c r="E1904" t="s">
        <v>1000</v>
      </c>
      <c r="F1904">
        <v>1992</v>
      </c>
      <c r="G1904" t="s">
        <v>940</v>
      </c>
      <c r="H1904">
        <v>7.0950391529449693E-5</v>
      </c>
      <c r="I1904">
        <f>IF(E1904="N2O",H1904*About!$B$96,IF('EPA non-CO2 Data'!E1904="CH4",'EPA non-CO2 Data'!H1904*About!$B$95,1))</f>
        <v>1</v>
      </c>
      <c r="J1904" t="str">
        <f>VLOOKUP(CONCATENATE(B1904,C1904,D1904),'EPA Source to Industry Map'!$D$2:$E$35,2,FALSE)</f>
        <v>chemicals 20</v>
      </c>
      <c r="K1904" t="str">
        <f t="shared" si="29"/>
        <v>F-gases</v>
      </c>
    </row>
    <row r="1905" spans="1:11" x14ac:dyDescent="0.35">
      <c r="A1905" t="s">
        <v>74</v>
      </c>
      <c r="B1905" t="s">
        <v>994</v>
      </c>
      <c r="C1905" t="s">
        <v>1007</v>
      </c>
      <c r="D1905" t="s">
        <v>677</v>
      </c>
      <c r="E1905" t="s">
        <v>1000</v>
      </c>
      <c r="F1905">
        <v>1992</v>
      </c>
      <c r="G1905" t="s">
        <v>940</v>
      </c>
      <c r="H1905">
        <v>1.94562123471519E-3</v>
      </c>
      <c r="I1905">
        <f>IF(E1905="N2O",H1905*About!$B$96,IF('EPA non-CO2 Data'!E1905="CH4",'EPA non-CO2 Data'!H1905*About!$B$95,1))</f>
        <v>1</v>
      </c>
      <c r="J1905" t="str">
        <f>VLOOKUP(CONCATENATE(B1905,C1905,D1905),'EPA Source to Industry Map'!$D$2:$E$35,2,FALSE)</f>
        <v>chemicals 20</v>
      </c>
      <c r="K1905" t="str">
        <f t="shared" si="29"/>
        <v>F-gases</v>
      </c>
    </row>
    <row r="1906" spans="1:11" x14ac:dyDescent="0.35">
      <c r="A1906" t="s">
        <v>74</v>
      </c>
      <c r="B1906" t="s">
        <v>994</v>
      </c>
      <c r="C1906" t="s">
        <v>1007</v>
      </c>
      <c r="D1906" t="s">
        <v>1009</v>
      </c>
      <c r="E1906" t="s">
        <v>1000</v>
      </c>
      <c r="F1906">
        <v>1992</v>
      </c>
      <c r="G1906" t="s">
        <v>940</v>
      </c>
      <c r="H1906">
        <v>0.17855578506918701</v>
      </c>
      <c r="I1906">
        <f>IF(E1906="N2O",H1906*About!$B$96,IF('EPA non-CO2 Data'!E1906="CH4",'EPA non-CO2 Data'!H1906*About!$B$95,1))</f>
        <v>1</v>
      </c>
      <c r="J1906" t="str">
        <f>VLOOKUP(CONCATENATE(B1906,C1906,D1906),'EPA Source to Industry Map'!$D$2:$E$35,2,FALSE)</f>
        <v>chemicals 20</v>
      </c>
      <c r="K1906" t="str">
        <f t="shared" si="29"/>
        <v>F-gases</v>
      </c>
    </row>
    <row r="1907" spans="1:11" x14ac:dyDescent="0.35">
      <c r="A1907" t="s">
        <v>74</v>
      </c>
      <c r="B1907" t="s">
        <v>994</v>
      </c>
      <c r="C1907" t="s">
        <v>1007</v>
      </c>
      <c r="D1907" t="s">
        <v>1010</v>
      </c>
      <c r="E1907" t="s">
        <v>1000</v>
      </c>
      <c r="F1907">
        <v>1992</v>
      </c>
      <c r="G1907" t="s">
        <v>940</v>
      </c>
      <c r="H1907">
        <v>3.6296822003833501E-3</v>
      </c>
      <c r="I1907">
        <f>IF(E1907="N2O",H1907*About!$B$96,IF('EPA non-CO2 Data'!E1907="CH4",'EPA non-CO2 Data'!H1907*About!$B$95,1))</f>
        <v>1</v>
      </c>
      <c r="J1907" t="str">
        <f>VLOOKUP(CONCATENATE(B1907,C1907,D1907),'EPA Source to Industry Map'!$D$2:$E$35,2,FALSE)</f>
        <v>chemicals 20</v>
      </c>
      <c r="K1907" t="str">
        <f t="shared" si="29"/>
        <v>F-gases</v>
      </c>
    </row>
    <row r="1908" spans="1:11" x14ac:dyDescent="0.35">
      <c r="A1908" t="s">
        <v>74</v>
      </c>
      <c r="B1908" t="s">
        <v>994</v>
      </c>
      <c r="C1908" t="s">
        <v>1007</v>
      </c>
      <c r="D1908" t="s">
        <v>678</v>
      </c>
      <c r="E1908" t="s">
        <v>1000</v>
      </c>
      <c r="F1908">
        <v>1993</v>
      </c>
      <c r="G1908" t="s">
        <v>940</v>
      </c>
      <c r="H1908">
        <v>0</v>
      </c>
      <c r="I1908">
        <f>IF(E1908="N2O",H1908*About!$B$96,IF('EPA non-CO2 Data'!E1908="CH4",'EPA non-CO2 Data'!H1908*About!$B$95,1))</f>
        <v>1</v>
      </c>
      <c r="J1908" t="str">
        <f>VLOOKUP(CONCATENATE(B1908,C1908,D1908),'EPA Source to Industry Map'!$D$2:$E$35,2,FALSE)</f>
        <v>chemicals 20</v>
      </c>
      <c r="K1908" t="str">
        <f t="shared" si="29"/>
        <v>F-gases</v>
      </c>
    </row>
    <row r="1909" spans="1:11" x14ac:dyDescent="0.35">
      <c r="A1909" t="s">
        <v>74</v>
      </c>
      <c r="B1909" t="s">
        <v>994</v>
      </c>
      <c r="C1909" t="s">
        <v>1007</v>
      </c>
      <c r="D1909" t="s">
        <v>1008</v>
      </c>
      <c r="E1909" t="s">
        <v>1000</v>
      </c>
      <c r="F1909">
        <v>1993</v>
      </c>
      <c r="G1909" t="s">
        <v>940</v>
      </c>
      <c r="H1909">
        <v>1.06425587294175E-4</v>
      </c>
      <c r="I1909">
        <f>IF(E1909="N2O",H1909*About!$B$96,IF('EPA non-CO2 Data'!E1909="CH4",'EPA non-CO2 Data'!H1909*About!$B$95,1))</f>
        <v>1</v>
      </c>
      <c r="J1909" t="str">
        <f>VLOOKUP(CONCATENATE(B1909,C1909,D1909),'EPA Source to Industry Map'!$D$2:$E$35,2,FALSE)</f>
        <v>chemicals 20</v>
      </c>
      <c r="K1909" t="str">
        <f t="shared" si="29"/>
        <v>F-gases</v>
      </c>
    </row>
    <row r="1910" spans="1:11" x14ac:dyDescent="0.35">
      <c r="A1910" t="s">
        <v>74</v>
      </c>
      <c r="B1910" t="s">
        <v>994</v>
      </c>
      <c r="C1910" t="s">
        <v>1007</v>
      </c>
      <c r="D1910" t="s">
        <v>677</v>
      </c>
      <c r="E1910" t="s">
        <v>1000</v>
      </c>
      <c r="F1910">
        <v>1993</v>
      </c>
      <c r="G1910" t="s">
        <v>940</v>
      </c>
      <c r="H1910">
        <v>2.9184318520727899E-3</v>
      </c>
      <c r="I1910">
        <f>IF(E1910="N2O",H1910*About!$B$96,IF('EPA non-CO2 Data'!E1910="CH4",'EPA non-CO2 Data'!H1910*About!$B$95,1))</f>
        <v>1</v>
      </c>
      <c r="J1910" t="str">
        <f>VLOOKUP(CONCATENATE(B1910,C1910,D1910),'EPA Source to Industry Map'!$D$2:$E$35,2,FALSE)</f>
        <v>chemicals 20</v>
      </c>
      <c r="K1910" t="str">
        <f t="shared" si="29"/>
        <v>F-gases</v>
      </c>
    </row>
    <row r="1911" spans="1:11" x14ac:dyDescent="0.35">
      <c r="A1911" t="s">
        <v>74</v>
      </c>
      <c r="B1911" t="s">
        <v>994</v>
      </c>
      <c r="C1911" t="s">
        <v>1007</v>
      </c>
      <c r="D1911" t="s">
        <v>1009</v>
      </c>
      <c r="E1911" t="s">
        <v>1000</v>
      </c>
      <c r="F1911">
        <v>1993</v>
      </c>
      <c r="G1911" t="s">
        <v>940</v>
      </c>
      <c r="H1911">
        <v>0.26783367760378002</v>
      </c>
      <c r="I1911">
        <f>IF(E1911="N2O",H1911*About!$B$96,IF('EPA non-CO2 Data'!E1911="CH4",'EPA non-CO2 Data'!H1911*About!$B$95,1))</f>
        <v>1</v>
      </c>
      <c r="J1911" t="str">
        <f>VLOOKUP(CONCATENATE(B1911,C1911,D1911),'EPA Source to Industry Map'!$D$2:$E$35,2,FALSE)</f>
        <v>chemicals 20</v>
      </c>
      <c r="K1911" t="str">
        <f t="shared" si="29"/>
        <v>F-gases</v>
      </c>
    </row>
    <row r="1912" spans="1:11" x14ac:dyDescent="0.35">
      <c r="A1912" t="s">
        <v>74</v>
      </c>
      <c r="B1912" t="s">
        <v>994</v>
      </c>
      <c r="C1912" t="s">
        <v>1007</v>
      </c>
      <c r="D1912" t="s">
        <v>1010</v>
      </c>
      <c r="E1912" t="s">
        <v>1000</v>
      </c>
      <c r="F1912">
        <v>1993</v>
      </c>
      <c r="G1912" t="s">
        <v>940</v>
      </c>
      <c r="H1912">
        <v>5.4445233005750203E-3</v>
      </c>
      <c r="I1912">
        <f>IF(E1912="N2O",H1912*About!$B$96,IF('EPA non-CO2 Data'!E1912="CH4",'EPA non-CO2 Data'!H1912*About!$B$95,1))</f>
        <v>1</v>
      </c>
      <c r="J1912" t="str">
        <f>VLOOKUP(CONCATENATE(B1912,C1912,D1912),'EPA Source to Industry Map'!$D$2:$E$35,2,FALSE)</f>
        <v>chemicals 20</v>
      </c>
      <c r="K1912" t="str">
        <f t="shared" si="29"/>
        <v>F-gases</v>
      </c>
    </row>
    <row r="1913" spans="1:11" x14ac:dyDescent="0.35">
      <c r="A1913" t="s">
        <v>74</v>
      </c>
      <c r="B1913" t="s">
        <v>994</v>
      </c>
      <c r="C1913" t="s">
        <v>1007</v>
      </c>
      <c r="D1913" t="s">
        <v>678</v>
      </c>
      <c r="E1913" t="s">
        <v>1000</v>
      </c>
      <c r="F1913">
        <v>1994</v>
      </c>
      <c r="G1913" t="s">
        <v>940</v>
      </c>
      <c r="H1913">
        <v>0</v>
      </c>
      <c r="I1913">
        <f>IF(E1913="N2O",H1913*About!$B$96,IF('EPA non-CO2 Data'!E1913="CH4",'EPA non-CO2 Data'!H1913*About!$B$95,1))</f>
        <v>1</v>
      </c>
      <c r="J1913" t="str">
        <f>VLOOKUP(CONCATENATE(B1913,C1913,D1913),'EPA Source to Industry Map'!$D$2:$E$35,2,FALSE)</f>
        <v>chemicals 20</v>
      </c>
      <c r="K1913" t="str">
        <f t="shared" si="29"/>
        <v>F-gases</v>
      </c>
    </row>
    <row r="1914" spans="1:11" x14ac:dyDescent="0.35">
      <c r="A1914" t="s">
        <v>74</v>
      </c>
      <c r="B1914" t="s">
        <v>994</v>
      </c>
      <c r="C1914" t="s">
        <v>1007</v>
      </c>
      <c r="D1914" t="s">
        <v>1008</v>
      </c>
      <c r="E1914" t="s">
        <v>1000</v>
      </c>
      <c r="F1914">
        <v>1994</v>
      </c>
      <c r="G1914" t="s">
        <v>940</v>
      </c>
      <c r="H1914">
        <v>1.4190078305889901E-4</v>
      </c>
      <c r="I1914">
        <f>IF(E1914="N2O",H1914*About!$B$96,IF('EPA non-CO2 Data'!E1914="CH4",'EPA non-CO2 Data'!H1914*About!$B$95,1))</f>
        <v>1</v>
      </c>
      <c r="J1914" t="str">
        <f>VLOOKUP(CONCATENATE(B1914,C1914,D1914),'EPA Source to Industry Map'!$D$2:$E$35,2,FALSE)</f>
        <v>chemicals 20</v>
      </c>
      <c r="K1914" t="str">
        <f t="shared" si="29"/>
        <v>F-gases</v>
      </c>
    </row>
    <row r="1915" spans="1:11" x14ac:dyDescent="0.35">
      <c r="A1915" t="s">
        <v>74</v>
      </c>
      <c r="B1915" t="s">
        <v>994</v>
      </c>
      <c r="C1915" t="s">
        <v>1007</v>
      </c>
      <c r="D1915" t="s">
        <v>677</v>
      </c>
      <c r="E1915" t="s">
        <v>1000</v>
      </c>
      <c r="F1915">
        <v>1994</v>
      </c>
      <c r="G1915" t="s">
        <v>940</v>
      </c>
      <c r="H1915">
        <v>3.89124246943038E-3</v>
      </c>
      <c r="I1915">
        <f>IF(E1915="N2O",H1915*About!$B$96,IF('EPA non-CO2 Data'!E1915="CH4",'EPA non-CO2 Data'!H1915*About!$B$95,1))</f>
        <v>1</v>
      </c>
      <c r="J1915" t="str">
        <f>VLOOKUP(CONCATENATE(B1915,C1915,D1915),'EPA Source to Industry Map'!$D$2:$E$35,2,FALSE)</f>
        <v>chemicals 20</v>
      </c>
      <c r="K1915" t="str">
        <f t="shared" si="29"/>
        <v>F-gases</v>
      </c>
    </row>
    <row r="1916" spans="1:11" x14ac:dyDescent="0.35">
      <c r="A1916" t="s">
        <v>74</v>
      </c>
      <c r="B1916" t="s">
        <v>994</v>
      </c>
      <c r="C1916" t="s">
        <v>1007</v>
      </c>
      <c r="D1916" t="s">
        <v>1009</v>
      </c>
      <c r="E1916" t="s">
        <v>1000</v>
      </c>
      <c r="F1916">
        <v>1994</v>
      </c>
      <c r="G1916" t="s">
        <v>940</v>
      </c>
      <c r="H1916">
        <v>0.35711157013837302</v>
      </c>
      <c r="I1916">
        <f>IF(E1916="N2O",H1916*About!$B$96,IF('EPA non-CO2 Data'!E1916="CH4",'EPA non-CO2 Data'!H1916*About!$B$95,1))</f>
        <v>1</v>
      </c>
      <c r="J1916" t="str">
        <f>VLOOKUP(CONCATENATE(B1916,C1916,D1916),'EPA Source to Industry Map'!$D$2:$E$35,2,FALSE)</f>
        <v>chemicals 20</v>
      </c>
      <c r="K1916" t="str">
        <f t="shared" si="29"/>
        <v>F-gases</v>
      </c>
    </row>
    <row r="1917" spans="1:11" x14ac:dyDescent="0.35">
      <c r="A1917" t="s">
        <v>74</v>
      </c>
      <c r="B1917" t="s">
        <v>994</v>
      </c>
      <c r="C1917" t="s">
        <v>1007</v>
      </c>
      <c r="D1917" t="s">
        <v>1010</v>
      </c>
      <c r="E1917" t="s">
        <v>1000</v>
      </c>
      <c r="F1917">
        <v>1994</v>
      </c>
      <c r="G1917" t="s">
        <v>940</v>
      </c>
      <c r="H1917">
        <v>7.2593644007666897E-3</v>
      </c>
      <c r="I1917">
        <f>IF(E1917="N2O",H1917*About!$B$96,IF('EPA non-CO2 Data'!E1917="CH4",'EPA non-CO2 Data'!H1917*About!$B$95,1))</f>
        <v>1</v>
      </c>
      <c r="J1917" t="str">
        <f>VLOOKUP(CONCATENATE(B1917,C1917,D1917),'EPA Source to Industry Map'!$D$2:$E$35,2,FALSE)</f>
        <v>chemicals 20</v>
      </c>
      <c r="K1917" t="str">
        <f t="shared" si="29"/>
        <v>F-gases</v>
      </c>
    </row>
    <row r="1918" spans="1:11" x14ac:dyDescent="0.35">
      <c r="A1918" t="s">
        <v>74</v>
      </c>
      <c r="B1918" t="s">
        <v>994</v>
      </c>
      <c r="C1918" t="s">
        <v>1007</v>
      </c>
      <c r="D1918" t="s">
        <v>678</v>
      </c>
      <c r="E1918" t="s">
        <v>1000</v>
      </c>
      <c r="F1918">
        <v>1995</v>
      </c>
      <c r="G1918" t="s">
        <v>940</v>
      </c>
      <c r="H1918">
        <v>0</v>
      </c>
      <c r="I1918">
        <f>IF(E1918="N2O",H1918*About!$B$96,IF('EPA non-CO2 Data'!E1918="CH4",'EPA non-CO2 Data'!H1918*About!$B$95,1))</f>
        <v>1</v>
      </c>
      <c r="J1918" t="str">
        <f>VLOOKUP(CONCATENATE(B1918,C1918,D1918),'EPA Source to Industry Map'!$D$2:$E$35,2,FALSE)</f>
        <v>chemicals 20</v>
      </c>
      <c r="K1918" t="str">
        <f t="shared" si="29"/>
        <v>F-gases</v>
      </c>
    </row>
    <row r="1919" spans="1:11" x14ac:dyDescent="0.35">
      <c r="A1919" t="s">
        <v>74</v>
      </c>
      <c r="B1919" t="s">
        <v>994</v>
      </c>
      <c r="C1919" t="s">
        <v>1007</v>
      </c>
      <c r="D1919" t="s">
        <v>1008</v>
      </c>
      <c r="E1919" t="s">
        <v>1000</v>
      </c>
      <c r="F1919">
        <v>1995</v>
      </c>
      <c r="G1919" t="s">
        <v>940</v>
      </c>
      <c r="H1919">
        <v>1.77375978823624E-4</v>
      </c>
      <c r="I1919">
        <f>IF(E1919="N2O",H1919*About!$B$96,IF('EPA non-CO2 Data'!E1919="CH4",'EPA non-CO2 Data'!H1919*About!$B$95,1))</f>
        <v>1</v>
      </c>
      <c r="J1919" t="str">
        <f>VLOOKUP(CONCATENATE(B1919,C1919,D1919),'EPA Source to Industry Map'!$D$2:$E$35,2,FALSE)</f>
        <v>chemicals 20</v>
      </c>
      <c r="K1919" t="str">
        <f t="shared" si="29"/>
        <v>F-gases</v>
      </c>
    </row>
    <row r="1920" spans="1:11" x14ac:dyDescent="0.35">
      <c r="A1920" t="s">
        <v>74</v>
      </c>
      <c r="B1920" t="s">
        <v>994</v>
      </c>
      <c r="C1920" t="s">
        <v>1007</v>
      </c>
      <c r="D1920" t="s">
        <v>677</v>
      </c>
      <c r="E1920" t="s">
        <v>1000</v>
      </c>
      <c r="F1920">
        <v>1995</v>
      </c>
      <c r="G1920" t="s">
        <v>940</v>
      </c>
      <c r="H1920">
        <v>4.8640530867879797E-3</v>
      </c>
      <c r="I1920">
        <f>IF(E1920="N2O",H1920*About!$B$96,IF('EPA non-CO2 Data'!E1920="CH4",'EPA non-CO2 Data'!H1920*About!$B$95,1))</f>
        <v>1</v>
      </c>
      <c r="J1920" t="str">
        <f>VLOOKUP(CONCATENATE(B1920,C1920,D1920),'EPA Source to Industry Map'!$D$2:$E$35,2,FALSE)</f>
        <v>chemicals 20</v>
      </c>
      <c r="K1920" t="str">
        <f t="shared" si="29"/>
        <v>F-gases</v>
      </c>
    </row>
    <row r="1921" spans="1:11" x14ac:dyDescent="0.35">
      <c r="A1921" t="s">
        <v>74</v>
      </c>
      <c r="B1921" t="s">
        <v>994</v>
      </c>
      <c r="C1921" t="s">
        <v>1007</v>
      </c>
      <c r="D1921" t="s">
        <v>1009</v>
      </c>
      <c r="E1921" t="s">
        <v>1000</v>
      </c>
      <c r="F1921">
        <v>1995</v>
      </c>
      <c r="G1921" t="s">
        <v>940</v>
      </c>
      <c r="H1921">
        <v>0.44638946267296697</v>
      </c>
      <c r="I1921">
        <f>IF(E1921="N2O",H1921*About!$B$96,IF('EPA non-CO2 Data'!E1921="CH4",'EPA non-CO2 Data'!H1921*About!$B$95,1))</f>
        <v>1</v>
      </c>
      <c r="J1921" t="str">
        <f>VLOOKUP(CONCATENATE(B1921,C1921,D1921),'EPA Source to Industry Map'!$D$2:$E$35,2,FALSE)</f>
        <v>chemicals 20</v>
      </c>
      <c r="K1921" t="str">
        <f t="shared" si="29"/>
        <v>F-gases</v>
      </c>
    </row>
    <row r="1922" spans="1:11" x14ac:dyDescent="0.35">
      <c r="A1922" t="s">
        <v>74</v>
      </c>
      <c r="B1922" t="s">
        <v>994</v>
      </c>
      <c r="C1922" t="s">
        <v>1007</v>
      </c>
      <c r="D1922" t="s">
        <v>1010</v>
      </c>
      <c r="E1922" t="s">
        <v>1000</v>
      </c>
      <c r="F1922">
        <v>1995</v>
      </c>
      <c r="G1922" t="s">
        <v>940</v>
      </c>
      <c r="H1922">
        <v>9.0742055009583704E-3</v>
      </c>
      <c r="I1922">
        <f>IF(E1922="N2O",H1922*About!$B$96,IF('EPA non-CO2 Data'!E1922="CH4",'EPA non-CO2 Data'!H1922*About!$B$95,1))</f>
        <v>1</v>
      </c>
      <c r="J1922" t="str">
        <f>VLOOKUP(CONCATENATE(B1922,C1922,D1922),'EPA Source to Industry Map'!$D$2:$E$35,2,FALSE)</f>
        <v>chemicals 20</v>
      </c>
      <c r="K1922" t="str">
        <f t="shared" si="29"/>
        <v>F-gases</v>
      </c>
    </row>
    <row r="1923" spans="1:11" x14ac:dyDescent="0.35">
      <c r="A1923" t="s">
        <v>74</v>
      </c>
      <c r="B1923" t="s">
        <v>994</v>
      </c>
      <c r="C1923" t="s">
        <v>1007</v>
      </c>
      <c r="D1923" t="s">
        <v>678</v>
      </c>
      <c r="E1923" t="s">
        <v>1000</v>
      </c>
      <c r="F1923">
        <v>1996</v>
      </c>
      <c r="G1923" t="s">
        <v>940</v>
      </c>
      <c r="H1923">
        <v>7.39809776650151E-4</v>
      </c>
      <c r="I1923">
        <f>IF(E1923="N2O",H1923*About!$B$96,IF('EPA non-CO2 Data'!E1923="CH4",'EPA non-CO2 Data'!H1923*About!$B$95,1))</f>
        <v>1</v>
      </c>
      <c r="J1923" t="str">
        <f>VLOOKUP(CONCATENATE(B1923,C1923,D1923),'EPA Source to Industry Map'!$D$2:$E$35,2,FALSE)</f>
        <v>chemicals 20</v>
      </c>
      <c r="K1923" t="str">
        <f t="shared" ref="K1923:K1986" si="30">IF(E1923="N2O","N2O",IF(E1923="CH4","CH4","F-gases"))</f>
        <v>F-gases</v>
      </c>
    </row>
    <row r="1924" spans="1:11" x14ac:dyDescent="0.35">
      <c r="A1924" t="s">
        <v>74</v>
      </c>
      <c r="B1924" t="s">
        <v>994</v>
      </c>
      <c r="C1924" t="s">
        <v>1007</v>
      </c>
      <c r="D1924" t="s">
        <v>1008</v>
      </c>
      <c r="E1924" t="s">
        <v>1000</v>
      </c>
      <c r="F1924">
        <v>1996</v>
      </c>
      <c r="G1924" t="s">
        <v>940</v>
      </c>
      <c r="H1924">
        <v>9.4638246304101705E-4</v>
      </c>
      <c r="I1924">
        <f>IF(E1924="N2O",H1924*About!$B$96,IF('EPA non-CO2 Data'!E1924="CH4",'EPA non-CO2 Data'!H1924*About!$B$95,1))</f>
        <v>1</v>
      </c>
      <c r="J1924" t="str">
        <f>VLOOKUP(CONCATENATE(B1924,C1924,D1924),'EPA Source to Industry Map'!$D$2:$E$35,2,FALSE)</f>
        <v>chemicals 20</v>
      </c>
      <c r="K1924" t="str">
        <f t="shared" si="30"/>
        <v>F-gases</v>
      </c>
    </row>
    <row r="1925" spans="1:11" x14ac:dyDescent="0.35">
      <c r="A1925" t="s">
        <v>74</v>
      </c>
      <c r="B1925" t="s">
        <v>994</v>
      </c>
      <c r="C1925" t="s">
        <v>1007</v>
      </c>
      <c r="D1925" t="s">
        <v>677</v>
      </c>
      <c r="E1925" t="s">
        <v>1000</v>
      </c>
      <c r="F1925">
        <v>1996</v>
      </c>
      <c r="G1925" t="s">
        <v>940</v>
      </c>
      <c r="H1925">
        <v>9.2776295392937701E-3</v>
      </c>
      <c r="I1925">
        <f>IF(E1925="N2O",H1925*About!$B$96,IF('EPA non-CO2 Data'!E1925="CH4",'EPA non-CO2 Data'!H1925*About!$B$95,1))</f>
        <v>1</v>
      </c>
      <c r="J1925" t="str">
        <f>VLOOKUP(CONCATENATE(B1925,C1925,D1925),'EPA Source to Industry Map'!$D$2:$E$35,2,FALSE)</f>
        <v>chemicals 20</v>
      </c>
      <c r="K1925" t="str">
        <f t="shared" si="30"/>
        <v>F-gases</v>
      </c>
    </row>
    <row r="1926" spans="1:11" x14ac:dyDescent="0.35">
      <c r="A1926" t="s">
        <v>74</v>
      </c>
      <c r="B1926" t="s">
        <v>994</v>
      </c>
      <c r="C1926" t="s">
        <v>1007</v>
      </c>
      <c r="D1926" t="s">
        <v>1009</v>
      </c>
      <c r="E1926" t="s">
        <v>1000</v>
      </c>
      <c r="F1926">
        <v>1996</v>
      </c>
      <c r="G1926" t="s">
        <v>940</v>
      </c>
      <c r="H1926">
        <v>0.78526479337530997</v>
      </c>
      <c r="I1926">
        <f>IF(E1926="N2O",H1926*About!$B$96,IF('EPA non-CO2 Data'!E1926="CH4",'EPA non-CO2 Data'!H1926*About!$B$95,1))</f>
        <v>1</v>
      </c>
      <c r="J1926" t="str">
        <f>VLOOKUP(CONCATENATE(B1926,C1926,D1926),'EPA Source to Industry Map'!$D$2:$E$35,2,FALSE)</f>
        <v>chemicals 20</v>
      </c>
      <c r="K1926" t="str">
        <f t="shared" si="30"/>
        <v>F-gases</v>
      </c>
    </row>
    <row r="1927" spans="1:11" x14ac:dyDescent="0.35">
      <c r="A1927" t="s">
        <v>74</v>
      </c>
      <c r="B1927" t="s">
        <v>994</v>
      </c>
      <c r="C1927" t="s">
        <v>1007</v>
      </c>
      <c r="D1927" t="s">
        <v>1010</v>
      </c>
      <c r="E1927" t="s">
        <v>1000</v>
      </c>
      <c r="F1927">
        <v>1996</v>
      </c>
      <c r="G1927" t="s">
        <v>940</v>
      </c>
      <c r="H1927">
        <v>1.43963395641841E-2</v>
      </c>
      <c r="I1927">
        <f>IF(E1927="N2O",H1927*About!$B$96,IF('EPA non-CO2 Data'!E1927="CH4",'EPA non-CO2 Data'!H1927*About!$B$95,1))</f>
        <v>1</v>
      </c>
      <c r="J1927" t="str">
        <f>VLOOKUP(CONCATENATE(B1927,C1927,D1927),'EPA Source to Industry Map'!$D$2:$E$35,2,FALSE)</f>
        <v>chemicals 20</v>
      </c>
      <c r="K1927" t="str">
        <f t="shared" si="30"/>
        <v>F-gases</v>
      </c>
    </row>
    <row r="1928" spans="1:11" x14ac:dyDescent="0.35">
      <c r="A1928" t="s">
        <v>74</v>
      </c>
      <c r="B1928" t="s">
        <v>994</v>
      </c>
      <c r="C1928" t="s">
        <v>1007</v>
      </c>
      <c r="D1928" t="s">
        <v>678</v>
      </c>
      <c r="E1928" t="s">
        <v>1000</v>
      </c>
      <c r="F1928">
        <v>1997</v>
      </c>
      <c r="G1928" t="s">
        <v>940</v>
      </c>
      <c r="H1928">
        <v>1.6120385145848601E-3</v>
      </c>
      <c r="I1928">
        <f>IF(E1928="N2O",H1928*About!$B$96,IF('EPA non-CO2 Data'!E1928="CH4",'EPA non-CO2 Data'!H1928*About!$B$95,1))</f>
        <v>1</v>
      </c>
      <c r="J1928" t="str">
        <f>VLOOKUP(CONCATENATE(B1928,C1928,D1928),'EPA Source to Industry Map'!$D$2:$E$35,2,FALSE)</f>
        <v>chemicals 20</v>
      </c>
      <c r="K1928" t="str">
        <f t="shared" si="30"/>
        <v>F-gases</v>
      </c>
    </row>
    <row r="1929" spans="1:11" x14ac:dyDescent="0.35">
      <c r="A1929" t="s">
        <v>74</v>
      </c>
      <c r="B1929" t="s">
        <v>994</v>
      </c>
      <c r="C1929" t="s">
        <v>1007</v>
      </c>
      <c r="D1929" t="s">
        <v>1008</v>
      </c>
      <c r="E1929" t="s">
        <v>1000</v>
      </c>
      <c r="F1929">
        <v>1997</v>
      </c>
      <c r="G1929" t="s">
        <v>940</v>
      </c>
      <c r="H1929">
        <v>1.81408880021427E-3</v>
      </c>
      <c r="I1929">
        <f>IF(E1929="N2O",H1929*About!$B$96,IF('EPA non-CO2 Data'!E1929="CH4",'EPA non-CO2 Data'!H1929*About!$B$95,1))</f>
        <v>1</v>
      </c>
      <c r="J1929" t="str">
        <f>VLOOKUP(CONCATENATE(B1929,C1929,D1929),'EPA Source to Industry Map'!$D$2:$E$35,2,FALSE)</f>
        <v>chemicals 20</v>
      </c>
      <c r="K1929" t="str">
        <f t="shared" si="30"/>
        <v>F-gases</v>
      </c>
    </row>
    <row r="1930" spans="1:11" x14ac:dyDescent="0.35">
      <c r="A1930" t="s">
        <v>74</v>
      </c>
      <c r="B1930" t="s">
        <v>994</v>
      </c>
      <c r="C1930" t="s">
        <v>1007</v>
      </c>
      <c r="D1930" t="s">
        <v>677</v>
      </c>
      <c r="E1930" t="s">
        <v>1000</v>
      </c>
      <c r="F1930">
        <v>1997</v>
      </c>
      <c r="G1930" t="s">
        <v>940</v>
      </c>
      <c r="H1930">
        <v>1.3413232751809801E-2</v>
      </c>
      <c r="I1930">
        <f>IF(E1930="N2O",H1930*About!$B$96,IF('EPA non-CO2 Data'!E1930="CH4",'EPA non-CO2 Data'!H1930*About!$B$95,1))</f>
        <v>1</v>
      </c>
      <c r="J1930" t="str">
        <f>VLOOKUP(CONCATENATE(B1930,C1930,D1930),'EPA Source to Industry Map'!$D$2:$E$35,2,FALSE)</f>
        <v>chemicals 20</v>
      </c>
      <c r="K1930" t="str">
        <f t="shared" si="30"/>
        <v>F-gases</v>
      </c>
    </row>
    <row r="1931" spans="1:11" x14ac:dyDescent="0.35">
      <c r="A1931" t="s">
        <v>74</v>
      </c>
      <c r="B1931" t="s">
        <v>994</v>
      </c>
      <c r="C1931" t="s">
        <v>1007</v>
      </c>
      <c r="D1931" t="s">
        <v>1009</v>
      </c>
      <c r="E1931" t="s">
        <v>1000</v>
      </c>
      <c r="F1931">
        <v>1997</v>
      </c>
      <c r="G1931" t="s">
        <v>940</v>
      </c>
      <c r="H1931">
        <v>1.08678539724712</v>
      </c>
      <c r="I1931">
        <f>IF(E1931="N2O",H1931*About!$B$96,IF('EPA non-CO2 Data'!E1931="CH4",'EPA non-CO2 Data'!H1931*About!$B$95,1))</f>
        <v>1</v>
      </c>
      <c r="J1931" t="str">
        <f>VLOOKUP(CONCATENATE(B1931,C1931,D1931),'EPA Source to Industry Map'!$D$2:$E$35,2,FALSE)</f>
        <v>chemicals 20</v>
      </c>
      <c r="K1931" t="str">
        <f t="shared" si="30"/>
        <v>F-gases</v>
      </c>
    </row>
    <row r="1932" spans="1:11" x14ac:dyDescent="0.35">
      <c r="A1932" t="s">
        <v>74</v>
      </c>
      <c r="B1932" t="s">
        <v>994</v>
      </c>
      <c r="C1932" t="s">
        <v>1007</v>
      </c>
      <c r="D1932" t="s">
        <v>1010</v>
      </c>
      <c r="E1932" t="s">
        <v>1000</v>
      </c>
      <c r="F1932">
        <v>1997</v>
      </c>
      <c r="G1932" t="s">
        <v>940</v>
      </c>
      <c r="H1932">
        <v>1.86787336932085E-2</v>
      </c>
      <c r="I1932">
        <f>IF(E1932="N2O",H1932*About!$B$96,IF('EPA non-CO2 Data'!E1932="CH4",'EPA non-CO2 Data'!H1932*About!$B$95,1))</f>
        <v>1</v>
      </c>
      <c r="J1932" t="str">
        <f>VLOOKUP(CONCATENATE(B1932,C1932,D1932),'EPA Source to Industry Map'!$D$2:$E$35,2,FALSE)</f>
        <v>chemicals 20</v>
      </c>
      <c r="K1932" t="str">
        <f t="shared" si="30"/>
        <v>F-gases</v>
      </c>
    </row>
    <row r="1933" spans="1:11" x14ac:dyDescent="0.35">
      <c r="A1933" t="s">
        <v>74</v>
      </c>
      <c r="B1933" t="s">
        <v>994</v>
      </c>
      <c r="C1933" t="s">
        <v>1007</v>
      </c>
      <c r="D1933" t="s">
        <v>678</v>
      </c>
      <c r="E1933" t="s">
        <v>1000</v>
      </c>
      <c r="F1933">
        <v>1998</v>
      </c>
      <c r="G1933" t="s">
        <v>940</v>
      </c>
      <c r="H1933">
        <v>2.8774957628540602E-3</v>
      </c>
      <c r="I1933">
        <f>IF(E1933="N2O",H1933*About!$B$96,IF('EPA non-CO2 Data'!E1933="CH4",'EPA non-CO2 Data'!H1933*About!$B$95,1))</f>
        <v>1</v>
      </c>
      <c r="J1933" t="str">
        <f>VLOOKUP(CONCATENATE(B1933,C1933,D1933),'EPA Source to Industry Map'!$D$2:$E$35,2,FALSE)</f>
        <v>chemicals 20</v>
      </c>
      <c r="K1933" t="str">
        <f t="shared" si="30"/>
        <v>F-gases</v>
      </c>
    </row>
    <row r="1934" spans="1:11" x14ac:dyDescent="0.35">
      <c r="A1934" t="s">
        <v>74</v>
      </c>
      <c r="B1934" t="s">
        <v>994</v>
      </c>
      <c r="C1934" t="s">
        <v>1007</v>
      </c>
      <c r="D1934" t="s">
        <v>1008</v>
      </c>
      <c r="E1934" t="s">
        <v>1000</v>
      </c>
      <c r="F1934">
        <v>1998</v>
      </c>
      <c r="G1934" t="s">
        <v>940</v>
      </c>
      <c r="H1934">
        <v>3.0905546023420002E-3</v>
      </c>
      <c r="I1934">
        <f>IF(E1934="N2O",H1934*About!$B$96,IF('EPA non-CO2 Data'!E1934="CH4",'EPA non-CO2 Data'!H1934*About!$B$95,1))</f>
        <v>1</v>
      </c>
      <c r="J1934" t="str">
        <f>VLOOKUP(CONCATENATE(B1934,C1934,D1934),'EPA Source to Industry Map'!$D$2:$E$35,2,FALSE)</f>
        <v>chemicals 20</v>
      </c>
      <c r="K1934" t="str">
        <f t="shared" si="30"/>
        <v>F-gases</v>
      </c>
    </row>
    <row r="1935" spans="1:11" x14ac:dyDescent="0.35">
      <c r="A1935" t="s">
        <v>74</v>
      </c>
      <c r="B1935" t="s">
        <v>994</v>
      </c>
      <c r="C1935" t="s">
        <v>1007</v>
      </c>
      <c r="D1935" t="s">
        <v>677</v>
      </c>
      <c r="E1935" t="s">
        <v>1000</v>
      </c>
      <c r="F1935">
        <v>1998</v>
      </c>
      <c r="G1935" t="s">
        <v>940</v>
      </c>
      <c r="H1935">
        <v>1.98951015080947E-2</v>
      </c>
      <c r="I1935">
        <f>IF(E1935="N2O",H1935*About!$B$96,IF('EPA non-CO2 Data'!E1935="CH4",'EPA non-CO2 Data'!H1935*About!$B$95,1))</f>
        <v>1</v>
      </c>
      <c r="J1935" t="str">
        <f>VLOOKUP(CONCATENATE(B1935,C1935,D1935),'EPA Source to Industry Map'!$D$2:$E$35,2,FALSE)</f>
        <v>chemicals 20</v>
      </c>
      <c r="K1935" t="str">
        <f t="shared" si="30"/>
        <v>F-gases</v>
      </c>
    </row>
    <row r="1936" spans="1:11" x14ac:dyDescent="0.35">
      <c r="A1936" t="s">
        <v>74</v>
      </c>
      <c r="B1936" t="s">
        <v>994</v>
      </c>
      <c r="C1936" t="s">
        <v>1007</v>
      </c>
      <c r="D1936" t="s">
        <v>1009</v>
      </c>
      <c r="E1936" t="s">
        <v>1000</v>
      </c>
      <c r="F1936">
        <v>1998</v>
      </c>
      <c r="G1936" t="s">
        <v>940</v>
      </c>
      <c r="H1936">
        <v>1.5684577516499001</v>
      </c>
      <c r="I1936">
        <f>IF(E1936="N2O",H1936*About!$B$96,IF('EPA non-CO2 Data'!E1936="CH4",'EPA non-CO2 Data'!H1936*About!$B$95,1))</f>
        <v>1</v>
      </c>
      <c r="J1936" t="str">
        <f>VLOOKUP(CONCATENATE(B1936,C1936,D1936),'EPA Source to Industry Map'!$D$2:$E$35,2,FALSE)</f>
        <v>chemicals 20</v>
      </c>
      <c r="K1936" t="str">
        <f t="shared" si="30"/>
        <v>F-gases</v>
      </c>
    </row>
    <row r="1937" spans="1:11" x14ac:dyDescent="0.35">
      <c r="A1937" t="s">
        <v>74</v>
      </c>
      <c r="B1937" t="s">
        <v>994</v>
      </c>
      <c r="C1937" t="s">
        <v>1007</v>
      </c>
      <c r="D1937" t="s">
        <v>1010</v>
      </c>
      <c r="E1937" t="s">
        <v>1000</v>
      </c>
      <c r="F1937">
        <v>1998</v>
      </c>
      <c r="G1937" t="s">
        <v>940</v>
      </c>
      <c r="H1937">
        <v>2.5790603750031602E-2</v>
      </c>
      <c r="I1937">
        <f>IF(E1937="N2O",H1937*About!$B$96,IF('EPA non-CO2 Data'!E1937="CH4",'EPA non-CO2 Data'!H1937*About!$B$95,1))</f>
        <v>1</v>
      </c>
      <c r="J1937" t="str">
        <f>VLOOKUP(CONCATENATE(B1937,C1937,D1937),'EPA Source to Industry Map'!$D$2:$E$35,2,FALSE)</f>
        <v>chemicals 20</v>
      </c>
      <c r="K1937" t="str">
        <f t="shared" si="30"/>
        <v>F-gases</v>
      </c>
    </row>
    <row r="1938" spans="1:11" x14ac:dyDescent="0.35">
      <c r="A1938" t="s">
        <v>74</v>
      </c>
      <c r="B1938" t="s">
        <v>994</v>
      </c>
      <c r="C1938" t="s">
        <v>1007</v>
      </c>
      <c r="D1938" t="s">
        <v>678</v>
      </c>
      <c r="E1938" t="s">
        <v>1000</v>
      </c>
      <c r="F1938">
        <v>1999</v>
      </c>
      <c r="G1938" t="s">
        <v>940</v>
      </c>
      <c r="H1938">
        <v>4.3516981397495099E-3</v>
      </c>
      <c r="I1938">
        <f>IF(E1938="N2O",H1938*About!$B$96,IF('EPA non-CO2 Data'!E1938="CH4",'EPA non-CO2 Data'!H1938*About!$B$95,1))</f>
        <v>1</v>
      </c>
      <c r="J1938" t="str">
        <f>VLOOKUP(CONCATENATE(B1938,C1938,D1938),'EPA Source to Industry Map'!$D$2:$E$35,2,FALSE)</f>
        <v>chemicals 20</v>
      </c>
      <c r="K1938" t="str">
        <f t="shared" si="30"/>
        <v>F-gases</v>
      </c>
    </row>
    <row r="1939" spans="1:11" x14ac:dyDescent="0.35">
      <c r="A1939" t="s">
        <v>74</v>
      </c>
      <c r="B1939" t="s">
        <v>994</v>
      </c>
      <c r="C1939" t="s">
        <v>1007</v>
      </c>
      <c r="D1939" t="s">
        <v>1008</v>
      </c>
      <c r="E1939" t="s">
        <v>1000</v>
      </c>
      <c r="F1939">
        <v>1999</v>
      </c>
      <c r="G1939" t="s">
        <v>940</v>
      </c>
      <c r="H1939">
        <v>4.5623008885262899E-3</v>
      </c>
      <c r="I1939">
        <f>IF(E1939="N2O",H1939*About!$B$96,IF('EPA non-CO2 Data'!E1939="CH4",'EPA non-CO2 Data'!H1939*About!$B$95,1))</f>
        <v>1</v>
      </c>
      <c r="J1939" t="str">
        <f>VLOOKUP(CONCATENATE(B1939,C1939,D1939),'EPA Source to Industry Map'!$D$2:$E$35,2,FALSE)</f>
        <v>chemicals 20</v>
      </c>
      <c r="K1939" t="str">
        <f t="shared" si="30"/>
        <v>F-gases</v>
      </c>
    </row>
    <row r="1940" spans="1:11" x14ac:dyDescent="0.35">
      <c r="A1940" t="s">
        <v>74</v>
      </c>
      <c r="B1940" t="s">
        <v>994</v>
      </c>
      <c r="C1940" t="s">
        <v>1007</v>
      </c>
      <c r="D1940" t="s">
        <v>677</v>
      </c>
      <c r="E1940" t="s">
        <v>1000</v>
      </c>
      <c r="F1940">
        <v>1999</v>
      </c>
      <c r="G1940" t="s">
        <v>940</v>
      </c>
      <c r="H1940">
        <v>2.7027167123893098E-2</v>
      </c>
      <c r="I1940">
        <f>IF(E1940="N2O",H1940*About!$B$96,IF('EPA non-CO2 Data'!E1940="CH4",'EPA non-CO2 Data'!H1940*About!$B$95,1))</f>
        <v>1</v>
      </c>
      <c r="J1940" t="str">
        <f>VLOOKUP(CONCATENATE(B1940,C1940,D1940),'EPA Source to Industry Map'!$D$2:$E$35,2,FALSE)</f>
        <v>chemicals 20</v>
      </c>
      <c r="K1940" t="str">
        <f t="shared" si="30"/>
        <v>F-gases</v>
      </c>
    </row>
    <row r="1941" spans="1:11" x14ac:dyDescent="0.35">
      <c r="A1941" t="s">
        <v>74</v>
      </c>
      <c r="B1941" t="s">
        <v>994</v>
      </c>
      <c r="C1941" t="s">
        <v>1007</v>
      </c>
      <c r="D1941" t="s">
        <v>1009</v>
      </c>
      <c r="E1941" t="s">
        <v>1000</v>
      </c>
      <c r="F1941">
        <v>1999</v>
      </c>
      <c r="G1941" t="s">
        <v>940</v>
      </c>
      <c r="H1941">
        <v>2.0911294575047301</v>
      </c>
      <c r="I1941">
        <f>IF(E1941="N2O",H1941*About!$B$96,IF('EPA non-CO2 Data'!E1941="CH4",'EPA non-CO2 Data'!H1941*About!$B$95,1))</f>
        <v>1</v>
      </c>
      <c r="J1941" t="str">
        <f>VLOOKUP(CONCATENATE(B1941,C1941,D1941),'EPA Source to Industry Map'!$D$2:$E$35,2,FALSE)</f>
        <v>chemicals 20</v>
      </c>
      <c r="K1941" t="str">
        <f t="shared" si="30"/>
        <v>F-gases</v>
      </c>
    </row>
    <row r="1942" spans="1:11" x14ac:dyDescent="0.35">
      <c r="A1942" t="s">
        <v>74</v>
      </c>
      <c r="B1942" t="s">
        <v>994</v>
      </c>
      <c r="C1942" t="s">
        <v>1007</v>
      </c>
      <c r="D1942" t="s">
        <v>1010</v>
      </c>
      <c r="E1942" t="s">
        <v>1000</v>
      </c>
      <c r="F1942">
        <v>1999</v>
      </c>
      <c r="G1942" t="s">
        <v>940</v>
      </c>
      <c r="H1942">
        <v>3.3293897394509803E-2</v>
      </c>
      <c r="I1942">
        <f>IF(E1942="N2O",H1942*About!$B$96,IF('EPA non-CO2 Data'!E1942="CH4",'EPA non-CO2 Data'!H1942*About!$B$95,1))</f>
        <v>1</v>
      </c>
      <c r="J1942" t="str">
        <f>VLOOKUP(CONCATENATE(B1942,C1942,D1942),'EPA Source to Industry Map'!$D$2:$E$35,2,FALSE)</f>
        <v>chemicals 20</v>
      </c>
      <c r="K1942" t="str">
        <f t="shared" si="30"/>
        <v>F-gases</v>
      </c>
    </row>
    <row r="1943" spans="1:11" x14ac:dyDescent="0.35">
      <c r="A1943" t="s">
        <v>74</v>
      </c>
      <c r="B1943" t="s">
        <v>994</v>
      </c>
      <c r="C1943" t="s">
        <v>1007</v>
      </c>
      <c r="D1943" t="s">
        <v>678</v>
      </c>
      <c r="E1943" t="s">
        <v>1000</v>
      </c>
      <c r="F1943">
        <v>2000</v>
      </c>
      <c r="G1943" t="s">
        <v>940</v>
      </c>
      <c r="H1943">
        <v>6.0348383079582698E-3</v>
      </c>
      <c r="I1943">
        <f>IF(E1943="N2O",H1943*About!$B$96,IF('EPA non-CO2 Data'!E1943="CH4",'EPA non-CO2 Data'!H1943*About!$B$95,1))</f>
        <v>1</v>
      </c>
      <c r="J1943" t="str">
        <f>VLOOKUP(CONCATENATE(B1943,C1943,D1943),'EPA Source to Industry Map'!$D$2:$E$35,2,FALSE)</f>
        <v>chemicals 20</v>
      </c>
      <c r="K1943" t="str">
        <f t="shared" si="30"/>
        <v>F-gases</v>
      </c>
    </row>
    <row r="1944" spans="1:11" x14ac:dyDescent="0.35">
      <c r="A1944" t="s">
        <v>74</v>
      </c>
      <c r="B1944" t="s">
        <v>994</v>
      </c>
      <c r="C1944" t="s">
        <v>1007</v>
      </c>
      <c r="D1944" t="s">
        <v>1008</v>
      </c>
      <c r="E1944" t="s">
        <v>1000</v>
      </c>
      <c r="F1944">
        <v>2000</v>
      </c>
      <c r="G1944" t="s">
        <v>940</v>
      </c>
      <c r="H1944">
        <v>6.2340300004420802E-3</v>
      </c>
      <c r="I1944">
        <f>IF(E1944="N2O",H1944*About!$B$96,IF('EPA non-CO2 Data'!E1944="CH4",'EPA non-CO2 Data'!H1944*About!$B$95,1))</f>
        <v>1</v>
      </c>
      <c r="J1944" t="str">
        <f>VLOOKUP(CONCATENATE(B1944,C1944,D1944),'EPA Source to Industry Map'!$D$2:$E$35,2,FALSE)</f>
        <v>chemicals 20</v>
      </c>
      <c r="K1944" t="str">
        <f t="shared" si="30"/>
        <v>F-gases</v>
      </c>
    </row>
    <row r="1945" spans="1:11" x14ac:dyDescent="0.35">
      <c r="A1945" t="s">
        <v>74</v>
      </c>
      <c r="B1945" t="s">
        <v>994</v>
      </c>
      <c r="C1945" t="s">
        <v>1007</v>
      </c>
      <c r="D1945" t="s">
        <v>677</v>
      </c>
      <c r="E1945" t="s">
        <v>1000</v>
      </c>
      <c r="F1945">
        <v>2000</v>
      </c>
      <c r="G1945" t="s">
        <v>940</v>
      </c>
      <c r="H1945">
        <v>3.49340361499147E-2</v>
      </c>
      <c r="I1945">
        <f>IF(E1945="N2O",H1945*About!$B$96,IF('EPA non-CO2 Data'!E1945="CH4",'EPA non-CO2 Data'!H1945*About!$B$95,1))</f>
        <v>1</v>
      </c>
      <c r="J1945" t="str">
        <f>VLOOKUP(CONCATENATE(B1945,C1945,D1945),'EPA Source to Industry Map'!$D$2:$E$35,2,FALSE)</f>
        <v>chemicals 20</v>
      </c>
      <c r="K1945" t="str">
        <f t="shared" si="30"/>
        <v>F-gases</v>
      </c>
    </row>
    <row r="1946" spans="1:11" x14ac:dyDescent="0.35">
      <c r="A1946" t="s">
        <v>74</v>
      </c>
      <c r="B1946" t="s">
        <v>994</v>
      </c>
      <c r="C1946" t="s">
        <v>1007</v>
      </c>
      <c r="D1946" t="s">
        <v>1009</v>
      </c>
      <c r="E1946" t="s">
        <v>1000</v>
      </c>
      <c r="F1946">
        <v>2000</v>
      </c>
      <c r="G1946" t="s">
        <v>940</v>
      </c>
      <c r="H1946">
        <v>2.6662188174394799</v>
      </c>
      <c r="I1946">
        <f>IF(E1946="N2O",H1946*About!$B$96,IF('EPA non-CO2 Data'!E1946="CH4",'EPA non-CO2 Data'!H1946*About!$B$95,1))</f>
        <v>1</v>
      </c>
      <c r="J1946" t="str">
        <f>VLOOKUP(CONCATENATE(B1946,C1946,D1946),'EPA Source to Industry Map'!$D$2:$E$35,2,FALSE)</f>
        <v>chemicals 20</v>
      </c>
      <c r="K1946" t="str">
        <f t="shared" si="30"/>
        <v>F-gases</v>
      </c>
    </row>
    <row r="1947" spans="1:11" x14ac:dyDescent="0.35">
      <c r="A1947" t="s">
        <v>74</v>
      </c>
      <c r="B1947" t="s">
        <v>994</v>
      </c>
      <c r="C1947" t="s">
        <v>1007</v>
      </c>
      <c r="D1947" t="s">
        <v>1010</v>
      </c>
      <c r="E1947" t="s">
        <v>1000</v>
      </c>
      <c r="F1947">
        <v>2000</v>
      </c>
      <c r="G1947" t="s">
        <v>940</v>
      </c>
      <c r="H1947">
        <v>4.1420317938139703E-2</v>
      </c>
      <c r="I1947">
        <f>IF(E1947="N2O",H1947*About!$B$96,IF('EPA non-CO2 Data'!E1947="CH4",'EPA non-CO2 Data'!H1947*About!$B$95,1))</f>
        <v>1</v>
      </c>
      <c r="J1947" t="str">
        <f>VLOOKUP(CONCATENATE(B1947,C1947,D1947),'EPA Source to Industry Map'!$D$2:$E$35,2,FALSE)</f>
        <v>chemicals 20</v>
      </c>
      <c r="K1947" t="str">
        <f t="shared" si="30"/>
        <v>F-gases</v>
      </c>
    </row>
    <row r="1948" spans="1:11" x14ac:dyDescent="0.35">
      <c r="A1948" t="s">
        <v>74</v>
      </c>
      <c r="B1948" t="s">
        <v>994</v>
      </c>
      <c r="C1948" t="s">
        <v>1007</v>
      </c>
      <c r="D1948" t="s">
        <v>678</v>
      </c>
      <c r="E1948" t="s">
        <v>1000</v>
      </c>
      <c r="F1948">
        <v>2001</v>
      </c>
      <c r="G1948" t="s">
        <v>940</v>
      </c>
      <c r="H1948">
        <v>1.7343813602288601E-2</v>
      </c>
      <c r="I1948">
        <f>IF(E1948="N2O",H1948*About!$B$96,IF('EPA non-CO2 Data'!E1948="CH4",'EPA non-CO2 Data'!H1948*About!$B$95,1))</f>
        <v>1</v>
      </c>
      <c r="J1948" t="str">
        <f>VLOOKUP(CONCATENATE(B1948,C1948,D1948),'EPA Source to Industry Map'!$D$2:$E$35,2,FALSE)</f>
        <v>chemicals 20</v>
      </c>
      <c r="K1948" t="str">
        <f t="shared" si="30"/>
        <v>F-gases</v>
      </c>
    </row>
    <row r="1949" spans="1:11" x14ac:dyDescent="0.35">
      <c r="A1949" t="s">
        <v>74</v>
      </c>
      <c r="B1949" t="s">
        <v>994</v>
      </c>
      <c r="C1949" t="s">
        <v>1007</v>
      </c>
      <c r="D1949" t="s">
        <v>1008</v>
      </c>
      <c r="E1949" t="s">
        <v>1000</v>
      </c>
      <c r="F1949">
        <v>2001</v>
      </c>
      <c r="G1949" t="s">
        <v>940</v>
      </c>
      <c r="H1949">
        <v>8.8448008091990098E-3</v>
      </c>
      <c r="I1949">
        <f>IF(E1949="N2O",H1949*About!$B$96,IF('EPA non-CO2 Data'!E1949="CH4",'EPA non-CO2 Data'!H1949*About!$B$95,1))</f>
        <v>1</v>
      </c>
      <c r="J1949" t="str">
        <f>VLOOKUP(CONCATENATE(B1949,C1949,D1949),'EPA Source to Industry Map'!$D$2:$E$35,2,FALSE)</f>
        <v>chemicals 20</v>
      </c>
      <c r="K1949" t="str">
        <f t="shared" si="30"/>
        <v>F-gases</v>
      </c>
    </row>
    <row r="1950" spans="1:11" x14ac:dyDescent="0.35">
      <c r="A1950" t="s">
        <v>74</v>
      </c>
      <c r="B1950" t="s">
        <v>994</v>
      </c>
      <c r="C1950" t="s">
        <v>1007</v>
      </c>
      <c r="D1950" t="s">
        <v>677</v>
      </c>
      <c r="E1950" t="s">
        <v>1000</v>
      </c>
      <c r="F1950">
        <v>2001</v>
      </c>
      <c r="G1950" t="s">
        <v>940</v>
      </c>
      <c r="H1950">
        <v>4.8735215704749597E-2</v>
      </c>
      <c r="I1950">
        <f>IF(E1950="N2O",H1950*About!$B$96,IF('EPA non-CO2 Data'!E1950="CH4",'EPA non-CO2 Data'!H1950*About!$B$95,1))</f>
        <v>1</v>
      </c>
      <c r="J1950" t="str">
        <f>VLOOKUP(CONCATENATE(B1950,C1950,D1950),'EPA Source to Industry Map'!$D$2:$E$35,2,FALSE)</f>
        <v>chemicals 20</v>
      </c>
      <c r="K1950" t="str">
        <f t="shared" si="30"/>
        <v>F-gases</v>
      </c>
    </row>
    <row r="1951" spans="1:11" x14ac:dyDescent="0.35">
      <c r="A1951" t="s">
        <v>74</v>
      </c>
      <c r="B1951" t="s">
        <v>994</v>
      </c>
      <c r="C1951" t="s">
        <v>1007</v>
      </c>
      <c r="D1951" t="s">
        <v>1009</v>
      </c>
      <c r="E1951" t="s">
        <v>1000</v>
      </c>
      <c r="F1951">
        <v>2001</v>
      </c>
      <c r="G1951" t="s">
        <v>940</v>
      </c>
      <c r="H1951">
        <v>3.0389086480210201</v>
      </c>
      <c r="I1951">
        <f>IF(E1951="N2O",H1951*About!$B$96,IF('EPA non-CO2 Data'!E1951="CH4",'EPA non-CO2 Data'!H1951*About!$B$95,1))</f>
        <v>1</v>
      </c>
      <c r="J1951" t="str">
        <f>VLOOKUP(CONCATENATE(B1951,C1951,D1951),'EPA Source to Industry Map'!$D$2:$E$35,2,FALSE)</f>
        <v>chemicals 20</v>
      </c>
      <c r="K1951" t="str">
        <f t="shared" si="30"/>
        <v>F-gases</v>
      </c>
    </row>
    <row r="1952" spans="1:11" x14ac:dyDescent="0.35">
      <c r="A1952" t="s">
        <v>74</v>
      </c>
      <c r="B1952" t="s">
        <v>994</v>
      </c>
      <c r="C1952" t="s">
        <v>1007</v>
      </c>
      <c r="D1952" t="s">
        <v>1010</v>
      </c>
      <c r="E1952" t="s">
        <v>1000</v>
      </c>
      <c r="F1952">
        <v>2001</v>
      </c>
      <c r="G1952" t="s">
        <v>940</v>
      </c>
      <c r="H1952">
        <v>4.5463150614846501E-2</v>
      </c>
      <c r="I1952">
        <f>IF(E1952="N2O",H1952*About!$B$96,IF('EPA non-CO2 Data'!E1952="CH4",'EPA non-CO2 Data'!H1952*About!$B$95,1))</f>
        <v>1</v>
      </c>
      <c r="J1952" t="str">
        <f>VLOOKUP(CONCATENATE(B1952,C1952,D1952),'EPA Source to Industry Map'!$D$2:$E$35,2,FALSE)</f>
        <v>chemicals 20</v>
      </c>
      <c r="K1952" t="str">
        <f t="shared" si="30"/>
        <v>F-gases</v>
      </c>
    </row>
    <row r="1953" spans="1:11" x14ac:dyDescent="0.35">
      <c r="A1953" t="s">
        <v>74</v>
      </c>
      <c r="B1953" t="s">
        <v>994</v>
      </c>
      <c r="C1953" t="s">
        <v>1007</v>
      </c>
      <c r="D1953" t="s">
        <v>678</v>
      </c>
      <c r="E1953" t="s">
        <v>1000</v>
      </c>
      <c r="F1953">
        <v>2002</v>
      </c>
      <c r="G1953" t="s">
        <v>940</v>
      </c>
      <c r="H1953">
        <v>3.0302232276845E-2</v>
      </c>
      <c r="I1953">
        <f>IF(E1953="N2O",H1953*About!$B$96,IF('EPA non-CO2 Data'!E1953="CH4",'EPA non-CO2 Data'!H1953*About!$B$95,1))</f>
        <v>1</v>
      </c>
      <c r="J1953" t="str">
        <f>VLOOKUP(CONCATENATE(B1953,C1953,D1953),'EPA Source to Industry Map'!$D$2:$E$35,2,FALSE)</f>
        <v>chemicals 20</v>
      </c>
      <c r="K1953" t="str">
        <f t="shared" si="30"/>
        <v>F-gases</v>
      </c>
    </row>
    <row r="1954" spans="1:11" x14ac:dyDescent="0.35">
      <c r="A1954" t="s">
        <v>74</v>
      </c>
      <c r="B1954" t="s">
        <v>994</v>
      </c>
      <c r="C1954" t="s">
        <v>1007</v>
      </c>
      <c r="D1954" t="s">
        <v>1008</v>
      </c>
      <c r="E1954" t="s">
        <v>1000</v>
      </c>
      <c r="F1954">
        <v>2002</v>
      </c>
      <c r="G1954" t="s">
        <v>940</v>
      </c>
      <c r="H1954">
        <v>1.1806479037700801E-2</v>
      </c>
      <c r="I1954">
        <f>IF(E1954="N2O",H1954*About!$B$96,IF('EPA non-CO2 Data'!E1954="CH4",'EPA non-CO2 Data'!H1954*About!$B$95,1))</f>
        <v>1</v>
      </c>
      <c r="J1954" t="str">
        <f>VLOOKUP(CONCATENATE(B1954,C1954,D1954),'EPA Source to Industry Map'!$D$2:$E$35,2,FALSE)</f>
        <v>chemicals 20</v>
      </c>
      <c r="K1954" t="str">
        <f t="shared" si="30"/>
        <v>F-gases</v>
      </c>
    </row>
    <row r="1955" spans="1:11" x14ac:dyDescent="0.35">
      <c r="A1955" t="s">
        <v>74</v>
      </c>
      <c r="B1955" t="s">
        <v>994</v>
      </c>
      <c r="C1955" t="s">
        <v>1007</v>
      </c>
      <c r="D1955" t="s">
        <v>677</v>
      </c>
      <c r="E1955" t="s">
        <v>1000</v>
      </c>
      <c r="F1955">
        <v>2002</v>
      </c>
      <c r="G1955" t="s">
        <v>940</v>
      </c>
      <c r="H1955">
        <v>6.4379160568867305E-2</v>
      </c>
      <c r="I1955">
        <f>IF(E1955="N2O",H1955*About!$B$96,IF('EPA non-CO2 Data'!E1955="CH4",'EPA non-CO2 Data'!H1955*About!$B$95,1))</f>
        <v>1</v>
      </c>
      <c r="J1955" t="str">
        <f>VLOOKUP(CONCATENATE(B1955,C1955,D1955),'EPA Source to Industry Map'!$D$2:$E$35,2,FALSE)</f>
        <v>chemicals 20</v>
      </c>
      <c r="K1955" t="str">
        <f t="shared" si="30"/>
        <v>F-gases</v>
      </c>
    </row>
    <row r="1956" spans="1:11" x14ac:dyDescent="0.35">
      <c r="A1956" t="s">
        <v>74</v>
      </c>
      <c r="B1956" t="s">
        <v>994</v>
      </c>
      <c r="C1956" t="s">
        <v>1007</v>
      </c>
      <c r="D1956" t="s">
        <v>1009</v>
      </c>
      <c r="E1956" t="s">
        <v>1000</v>
      </c>
      <c r="F1956">
        <v>2002</v>
      </c>
      <c r="G1956" t="s">
        <v>940</v>
      </c>
      <c r="H1956">
        <v>3.4507265002940599</v>
      </c>
      <c r="I1956">
        <f>IF(E1956="N2O",H1956*About!$B$96,IF('EPA non-CO2 Data'!E1956="CH4",'EPA non-CO2 Data'!H1956*About!$B$95,1))</f>
        <v>1</v>
      </c>
      <c r="J1956" t="str">
        <f>VLOOKUP(CONCATENATE(B1956,C1956,D1956),'EPA Source to Industry Map'!$D$2:$E$35,2,FALSE)</f>
        <v>chemicals 20</v>
      </c>
      <c r="K1956" t="str">
        <f t="shared" si="30"/>
        <v>F-gases</v>
      </c>
    </row>
    <row r="1957" spans="1:11" x14ac:dyDescent="0.35">
      <c r="A1957" t="s">
        <v>74</v>
      </c>
      <c r="B1957" t="s">
        <v>994</v>
      </c>
      <c r="C1957" t="s">
        <v>1007</v>
      </c>
      <c r="D1957" t="s">
        <v>1010</v>
      </c>
      <c r="E1957" t="s">
        <v>1000</v>
      </c>
      <c r="F1957">
        <v>2002</v>
      </c>
      <c r="G1957" t="s">
        <v>940</v>
      </c>
      <c r="H1957">
        <v>4.9853288821147299E-2</v>
      </c>
      <c r="I1957">
        <f>IF(E1957="N2O",H1957*About!$B$96,IF('EPA non-CO2 Data'!E1957="CH4",'EPA non-CO2 Data'!H1957*About!$B$95,1))</f>
        <v>1</v>
      </c>
      <c r="J1957" t="str">
        <f>VLOOKUP(CONCATENATE(B1957,C1957,D1957),'EPA Source to Industry Map'!$D$2:$E$35,2,FALSE)</f>
        <v>chemicals 20</v>
      </c>
      <c r="K1957" t="str">
        <f t="shared" si="30"/>
        <v>F-gases</v>
      </c>
    </row>
    <row r="1958" spans="1:11" x14ac:dyDescent="0.35">
      <c r="A1958" t="s">
        <v>74</v>
      </c>
      <c r="B1958" t="s">
        <v>994</v>
      </c>
      <c r="C1958" t="s">
        <v>1007</v>
      </c>
      <c r="D1958" t="s">
        <v>678</v>
      </c>
      <c r="E1958" t="s">
        <v>1000</v>
      </c>
      <c r="F1958">
        <v>2003</v>
      </c>
      <c r="G1958" t="s">
        <v>940</v>
      </c>
      <c r="H1958">
        <v>4.3732185540966598E-2</v>
      </c>
      <c r="I1958">
        <f>IF(E1958="N2O",H1958*About!$B$96,IF('EPA non-CO2 Data'!E1958="CH4",'EPA non-CO2 Data'!H1958*About!$B$95,1))</f>
        <v>1</v>
      </c>
      <c r="J1958" t="str">
        <f>VLOOKUP(CONCATENATE(B1958,C1958,D1958),'EPA Source to Industry Map'!$D$2:$E$35,2,FALSE)</f>
        <v>chemicals 20</v>
      </c>
      <c r="K1958" t="str">
        <f t="shared" si="30"/>
        <v>F-gases</v>
      </c>
    </row>
    <row r="1959" spans="1:11" x14ac:dyDescent="0.35">
      <c r="A1959" t="s">
        <v>74</v>
      </c>
      <c r="B1959" t="s">
        <v>994</v>
      </c>
      <c r="C1959" t="s">
        <v>1007</v>
      </c>
      <c r="D1959" t="s">
        <v>1008</v>
      </c>
      <c r="E1959" t="s">
        <v>1000</v>
      </c>
      <c r="F1959">
        <v>2003</v>
      </c>
      <c r="G1959" t="s">
        <v>940</v>
      </c>
      <c r="H1959">
        <v>1.4701902973796799E-2</v>
      </c>
      <c r="I1959">
        <f>IF(E1959="N2O",H1959*About!$B$96,IF('EPA non-CO2 Data'!E1959="CH4",'EPA non-CO2 Data'!H1959*About!$B$95,1))</f>
        <v>1</v>
      </c>
      <c r="J1959" t="str">
        <f>VLOOKUP(CONCATENATE(B1959,C1959,D1959),'EPA Source to Industry Map'!$D$2:$E$35,2,FALSE)</f>
        <v>chemicals 20</v>
      </c>
      <c r="K1959" t="str">
        <f t="shared" si="30"/>
        <v>F-gases</v>
      </c>
    </row>
    <row r="1960" spans="1:11" x14ac:dyDescent="0.35">
      <c r="A1960" t="s">
        <v>74</v>
      </c>
      <c r="B1960" t="s">
        <v>994</v>
      </c>
      <c r="C1960" t="s">
        <v>1007</v>
      </c>
      <c r="D1960" t="s">
        <v>677</v>
      </c>
      <c r="E1960" t="s">
        <v>1000</v>
      </c>
      <c r="F1960">
        <v>2003</v>
      </c>
      <c r="G1960" t="s">
        <v>940</v>
      </c>
      <c r="H1960">
        <v>7.9601265777316396E-2</v>
      </c>
      <c r="I1960">
        <f>IF(E1960="N2O",H1960*About!$B$96,IF('EPA non-CO2 Data'!E1960="CH4",'EPA non-CO2 Data'!H1960*About!$B$95,1))</f>
        <v>1</v>
      </c>
      <c r="J1960" t="str">
        <f>VLOOKUP(CONCATENATE(B1960,C1960,D1960),'EPA Source to Industry Map'!$D$2:$E$35,2,FALSE)</f>
        <v>chemicals 20</v>
      </c>
      <c r="K1960" t="str">
        <f t="shared" si="30"/>
        <v>F-gases</v>
      </c>
    </row>
    <row r="1961" spans="1:11" x14ac:dyDescent="0.35">
      <c r="A1961" t="s">
        <v>74</v>
      </c>
      <c r="B1961" t="s">
        <v>994</v>
      </c>
      <c r="C1961" t="s">
        <v>1007</v>
      </c>
      <c r="D1961" t="s">
        <v>1009</v>
      </c>
      <c r="E1961" t="s">
        <v>1000</v>
      </c>
      <c r="F1961">
        <v>2003</v>
      </c>
      <c r="G1961" t="s">
        <v>940</v>
      </c>
      <c r="H1961">
        <v>3.7888305966462399</v>
      </c>
      <c r="I1961">
        <f>IF(E1961="N2O",H1961*About!$B$96,IF('EPA non-CO2 Data'!E1961="CH4",'EPA non-CO2 Data'!H1961*About!$B$95,1))</f>
        <v>1</v>
      </c>
      <c r="J1961" t="str">
        <f>VLOOKUP(CONCATENATE(B1961,C1961,D1961),'EPA Source to Industry Map'!$D$2:$E$35,2,FALSE)</f>
        <v>chemicals 20</v>
      </c>
      <c r="K1961" t="str">
        <f t="shared" si="30"/>
        <v>F-gases</v>
      </c>
    </row>
    <row r="1962" spans="1:11" x14ac:dyDescent="0.35">
      <c r="A1962" t="s">
        <v>74</v>
      </c>
      <c r="B1962" t="s">
        <v>994</v>
      </c>
      <c r="C1962" t="s">
        <v>1007</v>
      </c>
      <c r="D1962" t="s">
        <v>1010</v>
      </c>
      <c r="E1962" t="s">
        <v>1000</v>
      </c>
      <c r="F1962">
        <v>2003</v>
      </c>
      <c r="G1962" t="s">
        <v>940</v>
      </c>
      <c r="H1962">
        <v>5.2991702111439998E-2</v>
      </c>
      <c r="I1962">
        <f>IF(E1962="N2O",H1962*About!$B$96,IF('EPA non-CO2 Data'!E1962="CH4",'EPA non-CO2 Data'!H1962*About!$B$95,1))</f>
        <v>1</v>
      </c>
      <c r="J1962" t="str">
        <f>VLOOKUP(CONCATENATE(B1962,C1962,D1962),'EPA Source to Industry Map'!$D$2:$E$35,2,FALSE)</f>
        <v>chemicals 20</v>
      </c>
      <c r="K1962" t="str">
        <f t="shared" si="30"/>
        <v>F-gases</v>
      </c>
    </row>
    <row r="1963" spans="1:11" x14ac:dyDescent="0.35">
      <c r="A1963" t="s">
        <v>74</v>
      </c>
      <c r="B1963" t="s">
        <v>994</v>
      </c>
      <c r="C1963" t="s">
        <v>1007</v>
      </c>
      <c r="D1963" t="s">
        <v>678</v>
      </c>
      <c r="E1963" t="s">
        <v>1000</v>
      </c>
      <c r="F1963">
        <v>2004</v>
      </c>
      <c r="G1963" t="s">
        <v>940</v>
      </c>
      <c r="H1963">
        <v>6.0993973709102499E-2</v>
      </c>
      <c r="I1963">
        <f>IF(E1963="N2O",H1963*About!$B$96,IF('EPA non-CO2 Data'!E1963="CH4",'EPA non-CO2 Data'!H1963*About!$B$95,1))</f>
        <v>1</v>
      </c>
      <c r="J1963" t="str">
        <f>VLOOKUP(CONCATENATE(B1963,C1963,D1963),'EPA Source to Industry Map'!$D$2:$E$35,2,FALSE)</f>
        <v>chemicals 20</v>
      </c>
      <c r="K1963" t="str">
        <f t="shared" si="30"/>
        <v>F-gases</v>
      </c>
    </row>
    <row r="1964" spans="1:11" x14ac:dyDescent="0.35">
      <c r="A1964" t="s">
        <v>74</v>
      </c>
      <c r="B1964" t="s">
        <v>994</v>
      </c>
      <c r="C1964" t="s">
        <v>1007</v>
      </c>
      <c r="D1964" t="s">
        <v>1008</v>
      </c>
      <c r="E1964" t="s">
        <v>1000</v>
      </c>
      <c r="F1964">
        <v>2004</v>
      </c>
      <c r="G1964" t="s">
        <v>940</v>
      </c>
      <c r="H1964">
        <v>1.86632240554758E-2</v>
      </c>
      <c r="I1964">
        <f>IF(E1964="N2O",H1964*About!$B$96,IF('EPA non-CO2 Data'!E1964="CH4",'EPA non-CO2 Data'!H1964*About!$B$95,1))</f>
        <v>1</v>
      </c>
      <c r="J1964" t="str">
        <f>VLOOKUP(CONCATENATE(B1964,C1964,D1964),'EPA Source to Industry Map'!$D$2:$E$35,2,FALSE)</f>
        <v>chemicals 20</v>
      </c>
      <c r="K1964" t="str">
        <f t="shared" si="30"/>
        <v>F-gases</v>
      </c>
    </row>
    <row r="1965" spans="1:11" x14ac:dyDescent="0.35">
      <c r="A1965" t="s">
        <v>74</v>
      </c>
      <c r="B1965" t="s">
        <v>994</v>
      </c>
      <c r="C1965" t="s">
        <v>1007</v>
      </c>
      <c r="D1965" t="s">
        <v>677</v>
      </c>
      <c r="E1965" t="s">
        <v>1000</v>
      </c>
      <c r="F1965">
        <v>2004</v>
      </c>
      <c r="G1965" t="s">
        <v>940</v>
      </c>
      <c r="H1965">
        <v>0.10053209441144501</v>
      </c>
      <c r="I1965">
        <f>IF(E1965="N2O",H1965*About!$B$96,IF('EPA non-CO2 Data'!E1965="CH4",'EPA non-CO2 Data'!H1965*About!$B$95,1))</f>
        <v>1</v>
      </c>
      <c r="J1965" t="str">
        <f>VLOOKUP(CONCATENATE(B1965,C1965,D1965),'EPA Source to Industry Map'!$D$2:$E$35,2,FALSE)</f>
        <v>chemicals 20</v>
      </c>
      <c r="K1965" t="str">
        <f t="shared" si="30"/>
        <v>F-gases</v>
      </c>
    </row>
    <row r="1966" spans="1:11" x14ac:dyDescent="0.35">
      <c r="A1966" t="s">
        <v>74</v>
      </c>
      <c r="B1966" t="s">
        <v>994</v>
      </c>
      <c r="C1966" t="s">
        <v>1007</v>
      </c>
      <c r="D1966" t="s">
        <v>1009</v>
      </c>
      <c r="E1966" t="s">
        <v>1000</v>
      </c>
      <c r="F1966">
        <v>2004</v>
      </c>
      <c r="G1966" t="s">
        <v>940</v>
      </c>
      <c r="H1966">
        <v>4.3456139504132896</v>
      </c>
      <c r="I1966">
        <f>IF(E1966="N2O",H1966*About!$B$96,IF('EPA non-CO2 Data'!E1966="CH4",'EPA non-CO2 Data'!H1966*About!$B$95,1))</f>
        <v>1</v>
      </c>
      <c r="J1966" t="str">
        <f>VLOOKUP(CONCATENATE(B1966,C1966,D1966),'EPA Source to Industry Map'!$D$2:$E$35,2,FALSE)</f>
        <v>chemicals 20</v>
      </c>
      <c r="K1966" t="str">
        <f t="shared" si="30"/>
        <v>F-gases</v>
      </c>
    </row>
    <row r="1967" spans="1:11" x14ac:dyDescent="0.35">
      <c r="A1967" t="s">
        <v>74</v>
      </c>
      <c r="B1967" t="s">
        <v>994</v>
      </c>
      <c r="C1967" t="s">
        <v>1007</v>
      </c>
      <c r="D1967" t="s">
        <v>1010</v>
      </c>
      <c r="E1967" t="s">
        <v>1000</v>
      </c>
      <c r="F1967">
        <v>2004</v>
      </c>
      <c r="G1967" t="s">
        <v>940</v>
      </c>
      <c r="H1967">
        <v>5.8970325217037399E-2</v>
      </c>
      <c r="I1967">
        <f>IF(E1967="N2O",H1967*About!$B$96,IF('EPA non-CO2 Data'!E1967="CH4",'EPA non-CO2 Data'!H1967*About!$B$95,1))</f>
        <v>1</v>
      </c>
      <c r="J1967" t="str">
        <f>VLOOKUP(CONCATENATE(B1967,C1967,D1967),'EPA Source to Industry Map'!$D$2:$E$35,2,FALSE)</f>
        <v>chemicals 20</v>
      </c>
      <c r="K1967" t="str">
        <f t="shared" si="30"/>
        <v>F-gases</v>
      </c>
    </row>
    <row r="1968" spans="1:11" x14ac:dyDescent="0.35">
      <c r="A1968" t="s">
        <v>74</v>
      </c>
      <c r="B1968" t="s">
        <v>994</v>
      </c>
      <c r="C1968" t="s">
        <v>1007</v>
      </c>
      <c r="D1968" t="s">
        <v>678</v>
      </c>
      <c r="E1968" t="s">
        <v>1000</v>
      </c>
      <c r="F1968">
        <v>2005</v>
      </c>
      <c r="G1968" t="s">
        <v>940</v>
      </c>
      <c r="H1968">
        <v>7.8445689360649398E-2</v>
      </c>
      <c r="I1968">
        <f>IF(E1968="N2O",H1968*About!$B$96,IF('EPA non-CO2 Data'!E1968="CH4",'EPA non-CO2 Data'!H1968*About!$B$95,1))</f>
        <v>1</v>
      </c>
      <c r="J1968" t="str">
        <f>VLOOKUP(CONCATENATE(B1968,C1968,D1968),'EPA Source to Industry Map'!$D$2:$E$35,2,FALSE)</f>
        <v>chemicals 20</v>
      </c>
      <c r="K1968" t="str">
        <f t="shared" si="30"/>
        <v>F-gases</v>
      </c>
    </row>
    <row r="1969" spans="1:11" x14ac:dyDescent="0.35">
      <c r="A1969" t="s">
        <v>74</v>
      </c>
      <c r="B1969" t="s">
        <v>994</v>
      </c>
      <c r="C1969" t="s">
        <v>1007</v>
      </c>
      <c r="D1969" t="s">
        <v>1008</v>
      </c>
      <c r="E1969" t="s">
        <v>1000</v>
      </c>
      <c r="F1969">
        <v>2005</v>
      </c>
      <c r="G1969" t="s">
        <v>940</v>
      </c>
      <c r="H1969">
        <v>2.24807820181608E-2</v>
      </c>
      <c r="I1969">
        <f>IF(E1969="N2O",H1969*About!$B$96,IF('EPA non-CO2 Data'!E1969="CH4",'EPA non-CO2 Data'!H1969*About!$B$95,1))</f>
        <v>1</v>
      </c>
      <c r="J1969" t="str">
        <f>VLOOKUP(CONCATENATE(B1969,C1969,D1969),'EPA Source to Industry Map'!$D$2:$E$35,2,FALSE)</f>
        <v>chemicals 20</v>
      </c>
      <c r="K1969" t="str">
        <f t="shared" si="30"/>
        <v>F-gases</v>
      </c>
    </row>
    <row r="1970" spans="1:11" x14ac:dyDescent="0.35">
      <c r="A1970" t="s">
        <v>74</v>
      </c>
      <c r="B1970" t="s">
        <v>994</v>
      </c>
      <c r="C1970" t="s">
        <v>1007</v>
      </c>
      <c r="D1970" t="s">
        <v>677</v>
      </c>
      <c r="E1970" t="s">
        <v>1000</v>
      </c>
      <c r="F1970">
        <v>2005</v>
      </c>
      <c r="G1970" t="s">
        <v>940</v>
      </c>
      <c r="H1970">
        <v>0.120626242372099</v>
      </c>
      <c r="I1970">
        <f>IF(E1970="N2O",H1970*About!$B$96,IF('EPA non-CO2 Data'!E1970="CH4",'EPA non-CO2 Data'!H1970*About!$B$95,1))</f>
        <v>1</v>
      </c>
      <c r="J1970" t="str">
        <f>VLOOKUP(CONCATENATE(B1970,C1970,D1970),'EPA Source to Industry Map'!$D$2:$E$35,2,FALSE)</f>
        <v>chemicals 20</v>
      </c>
      <c r="K1970" t="str">
        <f t="shared" si="30"/>
        <v>F-gases</v>
      </c>
    </row>
    <row r="1971" spans="1:11" x14ac:dyDescent="0.35">
      <c r="A1971" t="s">
        <v>74</v>
      </c>
      <c r="B1971" t="s">
        <v>994</v>
      </c>
      <c r="C1971" t="s">
        <v>1007</v>
      </c>
      <c r="D1971" t="s">
        <v>1009</v>
      </c>
      <c r="E1971" t="s">
        <v>1000</v>
      </c>
      <c r="F1971">
        <v>2005</v>
      </c>
      <c r="G1971" t="s">
        <v>940</v>
      </c>
      <c r="H1971">
        <v>4.8130332441851396</v>
      </c>
      <c r="I1971">
        <f>IF(E1971="N2O",H1971*About!$B$96,IF('EPA non-CO2 Data'!E1971="CH4",'EPA non-CO2 Data'!H1971*About!$B$95,1))</f>
        <v>1</v>
      </c>
      <c r="J1971" t="str">
        <f>VLOOKUP(CONCATENATE(B1971,C1971,D1971),'EPA Source to Industry Map'!$D$2:$E$35,2,FALSE)</f>
        <v>chemicals 20</v>
      </c>
      <c r="K1971" t="str">
        <f t="shared" si="30"/>
        <v>F-gases</v>
      </c>
    </row>
    <row r="1972" spans="1:11" x14ac:dyDescent="0.35">
      <c r="A1972" t="s">
        <v>74</v>
      </c>
      <c r="B1972" t="s">
        <v>994</v>
      </c>
      <c r="C1972" t="s">
        <v>1007</v>
      </c>
      <c r="D1972" t="s">
        <v>1010</v>
      </c>
      <c r="E1972" t="s">
        <v>1000</v>
      </c>
      <c r="F1972">
        <v>2005</v>
      </c>
      <c r="G1972" t="s">
        <v>940</v>
      </c>
      <c r="H1972">
        <v>6.3495187717449095E-2</v>
      </c>
      <c r="I1972">
        <f>IF(E1972="N2O",H1972*About!$B$96,IF('EPA non-CO2 Data'!E1972="CH4",'EPA non-CO2 Data'!H1972*About!$B$95,1))</f>
        <v>1</v>
      </c>
      <c r="J1972" t="str">
        <f>VLOOKUP(CONCATENATE(B1972,C1972,D1972),'EPA Source to Industry Map'!$D$2:$E$35,2,FALSE)</f>
        <v>chemicals 20</v>
      </c>
      <c r="K1972" t="str">
        <f t="shared" si="30"/>
        <v>F-gases</v>
      </c>
    </row>
    <row r="1973" spans="1:11" x14ac:dyDescent="0.35">
      <c r="A1973" t="s">
        <v>74</v>
      </c>
      <c r="B1973" t="s">
        <v>994</v>
      </c>
      <c r="C1973" t="s">
        <v>1007</v>
      </c>
      <c r="D1973" t="s">
        <v>678</v>
      </c>
      <c r="E1973" t="s">
        <v>1000</v>
      </c>
      <c r="F1973">
        <v>2006</v>
      </c>
      <c r="G1973" t="s">
        <v>940</v>
      </c>
      <c r="H1973">
        <v>8.9973584279928798E-2</v>
      </c>
      <c r="I1973">
        <f>IF(E1973="N2O",H1973*About!$B$96,IF('EPA non-CO2 Data'!E1973="CH4",'EPA non-CO2 Data'!H1973*About!$B$95,1))</f>
        <v>1</v>
      </c>
      <c r="J1973" t="str">
        <f>VLOOKUP(CONCATENATE(B1973,C1973,D1973),'EPA Source to Industry Map'!$D$2:$E$35,2,FALSE)</f>
        <v>chemicals 20</v>
      </c>
      <c r="K1973" t="str">
        <f t="shared" si="30"/>
        <v>F-gases</v>
      </c>
    </row>
    <row r="1974" spans="1:11" x14ac:dyDescent="0.35">
      <c r="A1974" t="s">
        <v>74</v>
      </c>
      <c r="B1974" t="s">
        <v>994</v>
      </c>
      <c r="C1974" t="s">
        <v>1007</v>
      </c>
      <c r="D1974" t="s">
        <v>1008</v>
      </c>
      <c r="E1974" t="s">
        <v>1000</v>
      </c>
      <c r="F1974">
        <v>2006</v>
      </c>
      <c r="G1974" t="s">
        <v>940</v>
      </c>
      <c r="H1974">
        <v>2.5558186135331E-2</v>
      </c>
      <c r="I1974">
        <f>IF(E1974="N2O",H1974*About!$B$96,IF('EPA non-CO2 Data'!E1974="CH4",'EPA non-CO2 Data'!H1974*About!$B$95,1))</f>
        <v>1</v>
      </c>
      <c r="J1974" t="str">
        <f>VLOOKUP(CONCATENATE(B1974,C1974,D1974),'EPA Source to Industry Map'!$D$2:$E$35,2,FALSE)</f>
        <v>chemicals 20</v>
      </c>
      <c r="K1974" t="str">
        <f t="shared" si="30"/>
        <v>F-gases</v>
      </c>
    </row>
    <row r="1975" spans="1:11" x14ac:dyDescent="0.35">
      <c r="A1975" t="s">
        <v>74</v>
      </c>
      <c r="B1975" t="s">
        <v>994</v>
      </c>
      <c r="C1975" t="s">
        <v>1007</v>
      </c>
      <c r="D1975" t="s">
        <v>677</v>
      </c>
      <c r="E1975" t="s">
        <v>1000</v>
      </c>
      <c r="F1975">
        <v>2006</v>
      </c>
      <c r="G1975" t="s">
        <v>940</v>
      </c>
      <c r="H1975">
        <v>0.14646681983576501</v>
      </c>
      <c r="I1975">
        <f>IF(E1975="N2O",H1975*About!$B$96,IF('EPA non-CO2 Data'!E1975="CH4",'EPA non-CO2 Data'!H1975*About!$B$95,1))</f>
        <v>1</v>
      </c>
      <c r="J1975" t="str">
        <f>VLOOKUP(CONCATENATE(B1975,C1975,D1975),'EPA Source to Industry Map'!$D$2:$E$35,2,FALSE)</f>
        <v>chemicals 20</v>
      </c>
      <c r="K1975" t="str">
        <f t="shared" si="30"/>
        <v>F-gases</v>
      </c>
    </row>
    <row r="1976" spans="1:11" x14ac:dyDescent="0.35">
      <c r="A1976" t="s">
        <v>74</v>
      </c>
      <c r="B1976" t="s">
        <v>994</v>
      </c>
      <c r="C1976" t="s">
        <v>1007</v>
      </c>
      <c r="D1976" t="s">
        <v>1009</v>
      </c>
      <c r="E1976" t="s">
        <v>1000</v>
      </c>
      <c r="F1976">
        <v>2006</v>
      </c>
      <c r="G1976" t="s">
        <v>940</v>
      </c>
      <c r="H1976">
        <v>5.0391994791040604</v>
      </c>
      <c r="I1976">
        <f>IF(E1976="N2O",H1976*About!$B$96,IF('EPA non-CO2 Data'!E1976="CH4",'EPA non-CO2 Data'!H1976*About!$B$95,1))</f>
        <v>1</v>
      </c>
      <c r="J1976" t="str">
        <f>VLOOKUP(CONCATENATE(B1976,C1976,D1976),'EPA Source to Industry Map'!$D$2:$E$35,2,FALSE)</f>
        <v>chemicals 20</v>
      </c>
      <c r="K1976" t="str">
        <f t="shared" si="30"/>
        <v>F-gases</v>
      </c>
    </row>
    <row r="1977" spans="1:11" x14ac:dyDescent="0.35">
      <c r="A1977" t="s">
        <v>74</v>
      </c>
      <c r="B1977" t="s">
        <v>994</v>
      </c>
      <c r="C1977" t="s">
        <v>1007</v>
      </c>
      <c r="D1977" t="s">
        <v>1010</v>
      </c>
      <c r="E1977" t="s">
        <v>1000</v>
      </c>
      <c r="F1977">
        <v>2006</v>
      </c>
      <c r="G1977" t="s">
        <v>940</v>
      </c>
      <c r="H1977">
        <v>6.4891330122804403E-2</v>
      </c>
      <c r="I1977">
        <f>IF(E1977="N2O",H1977*About!$B$96,IF('EPA non-CO2 Data'!E1977="CH4",'EPA non-CO2 Data'!H1977*About!$B$95,1))</f>
        <v>1</v>
      </c>
      <c r="J1977" t="str">
        <f>VLOOKUP(CONCATENATE(B1977,C1977,D1977),'EPA Source to Industry Map'!$D$2:$E$35,2,FALSE)</f>
        <v>chemicals 20</v>
      </c>
      <c r="K1977" t="str">
        <f t="shared" si="30"/>
        <v>F-gases</v>
      </c>
    </row>
    <row r="1978" spans="1:11" x14ac:dyDescent="0.35">
      <c r="A1978" t="s">
        <v>74</v>
      </c>
      <c r="B1978" t="s">
        <v>994</v>
      </c>
      <c r="C1978" t="s">
        <v>1007</v>
      </c>
      <c r="D1978" t="s">
        <v>678</v>
      </c>
      <c r="E1978" t="s">
        <v>1000</v>
      </c>
      <c r="F1978">
        <v>2007</v>
      </c>
      <c r="G1978" t="s">
        <v>940</v>
      </c>
      <c r="H1978">
        <v>0.10868305089857699</v>
      </c>
      <c r="I1978">
        <f>IF(E1978="N2O",H1978*About!$B$96,IF('EPA non-CO2 Data'!E1978="CH4",'EPA non-CO2 Data'!H1978*About!$B$95,1))</f>
        <v>1</v>
      </c>
      <c r="J1978" t="str">
        <f>VLOOKUP(CONCATENATE(B1978,C1978,D1978),'EPA Source to Industry Map'!$D$2:$E$35,2,FALSE)</f>
        <v>chemicals 20</v>
      </c>
      <c r="K1978" t="str">
        <f t="shared" si="30"/>
        <v>F-gases</v>
      </c>
    </row>
    <row r="1979" spans="1:11" x14ac:dyDescent="0.35">
      <c r="A1979" t="s">
        <v>74</v>
      </c>
      <c r="B1979" t="s">
        <v>994</v>
      </c>
      <c r="C1979" t="s">
        <v>1007</v>
      </c>
      <c r="D1979" t="s">
        <v>1008</v>
      </c>
      <c r="E1979" t="s">
        <v>1000</v>
      </c>
      <c r="F1979">
        <v>2007</v>
      </c>
      <c r="G1979" t="s">
        <v>940</v>
      </c>
      <c r="H1979">
        <v>3.0663282139524899E-2</v>
      </c>
      <c r="I1979">
        <f>IF(E1979="N2O",H1979*About!$B$96,IF('EPA non-CO2 Data'!E1979="CH4",'EPA non-CO2 Data'!H1979*About!$B$95,1))</f>
        <v>1</v>
      </c>
      <c r="J1979" t="str">
        <f>VLOOKUP(CONCATENATE(B1979,C1979,D1979),'EPA Source to Industry Map'!$D$2:$E$35,2,FALSE)</f>
        <v>chemicals 20</v>
      </c>
      <c r="K1979" t="str">
        <f t="shared" si="30"/>
        <v>F-gases</v>
      </c>
    </row>
    <row r="1980" spans="1:11" x14ac:dyDescent="0.35">
      <c r="A1980" t="s">
        <v>74</v>
      </c>
      <c r="B1980" t="s">
        <v>994</v>
      </c>
      <c r="C1980" t="s">
        <v>1007</v>
      </c>
      <c r="D1980" t="s">
        <v>677</v>
      </c>
      <c r="E1980" t="s">
        <v>1000</v>
      </c>
      <c r="F1980">
        <v>2007</v>
      </c>
      <c r="G1980" t="s">
        <v>940</v>
      </c>
      <c r="H1980">
        <v>0.18444035864029601</v>
      </c>
      <c r="I1980">
        <f>IF(E1980="N2O",H1980*About!$B$96,IF('EPA non-CO2 Data'!E1980="CH4",'EPA non-CO2 Data'!H1980*About!$B$95,1))</f>
        <v>1</v>
      </c>
      <c r="J1980" t="str">
        <f>VLOOKUP(CONCATENATE(B1980,C1980,D1980),'EPA Source to Industry Map'!$D$2:$E$35,2,FALSE)</f>
        <v>chemicals 20</v>
      </c>
      <c r="K1980" t="str">
        <f t="shared" si="30"/>
        <v>F-gases</v>
      </c>
    </row>
    <row r="1981" spans="1:11" x14ac:dyDescent="0.35">
      <c r="A1981" t="s">
        <v>74</v>
      </c>
      <c r="B1981" t="s">
        <v>994</v>
      </c>
      <c r="C1981" t="s">
        <v>1007</v>
      </c>
      <c r="D1981" t="s">
        <v>1009</v>
      </c>
      <c r="E1981" t="s">
        <v>1000</v>
      </c>
      <c r="F1981">
        <v>2007</v>
      </c>
      <c r="G1981" t="s">
        <v>940</v>
      </c>
      <c r="H1981">
        <v>5.6413690114345796</v>
      </c>
      <c r="I1981">
        <f>IF(E1981="N2O",H1981*About!$B$96,IF('EPA non-CO2 Data'!E1981="CH4",'EPA non-CO2 Data'!H1981*About!$B$95,1))</f>
        <v>1</v>
      </c>
      <c r="J1981" t="str">
        <f>VLOOKUP(CONCATENATE(B1981,C1981,D1981),'EPA Source to Industry Map'!$D$2:$E$35,2,FALSE)</f>
        <v>chemicals 20</v>
      </c>
      <c r="K1981" t="str">
        <f t="shared" si="30"/>
        <v>F-gases</v>
      </c>
    </row>
    <row r="1982" spans="1:11" x14ac:dyDescent="0.35">
      <c r="A1982" t="s">
        <v>74</v>
      </c>
      <c r="B1982" t="s">
        <v>994</v>
      </c>
      <c r="C1982" t="s">
        <v>1007</v>
      </c>
      <c r="D1982" t="s">
        <v>1010</v>
      </c>
      <c r="E1982" t="s">
        <v>1000</v>
      </c>
      <c r="F1982">
        <v>2007</v>
      </c>
      <c r="G1982" t="s">
        <v>940</v>
      </c>
      <c r="H1982">
        <v>7.1034611987338001E-2</v>
      </c>
      <c r="I1982">
        <f>IF(E1982="N2O",H1982*About!$B$96,IF('EPA non-CO2 Data'!E1982="CH4",'EPA non-CO2 Data'!H1982*About!$B$95,1))</f>
        <v>1</v>
      </c>
      <c r="J1982" t="str">
        <f>VLOOKUP(CONCATENATE(B1982,C1982,D1982),'EPA Source to Industry Map'!$D$2:$E$35,2,FALSE)</f>
        <v>chemicals 20</v>
      </c>
      <c r="K1982" t="str">
        <f t="shared" si="30"/>
        <v>F-gases</v>
      </c>
    </row>
    <row r="1983" spans="1:11" x14ac:dyDescent="0.35">
      <c r="A1983" t="s">
        <v>74</v>
      </c>
      <c r="B1983" t="s">
        <v>994</v>
      </c>
      <c r="C1983" t="s">
        <v>1007</v>
      </c>
      <c r="D1983" t="s">
        <v>678</v>
      </c>
      <c r="E1983" t="s">
        <v>1000</v>
      </c>
      <c r="F1983">
        <v>2008</v>
      </c>
      <c r="G1983" t="s">
        <v>940</v>
      </c>
      <c r="H1983">
        <v>0.116223628899033</v>
      </c>
      <c r="I1983">
        <f>IF(E1983="N2O",H1983*About!$B$96,IF('EPA non-CO2 Data'!E1983="CH4",'EPA non-CO2 Data'!H1983*About!$B$95,1))</f>
        <v>1</v>
      </c>
      <c r="J1983" t="str">
        <f>VLOOKUP(CONCATENATE(B1983,C1983,D1983),'EPA Source to Industry Map'!$D$2:$E$35,2,FALSE)</f>
        <v>chemicals 20</v>
      </c>
      <c r="K1983" t="str">
        <f t="shared" si="30"/>
        <v>F-gases</v>
      </c>
    </row>
    <row r="1984" spans="1:11" x14ac:dyDescent="0.35">
      <c r="A1984" t="s">
        <v>74</v>
      </c>
      <c r="B1984" t="s">
        <v>994</v>
      </c>
      <c r="C1984" t="s">
        <v>1007</v>
      </c>
      <c r="D1984" t="s">
        <v>1008</v>
      </c>
      <c r="E1984" t="s">
        <v>1000</v>
      </c>
      <c r="F1984">
        <v>2008</v>
      </c>
      <c r="G1984" t="s">
        <v>940</v>
      </c>
      <c r="H1984">
        <v>3.2613415113665598E-2</v>
      </c>
      <c r="I1984">
        <f>IF(E1984="N2O",H1984*About!$B$96,IF('EPA non-CO2 Data'!E1984="CH4",'EPA non-CO2 Data'!H1984*About!$B$95,1))</f>
        <v>1</v>
      </c>
      <c r="J1984" t="str">
        <f>VLOOKUP(CONCATENATE(B1984,C1984,D1984),'EPA Source to Industry Map'!$D$2:$E$35,2,FALSE)</f>
        <v>chemicals 20</v>
      </c>
      <c r="K1984" t="str">
        <f t="shared" si="30"/>
        <v>F-gases</v>
      </c>
    </row>
    <row r="1985" spans="1:11" x14ac:dyDescent="0.35">
      <c r="A1985" t="s">
        <v>74</v>
      </c>
      <c r="B1985" t="s">
        <v>994</v>
      </c>
      <c r="C1985" t="s">
        <v>1007</v>
      </c>
      <c r="D1985" t="s">
        <v>677</v>
      </c>
      <c r="E1985" t="s">
        <v>1000</v>
      </c>
      <c r="F1985">
        <v>2008</v>
      </c>
      <c r="G1985" t="s">
        <v>940</v>
      </c>
      <c r="H1985">
        <v>0.20359711356617199</v>
      </c>
      <c r="I1985">
        <f>IF(E1985="N2O",H1985*About!$B$96,IF('EPA non-CO2 Data'!E1985="CH4",'EPA non-CO2 Data'!H1985*About!$B$95,1))</f>
        <v>1</v>
      </c>
      <c r="J1985" t="str">
        <f>VLOOKUP(CONCATENATE(B1985,C1985,D1985),'EPA Source to Industry Map'!$D$2:$E$35,2,FALSE)</f>
        <v>chemicals 20</v>
      </c>
      <c r="K1985" t="str">
        <f t="shared" si="30"/>
        <v>F-gases</v>
      </c>
    </row>
    <row r="1986" spans="1:11" x14ac:dyDescent="0.35">
      <c r="A1986" t="s">
        <v>74</v>
      </c>
      <c r="B1986" t="s">
        <v>994</v>
      </c>
      <c r="C1986" t="s">
        <v>1007</v>
      </c>
      <c r="D1986" t="s">
        <v>1009</v>
      </c>
      <c r="E1986" t="s">
        <v>1000</v>
      </c>
      <c r="F1986">
        <v>2008</v>
      </c>
      <c r="G1986" t="s">
        <v>940</v>
      </c>
      <c r="H1986">
        <v>5.6556547622229596</v>
      </c>
      <c r="I1986">
        <f>IF(E1986="N2O",H1986*About!$B$96,IF('EPA non-CO2 Data'!E1986="CH4",'EPA non-CO2 Data'!H1986*About!$B$95,1))</f>
        <v>1</v>
      </c>
      <c r="J1986" t="str">
        <f>VLOOKUP(CONCATENATE(B1986,C1986,D1986),'EPA Source to Industry Map'!$D$2:$E$35,2,FALSE)</f>
        <v>chemicals 20</v>
      </c>
      <c r="K1986" t="str">
        <f t="shared" si="30"/>
        <v>F-gases</v>
      </c>
    </row>
    <row r="1987" spans="1:11" x14ac:dyDescent="0.35">
      <c r="A1987" t="s">
        <v>74</v>
      </c>
      <c r="B1987" t="s">
        <v>994</v>
      </c>
      <c r="C1987" t="s">
        <v>1007</v>
      </c>
      <c r="D1987" t="s">
        <v>1010</v>
      </c>
      <c r="E1987" t="s">
        <v>1000</v>
      </c>
      <c r="F1987">
        <v>2008</v>
      </c>
      <c r="G1987" t="s">
        <v>940</v>
      </c>
      <c r="H1987">
        <v>6.9743652726499905E-2</v>
      </c>
      <c r="I1987">
        <f>IF(E1987="N2O",H1987*About!$B$96,IF('EPA non-CO2 Data'!E1987="CH4",'EPA non-CO2 Data'!H1987*About!$B$95,1))</f>
        <v>1</v>
      </c>
      <c r="J1987" t="str">
        <f>VLOOKUP(CONCATENATE(B1987,C1987,D1987),'EPA Source to Industry Map'!$D$2:$E$35,2,FALSE)</f>
        <v>chemicals 20</v>
      </c>
      <c r="K1987" t="str">
        <f t="shared" ref="K1987:K2050" si="31">IF(E1987="N2O","N2O",IF(E1987="CH4","CH4","F-gases"))</f>
        <v>F-gases</v>
      </c>
    </row>
    <row r="1988" spans="1:11" x14ac:dyDescent="0.35">
      <c r="A1988" t="s">
        <v>74</v>
      </c>
      <c r="B1988" t="s">
        <v>994</v>
      </c>
      <c r="C1988" t="s">
        <v>1007</v>
      </c>
      <c r="D1988" t="s">
        <v>678</v>
      </c>
      <c r="E1988" t="s">
        <v>1000</v>
      </c>
      <c r="F1988">
        <v>2009</v>
      </c>
      <c r="G1988" t="s">
        <v>940</v>
      </c>
      <c r="H1988">
        <v>0.13709182364861699</v>
      </c>
      <c r="I1988">
        <f>IF(E1988="N2O",H1988*About!$B$96,IF('EPA non-CO2 Data'!E1988="CH4",'EPA non-CO2 Data'!H1988*About!$B$95,1))</f>
        <v>1</v>
      </c>
      <c r="J1988" t="str">
        <f>VLOOKUP(CONCATENATE(B1988,C1988,D1988),'EPA Source to Industry Map'!$D$2:$E$35,2,FALSE)</f>
        <v>chemicals 20</v>
      </c>
      <c r="K1988" t="str">
        <f t="shared" si="31"/>
        <v>F-gases</v>
      </c>
    </row>
    <row r="1989" spans="1:11" x14ac:dyDescent="0.35">
      <c r="A1989" t="s">
        <v>74</v>
      </c>
      <c r="B1989" t="s">
        <v>994</v>
      </c>
      <c r="C1989" t="s">
        <v>1007</v>
      </c>
      <c r="D1989" t="s">
        <v>1008</v>
      </c>
      <c r="E1989" t="s">
        <v>1000</v>
      </c>
      <c r="F1989">
        <v>2009</v>
      </c>
      <c r="G1989" t="s">
        <v>940</v>
      </c>
      <c r="H1989">
        <v>3.8299595322658801E-2</v>
      </c>
      <c r="I1989">
        <f>IF(E1989="N2O",H1989*About!$B$96,IF('EPA non-CO2 Data'!E1989="CH4",'EPA non-CO2 Data'!H1989*About!$B$95,1))</f>
        <v>1</v>
      </c>
      <c r="J1989" t="str">
        <f>VLOOKUP(CONCATENATE(B1989,C1989,D1989),'EPA Source to Industry Map'!$D$2:$E$35,2,FALSE)</f>
        <v>chemicals 20</v>
      </c>
      <c r="K1989" t="str">
        <f t="shared" si="31"/>
        <v>F-gases</v>
      </c>
    </row>
    <row r="1990" spans="1:11" x14ac:dyDescent="0.35">
      <c r="A1990" t="s">
        <v>74</v>
      </c>
      <c r="B1990" t="s">
        <v>994</v>
      </c>
      <c r="C1990" t="s">
        <v>1007</v>
      </c>
      <c r="D1990" t="s">
        <v>677</v>
      </c>
      <c r="E1990" t="s">
        <v>1000</v>
      </c>
      <c r="F1990">
        <v>2009</v>
      </c>
      <c r="G1990" t="s">
        <v>940</v>
      </c>
      <c r="H1990">
        <v>0.246237232378898</v>
      </c>
      <c r="I1990">
        <f>IF(E1990="N2O",H1990*About!$B$96,IF('EPA non-CO2 Data'!E1990="CH4",'EPA non-CO2 Data'!H1990*About!$B$95,1))</f>
        <v>1</v>
      </c>
      <c r="J1990" t="str">
        <f>VLOOKUP(CONCATENATE(B1990,C1990,D1990),'EPA Source to Industry Map'!$D$2:$E$35,2,FALSE)</f>
        <v>chemicals 20</v>
      </c>
      <c r="K1990" t="str">
        <f t="shared" si="31"/>
        <v>F-gases</v>
      </c>
    </row>
    <row r="1991" spans="1:11" x14ac:dyDescent="0.35">
      <c r="A1991" t="s">
        <v>74</v>
      </c>
      <c r="B1991" t="s">
        <v>994</v>
      </c>
      <c r="C1991" t="s">
        <v>1007</v>
      </c>
      <c r="D1991" t="s">
        <v>1009</v>
      </c>
      <c r="E1991" t="s">
        <v>1000</v>
      </c>
      <c r="F1991">
        <v>2009</v>
      </c>
      <c r="G1991" t="s">
        <v>940</v>
      </c>
      <c r="H1991">
        <v>6.3103965560670199</v>
      </c>
      <c r="I1991">
        <f>IF(E1991="N2O",H1991*About!$B$96,IF('EPA non-CO2 Data'!E1991="CH4",'EPA non-CO2 Data'!H1991*About!$B$95,1))</f>
        <v>1</v>
      </c>
      <c r="J1991" t="str">
        <f>VLOOKUP(CONCATENATE(B1991,C1991,D1991),'EPA Source to Industry Map'!$D$2:$E$35,2,FALSE)</f>
        <v>chemicals 20</v>
      </c>
      <c r="K1991" t="str">
        <f t="shared" si="31"/>
        <v>F-gases</v>
      </c>
    </row>
    <row r="1992" spans="1:11" x14ac:dyDescent="0.35">
      <c r="A1992" t="s">
        <v>74</v>
      </c>
      <c r="B1992" t="s">
        <v>994</v>
      </c>
      <c r="C1992" t="s">
        <v>1007</v>
      </c>
      <c r="D1992" t="s">
        <v>1010</v>
      </c>
      <c r="E1992" t="s">
        <v>1000</v>
      </c>
      <c r="F1992">
        <v>2009</v>
      </c>
      <c r="G1992" t="s">
        <v>940</v>
      </c>
      <c r="H1992">
        <v>7.6316926911744701E-2</v>
      </c>
      <c r="I1992">
        <f>IF(E1992="N2O",H1992*About!$B$96,IF('EPA non-CO2 Data'!E1992="CH4",'EPA non-CO2 Data'!H1992*About!$B$95,1))</f>
        <v>1</v>
      </c>
      <c r="J1992" t="str">
        <f>VLOOKUP(CONCATENATE(B1992,C1992,D1992),'EPA Source to Industry Map'!$D$2:$E$35,2,FALSE)</f>
        <v>chemicals 20</v>
      </c>
      <c r="K1992" t="str">
        <f t="shared" si="31"/>
        <v>F-gases</v>
      </c>
    </row>
    <row r="1993" spans="1:11" x14ac:dyDescent="0.35">
      <c r="A1993" t="s">
        <v>74</v>
      </c>
      <c r="B1993" t="s">
        <v>994</v>
      </c>
      <c r="C1993" t="s">
        <v>1007</v>
      </c>
      <c r="D1993" t="s">
        <v>678</v>
      </c>
      <c r="E1993" t="s">
        <v>1000</v>
      </c>
      <c r="F1993">
        <v>2010</v>
      </c>
      <c r="G1993" t="s">
        <v>940</v>
      </c>
      <c r="H1993">
        <v>0.163723632016504</v>
      </c>
      <c r="I1993">
        <f>IF(E1993="N2O",H1993*About!$B$96,IF('EPA non-CO2 Data'!E1993="CH4",'EPA non-CO2 Data'!H1993*About!$B$95,1))</f>
        <v>1</v>
      </c>
      <c r="J1993" t="str">
        <f>VLOOKUP(CONCATENATE(B1993,C1993,D1993),'EPA Source to Industry Map'!$D$2:$E$35,2,FALSE)</f>
        <v>chemicals 20</v>
      </c>
      <c r="K1993" t="str">
        <f t="shared" si="31"/>
        <v>F-gases</v>
      </c>
    </row>
    <row r="1994" spans="1:11" x14ac:dyDescent="0.35">
      <c r="A1994" t="s">
        <v>74</v>
      </c>
      <c r="B1994" t="s">
        <v>994</v>
      </c>
      <c r="C1994" t="s">
        <v>1007</v>
      </c>
      <c r="D1994" t="s">
        <v>1008</v>
      </c>
      <c r="E1994" t="s">
        <v>1000</v>
      </c>
      <c r="F1994">
        <v>2010</v>
      </c>
      <c r="G1994" t="s">
        <v>940</v>
      </c>
      <c r="H1994">
        <v>4.5572182079733202E-2</v>
      </c>
      <c r="I1994">
        <f>IF(E1994="N2O",H1994*About!$B$96,IF('EPA non-CO2 Data'!E1994="CH4",'EPA non-CO2 Data'!H1994*About!$B$95,1))</f>
        <v>1</v>
      </c>
      <c r="J1994" t="str">
        <f>VLOOKUP(CONCATENATE(B1994,C1994,D1994),'EPA Source to Industry Map'!$D$2:$E$35,2,FALSE)</f>
        <v>chemicals 20</v>
      </c>
      <c r="K1994" t="str">
        <f t="shared" si="31"/>
        <v>F-gases</v>
      </c>
    </row>
    <row r="1995" spans="1:11" x14ac:dyDescent="0.35">
      <c r="A1995" t="s">
        <v>74</v>
      </c>
      <c r="B1995" t="s">
        <v>994</v>
      </c>
      <c r="C1995" t="s">
        <v>1007</v>
      </c>
      <c r="D1995" t="s">
        <v>677</v>
      </c>
      <c r="E1995" t="s">
        <v>1000</v>
      </c>
      <c r="F1995">
        <v>2010</v>
      </c>
      <c r="G1995" t="s">
        <v>940</v>
      </c>
      <c r="H1995">
        <v>0.30008272284848198</v>
      </c>
      <c r="I1995">
        <f>IF(E1995="N2O",H1995*About!$B$96,IF('EPA non-CO2 Data'!E1995="CH4",'EPA non-CO2 Data'!H1995*About!$B$95,1))</f>
        <v>1</v>
      </c>
      <c r="J1995" t="str">
        <f>VLOOKUP(CONCATENATE(B1995,C1995,D1995),'EPA Source to Industry Map'!$D$2:$E$35,2,FALSE)</f>
        <v>chemicals 20</v>
      </c>
      <c r="K1995" t="str">
        <f t="shared" si="31"/>
        <v>F-gases</v>
      </c>
    </row>
    <row r="1996" spans="1:11" x14ac:dyDescent="0.35">
      <c r="A1996" t="s">
        <v>74</v>
      </c>
      <c r="B1996" t="s">
        <v>994</v>
      </c>
      <c r="C1996" t="s">
        <v>1007</v>
      </c>
      <c r="D1996" t="s">
        <v>1009</v>
      </c>
      <c r="E1996" t="s">
        <v>1000</v>
      </c>
      <c r="F1996">
        <v>2010</v>
      </c>
      <c r="G1996" t="s">
        <v>940</v>
      </c>
      <c r="H1996">
        <v>7.1798570990846304</v>
      </c>
      <c r="I1996">
        <f>IF(E1996="N2O",H1996*About!$B$96,IF('EPA non-CO2 Data'!E1996="CH4",'EPA non-CO2 Data'!H1996*About!$B$95,1))</f>
        <v>1</v>
      </c>
      <c r="J1996" t="str">
        <f>VLOOKUP(CONCATENATE(B1996,C1996,D1996),'EPA Source to Industry Map'!$D$2:$E$35,2,FALSE)</f>
        <v>chemicals 20</v>
      </c>
      <c r="K1996" t="str">
        <f t="shared" si="31"/>
        <v>F-gases</v>
      </c>
    </row>
    <row r="1997" spans="1:11" x14ac:dyDescent="0.35">
      <c r="A1997" t="s">
        <v>74</v>
      </c>
      <c r="B1997" t="s">
        <v>994</v>
      </c>
      <c r="C1997" t="s">
        <v>1007</v>
      </c>
      <c r="D1997" t="s">
        <v>1010</v>
      </c>
      <c r="E1997" t="s">
        <v>1000</v>
      </c>
      <c r="F1997">
        <v>2010</v>
      </c>
      <c r="G1997" t="s">
        <v>940</v>
      </c>
      <c r="H1997">
        <v>8.5264507304997503E-2</v>
      </c>
      <c r="I1997">
        <f>IF(E1997="N2O",H1997*About!$B$96,IF('EPA non-CO2 Data'!E1997="CH4",'EPA non-CO2 Data'!H1997*About!$B$95,1))</f>
        <v>1</v>
      </c>
      <c r="J1997" t="str">
        <f>VLOOKUP(CONCATENATE(B1997,C1997,D1997),'EPA Source to Industry Map'!$D$2:$E$35,2,FALSE)</f>
        <v>chemicals 20</v>
      </c>
      <c r="K1997" t="str">
        <f t="shared" si="31"/>
        <v>F-gases</v>
      </c>
    </row>
    <row r="1998" spans="1:11" x14ac:dyDescent="0.35">
      <c r="A1998" t="s">
        <v>74</v>
      </c>
      <c r="B1998" t="s">
        <v>994</v>
      </c>
      <c r="C1998" t="s">
        <v>1007</v>
      </c>
      <c r="D1998" t="s">
        <v>678</v>
      </c>
      <c r="E1998" t="s">
        <v>1000</v>
      </c>
      <c r="F1998">
        <v>2011</v>
      </c>
      <c r="G1998" t="s">
        <v>940</v>
      </c>
      <c r="H1998">
        <v>0.184807668641883</v>
      </c>
      <c r="I1998">
        <f>IF(E1998="N2O",H1998*About!$B$96,IF('EPA non-CO2 Data'!E1998="CH4",'EPA non-CO2 Data'!H1998*About!$B$95,1))</f>
        <v>1</v>
      </c>
      <c r="J1998" t="str">
        <f>VLOOKUP(CONCATENATE(B1998,C1998,D1998),'EPA Source to Industry Map'!$D$2:$E$35,2,FALSE)</f>
        <v>chemicals 20</v>
      </c>
      <c r="K1998" t="str">
        <f t="shared" si="31"/>
        <v>F-gases</v>
      </c>
    </row>
    <row r="1999" spans="1:11" x14ac:dyDescent="0.35">
      <c r="A1999" t="s">
        <v>74</v>
      </c>
      <c r="B1999" t="s">
        <v>994</v>
      </c>
      <c r="C1999" t="s">
        <v>1007</v>
      </c>
      <c r="D1999" t="s">
        <v>1008</v>
      </c>
      <c r="E1999" t="s">
        <v>1000</v>
      </c>
      <c r="F1999">
        <v>2011</v>
      </c>
      <c r="G1999" t="s">
        <v>940</v>
      </c>
      <c r="H1999">
        <v>5.3662989769261399E-2</v>
      </c>
      <c r="I1999">
        <f>IF(E1999="N2O",H1999*About!$B$96,IF('EPA non-CO2 Data'!E1999="CH4",'EPA non-CO2 Data'!H1999*About!$B$95,1))</f>
        <v>1</v>
      </c>
      <c r="J1999" t="str">
        <f>VLOOKUP(CONCATENATE(B1999,C1999,D1999),'EPA Source to Industry Map'!$D$2:$E$35,2,FALSE)</f>
        <v>chemicals 20</v>
      </c>
      <c r="K1999" t="str">
        <f t="shared" si="31"/>
        <v>F-gases</v>
      </c>
    </row>
    <row r="2000" spans="1:11" x14ac:dyDescent="0.35">
      <c r="A2000" t="s">
        <v>74</v>
      </c>
      <c r="B2000" t="s">
        <v>994</v>
      </c>
      <c r="C2000" t="s">
        <v>1007</v>
      </c>
      <c r="D2000" t="s">
        <v>677</v>
      </c>
      <c r="E2000" t="s">
        <v>1000</v>
      </c>
      <c r="F2000">
        <v>2011</v>
      </c>
      <c r="G2000" t="s">
        <v>940</v>
      </c>
      <c r="H2000">
        <v>0.35933117901956102</v>
      </c>
      <c r="I2000">
        <f>IF(E2000="N2O",H2000*About!$B$96,IF('EPA non-CO2 Data'!E2000="CH4",'EPA non-CO2 Data'!H2000*About!$B$95,1))</f>
        <v>1</v>
      </c>
      <c r="J2000" t="str">
        <f>VLOOKUP(CONCATENATE(B2000,C2000,D2000),'EPA Source to Industry Map'!$D$2:$E$35,2,FALSE)</f>
        <v>chemicals 20</v>
      </c>
      <c r="K2000" t="str">
        <f t="shared" si="31"/>
        <v>F-gases</v>
      </c>
    </row>
    <row r="2001" spans="1:11" x14ac:dyDescent="0.35">
      <c r="A2001" t="s">
        <v>74</v>
      </c>
      <c r="B2001" t="s">
        <v>994</v>
      </c>
      <c r="C2001" t="s">
        <v>1007</v>
      </c>
      <c r="D2001" t="s">
        <v>1009</v>
      </c>
      <c r="E2001" t="s">
        <v>1000</v>
      </c>
      <c r="F2001">
        <v>2011</v>
      </c>
      <c r="G2001" t="s">
        <v>940</v>
      </c>
      <c r="H2001">
        <v>7.9059009105151299</v>
      </c>
      <c r="I2001">
        <f>IF(E2001="N2O",H2001*About!$B$96,IF('EPA non-CO2 Data'!E2001="CH4",'EPA non-CO2 Data'!H2001*About!$B$95,1))</f>
        <v>1</v>
      </c>
      <c r="J2001" t="str">
        <f>VLOOKUP(CONCATENATE(B2001,C2001,D2001),'EPA Source to Industry Map'!$D$2:$E$35,2,FALSE)</f>
        <v>chemicals 20</v>
      </c>
      <c r="K2001" t="str">
        <f t="shared" si="31"/>
        <v>F-gases</v>
      </c>
    </row>
    <row r="2002" spans="1:11" x14ac:dyDescent="0.35">
      <c r="A2002" t="s">
        <v>74</v>
      </c>
      <c r="B2002" t="s">
        <v>994</v>
      </c>
      <c r="C2002" t="s">
        <v>1007</v>
      </c>
      <c r="D2002" t="s">
        <v>1010</v>
      </c>
      <c r="E2002" t="s">
        <v>1000</v>
      </c>
      <c r="F2002">
        <v>2011</v>
      </c>
      <c r="G2002" t="s">
        <v>940</v>
      </c>
      <c r="H2002">
        <v>9.4925897042466803E-2</v>
      </c>
      <c r="I2002">
        <f>IF(E2002="N2O",H2002*About!$B$96,IF('EPA non-CO2 Data'!E2002="CH4",'EPA non-CO2 Data'!H2002*About!$B$95,1))</f>
        <v>1</v>
      </c>
      <c r="J2002" t="str">
        <f>VLOOKUP(CONCATENATE(B2002,C2002,D2002),'EPA Source to Industry Map'!$D$2:$E$35,2,FALSE)</f>
        <v>chemicals 20</v>
      </c>
      <c r="K2002" t="str">
        <f t="shared" si="31"/>
        <v>F-gases</v>
      </c>
    </row>
    <row r="2003" spans="1:11" x14ac:dyDescent="0.35">
      <c r="A2003" t="s">
        <v>74</v>
      </c>
      <c r="B2003" t="s">
        <v>994</v>
      </c>
      <c r="C2003" t="s">
        <v>1007</v>
      </c>
      <c r="D2003" t="s">
        <v>678</v>
      </c>
      <c r="E2003" t="s">
        <v>1000</v>
      </c>
      <c r="F2003">
        <v>2012</v>
      </c>
      <c r="G2003" t="s">
        <v>940</v>
      </c>
      <c r="H2003">
        <v>0.19898128709082599</v>
      </c>
      <c r="I2003">
        <f>IF(E2003="N2O",H2003*About!$B$96,IF('EPA non-CO2 Data'!E2003="CH4",'EPA non-CO2 Data'!H2003*About!$B$95,1))</f>
        <v>1</v>
      </c>
      <c r="J2003" t="str">
        <f>VLOOKUP(CONCATENATE(B2003,C2003,D2003),'EPA Source to Industry Map'!$D$2:$E$35,2,FALSE)</f>
        <v>chemicals 20</v>
      </c>
      <c r="K2003" t="str">
        <f t="shared" si="31"/>
        <v>F-gases</v>
      </c>
    </row>
    <row r="2004" spans="1:11" x14ac:dyDescent="0.35">
      <c r="A2004" t="s">
        <v>74</v>
      </c>
      <c r="B2004" t="s">
        <v>994</v>
      </c>
      <c r="C2004" t="s">
        <v>1007</v>
      </c>
      <c r="D2004" t="s">
        <v>1008</v>
      </c>
      <c r="E2004" t="s">
        <v>1000</v>
      </c>
      <c r="F2004">
        <v>2012</v>
      </c>
      <c r="G2004" t="s">
        <v>940</v>
      </c>
      <c r="H2004">
        <v>6.00195141136547E-2</v>
      </c>
      <c r="I2004">
        <f>IF(E2004="N2O",H2004*About!$B$96,IF('EPA non-CO2 Data'!E2004="CH4",'EPA non-CO2 Data'!H2004*About!$B$95,1))</f>
        <v>1</v>
      </c>
      <c r="J2004" t="str">
        <f>VLOOKUP(CONCATENATE(B2004,C2004,D2004),'EPA Source to Industry Map'!$D$2:$E$35,2,FALSE)</f>
        <v>chemicals 20</v>
      </c>
      <c r="K2004" t="str">
        <f t="shared" si="31"/>
        <v>F-gases</v>
      </c>
    </row>
    <row r="2005" spans="1:11" x14ac:dyDescent="0.35">
      <c r="A2005" t="s">
        <v>74</v>
      </c>
      <c r="B2005" t="s">
        <v>994</v>
      </c>
      <c r="C2005" t="s">
        <v>1007</v>
      </c>
      <c r="D2005" t="s">
        <v>677</v>
      </c>
      <c r="E2005" t="s">
        <v>1000</v>
      </c>
      <c r="F2005">
        <v>2012</v>
      </c>
      <c r="G2005" t="s">
        <v>940</v>
      </c>
      <c r="H2005">
        <v>0.407668322460287</v>
      </c>
      <c r="I2005">
        <f>IF(E2005="N2O",H2005*About!$B$96,IF('EPA non-CO2 Data'!E2005="CH4",'EPA non-CO2 Data'!H2005*About!$B$95,1))</f>
        <v>1</v>
      </c>
      <c r="J2005" t="str">
        <f>VLOOKUP(CONCATENATE(B2005,C2005,D2005),'EPA Source to Industry Map'!$D$2:$E$35,2,FALSE)</f>
        <v>chemicals 20</v>
      </c>
      <c r="K2005" t="str">
        <f t="shared" si="31"/>
        <v>F-gases</v>
      </c>
    </row>
    <row r="2006" spans="1:11" x14ac:dyDescent="0.35">
      <c r="A2006" t="s">
        <v>74</v>
      </c>
      <c r="B2006" t="s">
        <v>994</v>
      </c>
      <c r="C2006" t="s">
        <v>1007</v>
      </c>
      <c r="D2006" t="s">
        <v>1009</v>
      </c>
      <c r="E2006" t="s">
        <v>1000</v>
      </c>
      <c r="F2006">
        <v>2012</v>
      </c>
      <c r="G2006" t="s">
        <v>940</v>
      </c>
      <c r="H2006">
        <v>8.3119901009526291</v>
      </c>
      <c r="I2006">
        <f>IF(E2006="N2O",H2006*About!$B$96,IF('EPA non-CO2 Data'!E2006="CH4",'EPA non-CO2 Data'!H2006*About!$B$95,1))</f>
        <v>1</v>
      </c>
      <c r="J2006" t="str">
        <f>VLOOKUP(CONCATENATE(B2006,C2006,D2006),'EPA Source to Industry Map'!$D$2:$E$35,2,FALSE)</f>
        <v>chemicals 20</v>
      </c>
      <c r="K2006" t="str">
        <f t="shared" si="31"/>
        <v>F-gases</v>
      </c>
    </row>
    <row r="2007" spans="1:11" x14ac:dyDescent="0.35">
      <c r="A2007" t="s">
        <v>74</v>
      </c>
      <c r="B2007" t="s">
        <v>994</v>
      </c>
      <c r="C2007" t="s">
        <v>1007</v>
      </c>
      <c r="D2007" t="s">
        <v>1010</v>
      </c>
      <c r="E2007" t="s">
        <v>1000</v>
      </c>
      <c r="F2007">
        <v>2012</v>
      </c>
      <c r="G2007" t="s">
        <v>940</v>
      </c>
      <c r="H2007">
        <v>0.100876155634402</v>
      </c>
      <c r="I2007">
        <f>IF(E2007="N2O",H2007*About!$B$96,IF('EPA non-CO2 Data'!E2007="CH4",'EPA non-CO2 Data'!H2007*About!$B$95,1))</f>
        <v>1</v>
      </c>
      <c r="J2007" t="str">
        <f>VLOOKUP(CONCATENATE(B2007,C2007,D2007),'EPA Source to Industry Map'!$D$2:$E$35,2,FALSE)</f>
        <v>chemicals 20</v>
      </c>
      <c r="K2007" t="str">
        <f t="shared" si="31"/>
        <v>F-gases</v>
      </c>
    </row>
    <row r="2008" spans="1:11" x14ac:dyDescent="0.35">
      <c r="A2008" t="s">
        <v>74</v>
      </c>
      <c r="B2008" t="s">
        <v>994</v>
      </c>
      <c r="C2008" t="s">
        <v>1007</v>
      </c>
      <c r="D2008" t="s">
        <v>678</v>
      </c>
      <c r="E2008" t="s">
        <v>1000</v>
      </c>
      <c r="F2008">
        <v>2013</v>
      </c>
      <c r="G2008" t="s">
        <v>940</v>
      </c>
      <c r="H2008">
        <v>0.21077620614807599</v>
      </c>
      <c r="I2008">
        <f>IF(E2008="N2O",H2008*About!$B$96,IF('EPA non-CO2 Data'!E2008="CH4",'EPA non-CO2 Data'!H2008*About!$B$95,1))</f>
        <v>1</v>
      </c>
      <c r="J2008" t="str">
        <f>VLOOKUP(CONCATENATE(B2008,C2008,D2008),'EPA Source to Industry Map'!$D$2:$E$35,2,FALSE)</f>
        <v>chemicals 20</v>
      </c>
      <c r="K2008" t="str">
        <f t="shared" si="31"/>
        <v>F-gases</v>
      </c>
    </row>
    <row r="2009" spans="1:11" x14ac:dyDescent="0.35">
      <c r="A2009" t="s">
        <v>74</v>
      </c>
      <c r="B2009" t="s">
        <v>994</v>
      </c>
      <c r="C2009" t="s">
        <v>1007</v>
      </c>
      <c r="D2009" t="s">
        <v>1008</v>
      </c>
      <c r="E2009" t="s">
        <v>1000</v>
      </c>
      <c r="F2009">
        <v>2013</v>
      </c>
      <c r="G2009" t="s">
        <v>940</v>
      </c>
      <c r="H2009">
        <v>6.5805183221286701E-2</v>
      </c>
      <c r="I2009">
        <f>IF(E2009="N2O",H2009*About!$B$96,IF('EPA non-CO2 Data'!E2009="CH4",'EPA non-CO2 Data'!H2009*About!$B$95,1))</f>
        <v>1</v>
      </c>
      <c r="J2009" t="str">
        <f>VLOOKUP(CONCATENATE(B2009,C2009,D2009),'EPA Source to Industry Map'!$D$2:$E$35,2,FALSE)</f>
        <v>chemicals 20</v>
      </c>
      <c r="K2009" t="str">
        <f t="shared" si="31"/>
        <v>F-gases</v>
      </c>
    </row>
    <row r="2010" spans="1:11" x14ac:dyDescent="0.35">
      <c r="A2010" t="s">
        <v>74</v>
      </c>
      <c r="B2010" t="s">
        <v>994</v>
      </c>
      <c r="C2010" t="s">
        <v>1007</v>
      </c>
      <c r="D2010" t="s">
        <v>677</v>
      </c>
      <c r="E2010" t="s">
        <v>1000</v>
      </c>
      <c r="F2010">
        <v>2013</v>
      </c>
      <c r="G2010" t="s">
        <v>940</v>
      </c>
      <c r="H2010">
        <v>0.45249176454407197</v>
      </c>
      <c r="I2010">
        <f>IF(E2010="N2O",H2010*About!$B$96,IF('EPA non-CO2 Data'!E2010="CH4",'EPA non-CO2 Data'!H2010*About!$B$95,1))</f>
        <v>1</v>
      </c>
      <c r="J2010" t="str">
        <f>VLOOKUP(CONCATENATE(B2010,C2010,D2010),'EPA Source to Industry Map'!$D$2:$E$35,2,FALSE)</f>
        <v>chemicals 20</v>
      </c>
      <c r="K2010" t="str">
        <f t="shared" si="31"/>
        <v>F-gases</v>
      </c>
    </row>
    <row r="2011" spans="1:11" x14ac:dyDescent="0.35">
      <c r="A2011" t="s">
        <v>74</v>
      </c>
      <c r="B2011" t="s">
        <v>994</v>
      </c>
      <c r="C2011" t="s">
        <v>1007</v>
      </c>
      <c r="D2011" t="s">
        <v>1009</v>
      </c>
      <c r="E2011" t="s">
        <v>1000</v>
      </c>
      <c r="F2011">
        <v>2013</v>
      </c>
      <c r="G2011" t="s">
        <v>940</v>
      </c>
      <c r="H2011">
        <v>8.6056107966400006</v>
      </c>
      <c r="I2011">
        <f>IF(E2011="N2O",H2011*About!$B$96,IF('EPA non-CO2 Data'!E2011="CH4",'EPA non-CO2 Data'!H2011*About!$B$95,1))</f>
        <v>1</v>
      </c>
      <c r="J2011" t="str">
        <f>VLOOKUP(CONCATENATE(B2011,C2011,D2011),'EPA Source to Industry Map'!$D$2:$E$35,2,FALSE)</f>
        <v>chemicals 20</v>
      </c>
      <c r="K2011" t="str">
        <f t="shared" si="31"/>
        <v>F-gases</v>
      </c>
    </row>
    <row r="2012" spans="1:11" x14ac:dyDescent="0.35">
      <c r="A2012" t="s">
        <v>74</v>
      </c>
      <c r="B2012" t="s">
        <v>994</v>
      </c>
      <c r="C2012" t="s">
        <v>1007</v>
      </c>
      <c r="D2012" t="s">
        <v>1010</v>
      </c>
      <c r="E2012" t="s">
        <v>1000</v>
      </c>
      <c r="F2012">
        <v>2013</v>
      </c>
      <c r="G2012" t="s">
        <v>940</v>
      </c>
      <c r="H2012">
        <v>0.105533469805904</v>
      </c>
      <c r="I2012">
        <f>IF(E2012="N2O",H2012*About!$B$96,IF('EPA non-CO2 Data'!E2012="CH4",'EPA non-CO2 Data'!H2012*About!$B$95,1))</f>
        <v>1</v>
      </c>
      <c r="J2012" t="str">
        <f>VLOOKUP(CONCATENATE(B2012,C2012,D2012),'EPA Source to Industry Map'!$D$2:$E$35,2,FALSE)</f>
        <v>chemicals 20</v>
      </c>
      <c r="K2012" t="str">
        <f t="shared" si="31"/>
        <v>F-gases</v>
      </c>
    </row>
    <row r="2013" spans="1:11" x14ac:dyDescent="0.35">
      <c r="A2013" t="s">
        <v>74</v>
      </c>
      <c r="B2013" t="s">
        <v>994</v>
      </c>
      <c r="C2013" t="s">
        <v>1007</v>
      </c>
      <c r="D2013" t="s">
        <v>678</v>
      </c>
      <c r="E2013" t="s">
        <v>1000</v>
      </c>
      <c r="F2013">
        <v>2014</v>
      </c>
      <c r="G2013" t="s">
        <v>940</v>
      </c>
      <c r="H2013">
        <v>0.22919845356280699</v>
      </c>
      <c r="I2013">
        <f>IF(E2013="N2O",H2013*About!$B$96,IF('EPA non-CO2 Data'!E2013="CH4",'EPA non-CO2 Data'!H2013*About!$B$95,1))</f>
        <v>1</v>
      </c>
      <c r="J2013" t="str">
        <f>VLOOKUP(CONCATENATE(B2013,C2013,D2013),'EPA Source to Industry Map'!$D$2:$E$35,2,FALSE)</f>
        <v>chemicals 20</v>
      </c>
      <c r="K2013" t="str">
        <f t="shared" si="31"/>
        <v>F-gases</v>
      </c>
    </row>
    <row r="2014" spans="1:11" x14ac:dyDescent="0.35">
      <c r="A2014" t="s">
        <v>74</v>
      </c>
      <c r="B2014" t="s">
        <v>994</v>
      </c>
      <c r="C2014" t="s">
        <v>1007</v>
      </c>
      <c r="D2014" t="s">
        <v>1008</v>
      </c>
      <c r="E2014" t="s">
        <v>1000</v>
      </c>
      <c r="F2014">
        <v>2014</v>
      </c>
      <c r="G2014" t="s">
        <v>940</v>
      </c>
      <c r="H2014">
        <v>7.3834945887209597E-2</v>
      </c>
      <c r="I2014">
        <f>IF(E2014="N2O",H2014*About!$B$96,IF('EPA non-CO2 Data'!E2014="CH4",'EPA non-CO2 Data'!H2014*About!$B$95,1))</f>
        <v>1</v>
      </c>
      <c r="J2014" t="str">
        <f>VLOOKUP(CONCATENATE(B2014,C2014,D2014),'EPA Source to Industry Map'!$D$2:$E$35,2,FALSE)</f>
        <v>chemicals 20</v>
      </c>
      <c r="K2014" t="str">
        <f t="shared" si="31"/>
        <v>F-gases</v>
      </c>
    </row>
    <row r="2015" spans="1:11" x14ac:dyDescent="0.35">
      <c r="A2015" t="s">
        <v>74</v>
      </c>
      <c r="B2015" t="s">
        <v>994</v>
      </c>
      <c r="C2015" t="s">
        <v>1007</v>
      </c>
      <c r="D2015" t="s">
        <v>677</v>
      </c>
      <c r="E2015" t="s">
        <v>1000</v>
      </c>
      <c r="F2015">
        <v>2014</v>
      </c>
      <c r="G2015" t="s">
        <v>940</v>
      </c>
      <c r="H2015">
        <v>0.51316548980468002</v>
      </c>
      <c r="I2015">
        <f>IF(E2015="N2O",H2015*About!$B$96,IF('EPA non-CO2 Data'!E2015="CH4",'EPA non-CO2 Data'!H2015*About!$B$95,1))</f>
        <v>1</v>
      </c>
      <c r="J2015" t="str">
        <f>VLOOKUP(CONCATENATE(B2015,C2015,D2015),'EPA Source to Industry Map'!$D$2:$E$35,2,FALSE)</f>
        <v>chemicals 20</v>
      </c>
      <c r="K2015" t="str">
        <f t="shared" si="31"/>
        <v>F-gases</v>
      </c>
    </row>
    <row r="2016" spans="1:11" x14ac:dyDescent="0.35">
      <c r="A2016" t="s">
        <v>74</v>
      </c>
      <c r="B2016" t="s">
        <v>994</v>
      </c>
      <c r="C2016" t="s">
        <v>1007</v>
      </c>
      <c r="D2016" t="s">
        <v>1009</v>
      </c>
      <c r="E2016" t="s">
        <v>1000</v>
      </c>
      <c r="F2016">
        <v>2014</v>
      </c>
      <c r="G2016" t="s">
        <v>940</v>
      </c>
      <c r="H2016">
        <v>9.1541741227310993</v>
      </c>
      <c r="I2016">
        <f>IF(E2016="N2O",H2016*About!$B$96,IF('EPA non-CO2 Data'!E2016="CH4",'EPA non-CO2 Data'!H2016*About!$B$95,1))</f>
        <v>1</v>
      </c>
      <c r="J2016" t="str">
        <f>VLOOKUP(CONCATENATE(B2016,C2016,D2016),'EPA Source to Industry Map'!$D$2:$E$35,2,FALSE)</f>
        <v>chemicals 20</v>
      </c>
      <c r="K2016" t="str">
        <f t="shared" si="31"/>
        <v>F-gases</v>
      </c>
    </row>
    <row r="2017" spans="1:11" x14ac:dyDescent="0.35">
      <c r="A2017" t="s">
        <v>74</v>
      </c>
      <c r="B2017" t="s">
        <v>994</v>
      </c>
      <c r="C2017" t="s">
        <v>1007</v>
      </c>
      <c r="D2017" t="s">
        <v>1010</v>
      </c>
      <c r="E2017" t="s">
        <v>1000</v>
      </c>
      <c r="F2017">
        <v>2014</v>
      </c>
      <c r="G2017" t="s">
        <v>940</v>
      </c>
      <c r="H2017">
        <v>0.113405147318377</v>
      </c>
      <c r="I2017">
        <f>IF(E2017="N2O",H2017*About!$B$96,IF('EPA non-CO2 Data'!E2017="CH4",'EPA non-CO2 Data'!H2017*About!$B$95,1))</f>
        <v>1</v>
      </c>
      <c r="J2017" t="str">
        <f>VLOOKUP(CONCATENATE(B2017,C2017,D2017),'EPA Source to Industry Map'!$D$2:$E$35,2,FALSE)</f>
        <v>chemicals 20</v>
      </c>
      <c r="K2017" t="str">
        <f t="shared" si="31"/>
        <v>F-gases</v>
      </c>
    </row>
    <row r="2018" spans="1:11" x14ac:dyDescent="0.35">
      <c r="A2018" t="s">
        <v>74</v>
      </c>
      <c r="B2018" t="s">
        <v>994</v>
      </c>
      <c r="C2018" t="s">
        <v>1007</v>
      </c>
      <c r="D2018" t="s">
        <v>678</v>
      </c>
      <c r="E2018" t="s">
        <v>1000</v>
      </c>
      <c r="F2018">
        <v>2015</v>
      </c>
      <c r="G2018" t="s">
        <v>940</v>
      </c>
      <c r="H2018">
        <v>0.25539566787965601</v>
      </c>
      <c r="I2018">
        <f>IF(E2018="N2O",H2018*About!$B$96,IF('EPA non-CO2 Data'!E2018="CH4",'EPA non-CO2 Data'!H2018*About!$B$95,1))</f>
        <v>1</v>
      </c>
      <c r="J2018" t="str">
        <f>VLOOKUP(CONCATENATE(B2018,C2018,D2018),'EPA Source to Industry Map'!$D$2:$E$35,2,FALSE)</f>
        <v>chemicals 20</v>
      </c>
      <c r="K2018" t="str">
        <f t="shared" si="31"/>
        <v>F-gases</v>
      </c>
    </row>
    <row r="2019" spans="1:11" x14ac:dyDescent="0.35">
      <c r="A2019" t="s">
        <v>74</v>
      </c>
      <c r="B2019" t="s">
        <v>994</v>
      </c>
      <c r="C2019" t="s">
        <v>1007</v>
      </c>
      <c r="D2019" t="s">
        <v>1008</v>
      </c>
      <c r="E2019" t="s">
        <v>1000</v>
      </c>
      <c r="F2019">
        <v>2015</v>
      </c>
      <c r="G2019" t="s">
        <v>940</v>
      </c>
      <c r="H2019">
        <v>8.4665972644240098E-2</v>
      </c>
      <c r="I2019">
        <f>IF(E2019="N2O",H2019*About!$B$96,IF('EPA non-CO2 Data'!E2019="CH4",'EPA non-CO2 Data'!H2019*About!$B$95,1))</f>
        <v>1</v>
      </c>
      <c r="J2019" t="str">
        <f>VLOOKUP(CONCATENATE(B2019,C2019,D2019),'EPA Source to Industry Map'!$D$2:$E$35,2,FALSE)</f>
        <v>chemicals 20</v>
      </c>
      <c r="K2019" t="str">
        <f t="shared" si="31"/>
        <v>F-gases</v>
      </c>
    </row>
    <row r="2020" spans="1:11" x14ac:dyDescent="0.35">
      <c r="A2020" t="s">
        <v>74</v>
      </c>
      <c r="B2020" t="s">
        <v>994</v>
      </c>
      <c r="C2020" t="s">
        <v>1007</v>
      </c>
      <c r="D2020" t="s">
        <v>677</v>
      </c>
      <c r="E2020" t="s">
        <v>1000</v>
      </c>
      <c r="F2020">
        <v>2015</v>
      </c>
      <c r="G2020" t="s">
        <v>940</v>
      </c>
      <c r="H2020">
        <v>0.59399727540449798</v>
      </c>
      <c r="I2020">
        <f>IF(E2020="N2O",H2020*About!$B$96,IF('EPA non-CO2 Data'!E2020="CH4",'EPA non-CO2 Data'!H2020*About!$B$95,1))</f>
        <v>1</v>
      </c>
      <c r="J2020" t="str">
        <f>VLOOKUP(CONCATENATE(B2020,C2020,D2020),'EPA Source to Industry Map'!$D$2:$E$35,2,FALSE)</f>
        <v>chemicals 20</v>
      </c>
      <c r="K2020" t="str">
        <f t="shared" si="31"/>
        <v>F-gases</v>
      </c>
    </row>
    <row r="2021" spans="1:11" x14ac:dyDescent="0.35">
      <c r="A2021" t="s">
        <v>74</v>
      </c>
      <c r="B2021" t="s">
        <v>994</v>
      </c>
      <c r="C2021" t="s">
        <v>1007</v>
      </c>
      <c r="D2021" t="s">
        <v>1009</v>
      </c>
      <c r="E2021" t="s">
        <v>1000</v>
      </c>
      <c r="F2021">
        <v>2015</v>
      </c>
      <c r="G2021" t="s">
        <v>940</v>
      </c>
      <c r="H2021">
        <v>9.9867649419936608</v>
      </c>
      <c r="I2021">
        <f>IF(E2021="N2O",H2021*About!$B$96,IF('EPA non-CO2 Data'!E2021="CH4",'EPA non-CO2 Data'!H2021*About!$B$95,1))</f>
        <v>1</v>
      </c>
      <c r="J2021" t="str">
        <f>VLOOKUP(CONCATENATE(B2021,C2021,D2021),'EPA Source to Industry Map'!$D$2:$E$35,2,FALSE)</f>
        <v>chemicals 20</v>
      </c>
      <c r="K2021" t="str">
        <f t="shared" si="31"/>
        <v>F-gases</v>
      </c>
    </row>
    <row r="2022" spans="1:11" x14ac:dyDescent="0.35">
      <c r="A2022" t="s">
        <v>74</v>
      </c>
      <c r="B2022" t="s">
        <v>994</v>
      </c>
      <c r="C2022" t="s">
        <v>1007</v>
      </c>
      <c r="D2022" t="s">
        <v>1010</v>
      </c>
      <c r="E2022" t="s">
        <v>1000</v>
      </c>
      <c r="F2022">
        <v>2015</v>
      </c>
      <c r="G2022" t="s">
        <v>940</v>
      </c>
      <c r="H2022">
        <v>0.12494776749585</v>
      </c>
      <c r="I2022">
        <f>IF(E2022="N2O",H2022*About!$B$96,IF('EPA non-CO2 Data'!E2022="CH4",'EPA non-CO2 Data'!H2022*About!$B$95,1))</f>
        <v>1</v>
      </c>
      <c r="J2022" t="str">
        <f>VLOOKUP(CONCATENATE(B2022,C2022,D2022),'EPA Source to Industry Map'!$D$2:$E$35,2,FALSE)</f>
        <v>chemicals 20</v>
      </c>
      <c r="K2022" t="str">
        <f t="shared" si="31"/>
        <v>F-gases</v>
      </c>
    </row>
    <row r="2023" spans="1:11" x14ac:dyDescent="0.35">
      <c r="A2023" t="s">
        <v>74</v>
      </c>
      <c r="B2023" t="s">
        <v>994</v>
      </c>
      <c r="C2023" t="s">
        <v>1007</v>
      </c>
      <c r="D2023" t="s">
        <v>678</v>
      </c>
      <c r="E2023" t="s">
        <v>1000</v>
      </c>
      <c r="F2023">
        <v>2016</v>
      </c>
      <c r="G2023" t="s">
        <v>940</v>
      </c>
      <c r="H2023">
        <v>0.27311010608803599</v>
      </c>
      <c r="I2023">
        <f>IF(E2023="N2O",H2023*About!$B$96,IF('EPA non-CO2 Data'!E2023="CH4",'EPA non-CO2 Data'!H2023*About!$B$95,1))</f>
        <v>1</v>
      </c>
      <c r="J2023" t="str">
        <f>VLOOKUP(CONCATENATE(B2023,C2023,D2023),'EPA Source to Industry Map'!$D$2:$E$35,2,FALSE)</f>
        <v>chemicals 20</v>
      </c>
      <c r="K2023" t="str">
        <f t="shared" si="31"/>
        <v>F-gases</v>
      </c>
    </row>
    <row r="2024" spans="1:11" x14ac:dyDescent="0.35">
      <c r="A2024" t="s">
        <v>74</v>
      </c>
      <c r="B2024" t="s">
        <v>994</v>
      </c>
      <c r="C2024" t="s">
        <v>1007</v>
      </c>
      <c r="D2024" t="s">
        <v>1008</v>
      </c>
      <c r="E2024" t="s">
        <v>1000</v>
      </c>
      <c r="F2024">
        <v>2016</v>
      </c>
      <c r="G2024" t="s">
        <v>940</v>
      </c>
      <c r="H2024">
        <v>9.3113275119135294E-2</v>
      </c>
      <c r="I2024">
        <f>IF(E2024="N2O",H2024*About!$B$96,IF('EPA non-CO2 Data'!E2024="CH4",'EPA non-CO2 Data'!H2024*About!$B$95,1))</f>
        <v>1</v>
      </c>
      <c r="J2024" t="str">
        <f>VLOOKUP(CONCATENATE(B2024,C2024,D2024),'EPA Source to Industry Map'!$D$2:$E$35,2,FALSE)</f>
        <v>chemicals 20</v>
      </c>
      <c r="K2024" t="str">
        <f t="shared" si="31"/>
        <v>F-gases</v>
      </c>
    </row>
    <row r="2025" spans="1:11" x14ac:dyDescent="0.35">
      <c r="A2025" t="s">
        <v>74</v>
      </c>
      <c r="B2025" t="s">
        <v>994</v>
      </c>
      <c r="C2025" t="s">
        <v>1007</v>
      </c>
      <c r="D2025" t="s">
        <v>677</v>
      </c>
      <c r="E2025" t="s">
        <v>1000</v>
      </c>
      <c r="F2025">
        <v>2016</v>
      </c>
      <c r="G2025" t="s">
        <v>940</v>
      </c>
      <c r="H2025">
        <v>0.66423941790476404</v>
      </c>
      <c r="I2025">
        <f>IF(E2025="N2O",H2025*About!$B$96,IF('EPA non-CO2 Data'!E2025="CH4",'EPA non-CO2 Data'!H2025*About!$B$95,1))</f>
        <v>1</v>
      </c>
      <c r="J2025" t="str">
        <f>VLOOKUP(CONCATENATE(B2025,C2025,D2025),'EPA Source to Industry Map'!$D$2:$E$35,2,FALSE)</f>
        <v>chemicals 20</v>
      </c>
      <c r="K2025" t="str">
        <f t="shared" si="31"/>
        <v>F-gases</v>
      </c>
    </row>
    <row r="2026" spans="1:11" x14ac:dyDescent="0.35">
      <c r="A2026" t="s">
        <v>74</v>
      </c>
      <c r="B2026" t="s">
        <v>994</v>
      </c>
      <c r="C2026" t="s">
        <v>1007</v>
      </c>
      <c r="D2026" t="s">
        <v>1009</v>
      </c>
      <c r="E2026" t="s">
        <v>1000</v>
      </c>
      <c r="F2026">
        <v>2016</v>
      </c>
      <c r="G2026" t="s">
        <v>940</v>
      </c>
      <c r="H2026">
        <v>10.856644539965901</v>
      </c>
      <c r="I2026">
        <f>IF(E2026="N2O",H2026*About!$B$96,IF('EPA non-CO2 Data'!E2026="CH4",'EPA non-CO2 Data'!H2026*About!$B$95,1))</f>
        <v>1</v>
      </c>
      <c r="J2026" t="str">
        <f>VLOOKUP(CONCATENATE(B2026,C2026,D2026),'EPA Source to Industry Map'!$D$2:$E$35,2,FALSE)</f>
        <v>chemicals 20</v>
      </c>
      <c r="K2026" t="str">
        <f t="shared" si="31"/>
        <v>F-gases</v>
      </c>
    </row>
    <row r="2027" spans="1:11" x14ac:dyDescent="0.35">
      <c r="A2027" t="s">
        <v>74</v>
      </c>
      <c r="B2027" t="s">
        <v>994</v>
      </c>
      <c r="C2027" t="s">
        <v>1007</v>
      </c>
      <c r="D2027" t="s">
        <v>1010</v>
      </c>
      <c r="E2027" t="s">
        <v>1000</v>
      </c>
      <c r="F2027">
        <v>2016</v>
      </c>
      <c r="G2027" t="s">
        <v>940</v>
      </c>
      <c r="H2027">
        <v>0.134958352134087</v>
      </c>
      <c r="I2027">
        <f>IF(E2027="N2O",H2027*About!$B$96,IF('EPA non-CO2 Data'!E2027="CH4",'EPA non-CO2 Data'!H2027*About!$B$95,1))</f>
        <v>1</v>
      </c>
      <c r="J2027" t="str">
        <f>VLOOKUP(CONCATENATE(B2027,C2027,D2027),'EPA Source to Industry Map'!$D$2:$E$35,2,FALSE)</f>
        <v>chemicals 20</v>
      </c>
      <c r="K2027" t="str">
        <f t="shared" si="31"/>
        <v>F-gases</v>
      </c>
    </row>
    <row r="2028" spans="1:11" x14ac:dyDescent="0.35">
      <c r="A2028" t="s">
        <v>74</v>
      </c>
      <c r="B2028" t="s">
        <v>994</v>
      </c>
      <c r="C2028" t="s">
        <v>1007</v>
      </c>
      <c r="D2028" t="s">
        <v>678</v>
      </c>
      <c r="E2028" t="s">
        <v>1000</v>
      </c>
      <c r="F2028">
        <v>2017</v>
      </c>
      <c r="G2028" t="s">
        <v>940</v>
      </c>
      <c r="H2028">
        <v>0.269823907658781</v>
      </c>
      <c r="I2028">
        <f>IF(E2028="N2O",H2028*About!$B$96,IF('EPA non-CO2 Data'!E2028="CH4",'EPA non-CO2 Data'!H2028*About!$B$95,1))</f>
        <v>1</v>
      </c>
      <c r="J2028" t="str">
        <f>VLOOKUP(CONCATENATE(B2028,C2028,D2028),'EPA Source to Industry Map'!$D$2:$E$35,2,FALSE)</f>
        <v>chemicals 20</v>
      </c>
      <c r="K2028" t="str">
        <f t="shared" si="31"/>
        <v>F-gases</v>
      </c>
    </row>
    <row r="2029" spans="1:11" x14ac:dyDescent="0.35">
      <c r="A2029" t="s">
        <v>74</v>
      </c>
      <c r="B2029" t="s">
        <v>994</v>
      </c>
      <c r="C2029" t="s">
        <v>1007</v>
      </c>
      <c r="D2029" t="s">
        <v>1008</v>
      </c>
      <c r="E2029" t="s">
        <v>1000</v>
      </c>
      <c r="F2029">
        <v>2017</v>
      </c>
      <c r="G2029" t="s">
        <v>940</v>
      </c>
      <c r="H2029">
        <v>9.4598676705753199E-2</v>
      </c>
      <c r="I2029">
        <f>IF(E2029="N2O",H2029*About!$B$96,IF('EPA non-CO2 Data'!E2029="CH4",'EPA non-CO2 Data'!H2029*About!$B$95,1))</f>
        <v>1</v>
      </c>
      <c r="J2029" t="str">
        <f>VLOOKUP(CONCATENATE(B2029,C2029,D2029),'EPA Source to Industry Map'!$D$2:$E$35,2,FALSE)</f>
        <v>chemicals 20</v>
      </c>
      <c r="K2029" t="str">
        <f t="shared" si="31"/>
        <v>F-gases</v>
      </c>
    </row>
    <row r="2030" spans="1:11" x14ac:dyDescent="0.35">
      <c r="A2030" t="s">
        <v>74</v>
      </c>
      <c r="B2030" t="s">
        <v>994</v>
      </c>
      <c r="C2030" t="s">
        <v>1007</v>
      </c>
      <c r="D2030" t="s">
        <v>677</v>
      </c>
      <c r="E2030" t="s">
        <v>1000</v>
      </c>
      <c r="F2030">
        <v>2017</v>
      </c>
      <c r="G2030" t="s">
        <v>940</v>
      </c>
      <c r="H2030">
        <v>0.68563844161574605</v>
      </c>
      <c r="I2030">
        <f>IF(E2030="N2O",H2030*About!$B$96,IF('EPA non-CO2 Data'!E2030="CH4",'EPA non-CO2 Data'!H2030*About!$B$95,1))</f>
        <v>1</v>
      </c>
      <c r="J2030" t="str">
        <f>VLOOKUP(CONCATENATE(B2030,C2030,D2030),'EPA Source to Industry Map'!$D$2:$E$35,2,FALSE)</f>
        <v>chemicals 20</v>
      </c>
      <c r="K2030" t="str">
        <f t="shared" si="31"/>
        <v>F-gases</v>
      </c>
    </row>
    <row r="2031" spans="1:11" x14ac:dyDescent="0.35">
      <c r="A2031" t="s">
        <v>74</v>
      </c>
      <c r="B2031" t="s">
        <v>994</v>
      </c>
      <c r="C2031" t="s">
        <v>1007</v>
      </c>
      <c r="D2031" t="s">
        <v>1009</v>
      </c>
      <c r="E2031" t="s">
        <v>1000</v>
      </c>
      <c r="F2031">
        <v>2017</v>
      </c>
      <c r="G2031" t="s">
        <v>940</v>
      </c>
      <c r="H2031">
        <v>10.905333929531499</v>
      </c>
      <c r="I2031">
        <f>IF(E2031="N2O",H2031*About!$B$96,IF('EPA non-CO2 Data'!E2031="CH4",'EPA non-CO2 Data'!H2031*About!$B$95,1))</f>
        <v>1</v>
      </c>
      <c r="J2031" t="str">
        <f>VLOOKUP(CONCATENATE(B2031,C2031,D2031),'EPA Source to Industry Map'!$D$2:$E$35,2,FALSE)</f>
        <v>chemicals 20</v>
      </c>
      <c r="K2031" t="str">
        <f t="shared" si="31"/>
        <v>F-gases</v>
      </c>
    </row>
    <row r="2032" spans="1:11" x14ac:dyDescent="0.35">
      <c r="A2032" t="s">
        <v>74</v>
      </c>
      <c r="B2032" t="s">
        <v>994</v>
      </c>
      <c r="C2032" t="s">
        <v>1007</v>
      </c>
      <c r="D2032" t="s">
        <v>1010</v>
      </c>
      <c r="E2032" t="s">
        <v>1000</v>
      </c>
      <c r="F2032">
        <v>2017</v>
      </c>
      <c r="G2032" t="s">
        <v>940</v>
      </c>
      <c r="H2032">
        <v>0.13469475050421401</v>
      </c>
      <c r="I2032">
        <f>IF(E2032="N2O",H2032*About!$B$96,IF('EPA non-CO2 Data'!E2032="CH4",'EPA non-CO2 Data'!H2032*About!$B$95,1))</f>
        <v>1</v>
      </c>
      <c r="J2032" t="str">
        <f>VLOOKUP(CONCATENATE(B2032,C2032,D2032),'EPA Source to Industry Map'!$D$2:$E$35,2,FALSE)</f>
        <v>chemicals 20</v>
      </c>
      <c r="K2032" t="str">
        <f t="shared" si="31"/>
        <v>F-gases</v>
      </c>
    </row>
    <row r="2033" spans="1:11" x14ac:dyDescent="0.35">
      <c r="A2033" t="s">
        <v>74</v>
      </c>
      <c r="B2033" t="s">
        <v>994</v>
      </c>
      <c r="C2033" t="s">
        <v>1007</v>
      </c>
      <c r="D2033" t="s">
        <v>678</v>
      </c>
      <c r="E2033" t="s">
        <v>1000</v>
      </c>
      <c r="F2033">
        <v>2018</v>
      </c>
      <c r="G2033" t="s">
        <v>940</v>
      </c>
      <c r="H2033">
        <v>0.26653770922952702</v>
      </c>
      <c r="I2033">
        <f>IF(E2033="N2O",H2033*About!$B$96,IF('EPA non-CO2 Data'!E2033="CH4",'EPA non-CO2 Data'!H2033*About!$B$95,1))</f>
        <v>1</v>
      </c>
      <c r="J2033" t="str">
        <f>VLOOKUP(CONCATENATE(B2033,C2033,D2033),'EPA Source to Industry Map'!$D$2:$E$35,2,FALSE)</f>
        <v>chemicals 20</v>
      </c>
      <c r="K2033" t="str">
        <f t="shared" si="31"/>
        <v>F-gases</v>
      </c>
    </row>
    <row r="2034" spans="1:11" x14ac:dyDescent="0.35">
      <c r="A2034" t="s">
        <v>74</v>
      </c>
      <c r="B2034" t="s">
        <v>994</v>
      </c>
      <c r="C2034" t="s">
        <v>1007</v>
      </c>
      <c r="D2034" t="s">
        <v>1008</v>
      </c>
      <c r="E2034" t="s">
        <v>1000</v>
      </c>
      <c r="F2034">
        <v>2018</v>
      </c>
      <c r="G2034" t="s">
        <v>940</v>
      </c>
      <c r="H2034">
        <v>9.60840782923712E-2</v>
      </c>
      <c r="I2034">
        <f>IF(E2034="N2O",H2034*About!$B$96,IF('EPA non-CO2 Data'!E2034="CH4",'EPA non-CO2 Data'!H2034*About!$B$95,1))</f>
        <v>1</v>
      </c>
      <c r="J2034" t="str">
        <f>VLOOKUP(CONCATENATE(B2034,C2034,D2034),'EPA Source to Industry Map'!$D$2:$E$35,2,FALSE)</f>
        <v>chemicals 20</v>
      </c>
      <c r="K2034" t="str">
        <f t="shared" si="31"/>
        <v>F-gases</v>
      </c>
    </row>
    <row r="2035" spans="1:11" x14ac:dyDescent="0.35">
      <c r="A2035" t="s">
        <v>74</v>
      </c>
      <c r="B2035" t="s">
        <v>994</v>
      </c>
      <c r="C2035" t="s">
        <v>1007</v>
      </c>
      <c r="D2035" t="s">
        <v>677</v>
      </c>
      <c r="E2035" t="s">
        <v>1000</v>
      </c>
      <c r="F2035">
        <v>2018</v>
      </c>
      <c r="G2035" t="s">
        <v>940</v>
      </c>
      <c r="H2035">
        <v>0.70703746532672895</v>
      </c>
      <c r="I2035">
        <f>IF(E2035="N2O",H2035*About!$B$96,IF('EPA non-CO2 Data'!E2035="CH4",'EPA non-CO2 Data'!H2035*About!$B$95,1))</f>
        <v>1</v>
      </c>
      <c r="J2035" t="str">
        <f>VLOOKUP(CONCATENATE(B2035,C2035,D2035),'EPA Source to Industry Map'!$D$2:$E$35,2,FALSE)</f>
        <v>chemicals 20</v>
      </c>
      <c r="K2035" t="str">
        <f t="shared" si="31"/>
        <v>F-gases</v>
      </c>
    </row>
    <row r="2036" spans="1:11" x14ac:dyDescent="0.35">
      <c r="A2036" t="s">
        <v>74</v>
      </c>
      <c r="B2036" t="s">
        <v>994</v>
      </c>
      <c r="C2036" t="s">
        <v>1007</v>
      </c>
      <c r="D2036" t="s">
        <v>1009</v>
      </c>
      <c r="E2036" t="s">
        <v>1000</v>
      </c>
      <c r="F2036">
        <v>2018</v>
      </c>
      <c r="G2036" t="s">
        <v>940</v>
      </c>
      <c r="H2036">
        <v>10.954023319097001</v>
      </c>
      <c r="I2036">
        <f>IF(E2036="N2O",H2036*About!$B$96,IF('EPA non-CO2 Data'!E2036="CH4",'EPA non-CO2 Data'!H2036*About!$B$95,1))</f>
        <v>1</v>
      </c>
      <c r="J2036" t="str">
        <f>VLOOKUP(CONCATENATE(B2036,C2036,D2036),'EPA Source to Industry Map'!$D$2:$E$35,2,FALSE)</f>
        <v>chemicals 20</v>
      </c>
      <c r="K2036" t="str">
        <f t="shared" si="31"/>
        <v>F-gases</v>
      </c>
    </row>
    <row r="2037" spans="1:11" x14ac:dyDescent="0.35">
      <c r="A2037" t="s">
        <v>74</v>
      </c>
      <c r="B2037" t="s">
        <v>994</v>
      </c>
      <c r="C2037" t="s">
        <v>1007</v>
      </c>
      <c r="D2037" t="s">
        <v>1010</v>
      </c>
      <c r="E2037" t="s">
        <v>1000</v>
      </c>
      <c r="F2037">
        <v>2018</v>
      </c>
      <c r="G2037" t="s">
        <v>940</v>
      </c>
      <c r="H2037">
        <v>0.13443114887434099</v>
      </c>
      <c r="I2037">
        <f>IF(E2037="N2O",H2037*About!$B$96,IF('EPA non-CO2 Data'!E2037="CH4",'EPA non-CO2 Data'!H2037*About!$B$95,1))</f>
        <v>1</v>
      </c>
      <c r="J2037" t="str">
        <f>VLOOKUP(CONCATENATE(B2037,C2037,D2037),'EPA Source to Industry Map'!$D$2:$E$35,2,FALSE)</f>
        <v>chemicals 20</v>
      </c>
      <c r="K2037" t="str">
        <f t="shared" si="31"/>
        <v>F-gases</v>
      </c>
    </row>
    <row r="2038" spans="1:11" x14ac:dyDescent="0.35">
      <c r="A2038" t="s">
        <v>74</v>
      </c>
      <c r="B2038" t="s">
        <v>994</v>
      </c>
      <c r="C2038" t="s">
        <v>1007</v>
      </c>
      <c r="D2038" t="s">
        <v>678</v>
      </c>
      <c r="E2038" t="s">
        <v>1000</v>
      </c>
      <c r="F2038">
        <v>2019</v>
      </c>
      <c r="G2038" t="s">
        <v>940</v>
      </c>
      <c r="H2038">
        <v>0.26325151080027198</v>
      </c>
      <c r="I2038">
        <f>IF(E2038="N2O",H2038*About!$B$96,IF('EPA non-CO2 Data'!E2038="CH4",'EPA non-CO2 Data'!H2038*About!$B$95,1))</f>
        <v>1</v>
      </c>
      <c r="J2038" t="str">
        <f>VLOOKUP(CONCATENATE(B2038,C2038,D2038),'EPA Source to Industry Map'!$D$2:$E$35,2,FALSE)</f>
        <v>chemicals 20</v>
      </c>
      <c r="K2038" t="str">
        <f t="shared" si="31"/>
        <v>F-gases</v>
      </c>
    </row>
    <row r="2039" spans="1:11" x14ac:dyDescent="0.35">
      <c r="A2039" t="s">
        <v>74</v>
      </c>
      <c r="B2039" t="s">
        <v>994</v>
      </c>
      <c r="C2039" t="s">
        <v>1007</v>
      </c>
      <c r="D2039" t="s">
        <v>1008</v>
      </c>
      <c r="E2039" t="s">
        <v>1000</v>
      </c>
      <c r="F2039">
        <v>2019</v>
      </c>
      <c r="G2039" t="s">
        <v>940</v>
      </c>
      <c r="H2039">
        <v>9.7569479878989104E-2</v>
      </c>
      <c r="I2039">
        <f>IF(E2039="N2O",H2039*About!$B$96,IF('EPA non-CO2 Data'!E2039="CH4",'EPA non-CO2 Data'!H2039*About!$B$95,1))</f>
        <v>1</v>
      </c>
      <c r="J2039" t="str">
        <f>VLOOKUP(CONCATENATE(B2039,C2039,D2039),'EPA Source to Industry Map'!$D$2:$E$35,2,FALSE)</f>
        <v>chemicals 20</v>
      </c>
      <c r="K2039" t="str">
        <f t="shared" si="31"/>
        <v>F-gases</v>
      </c>
    </row>
    <row r="2040" spans="1:11" x14ac:dyDescent="0.35">
      <c r="A2040" t="s">
        <v>74</v>
      </c>
      <c r="B2040" t="s">
        <v>994</v>
      </c>
      <c r="C2040" t="s">
        <v>1007</v>
      </c>
      <c r="D2040" t="s">
        <v>677</v>
      </c>
      <c r="E2040" t="s">
        <v>1000</v>
      </c>
      <c r="F2040">
        <v>2019</v>
      </c>
      <c r="G2040" t="s">
        <v>940</v>
      </c>
      <c r="H2040">
        <v>0.72843648903771097</v>
      </c>
      <c r="I2040">
        <f>IF(E2040="N2O",H2040*About!$B$96,IF('EPA non-CO2 Data'!E2040="CH4",'EPA non-CO2 Data'!H2040*About!$B$95,1))</f>
        <v>1</v>
      </c>
      <c r="J2040" t="str">
        <f>VLOOKUP(CONCATENATE(B2040,C2040,D2040),'EPA Source to Industry Map'!$D$2:$E$35,2,FALSE)</f>
        <v>chemicals 20</v>
      </c>
      <c r="K2040" t="str">
        <f t="shared" si="31"/>
        <v>F-gases</v>
      </c>
    </row>
    <row r="2041" spans="1:11" x14ac:dyDescent="0.35">
      <c r="A2041" t="s">
        <v>74</v>
      </c>
      <c r="B2041" t="s">
        <v>994</v>
      </c>
      <c r="C2041" t="s">
        <v>1007</v>
      </c>
      <c r="D2041" t="s">
        <v>1009</v>
      </c>
      <c r="E2041" t="s">
        <v>1000</v>
      </c>
      <c r="F2041">
        <v>2019</v>
      </c>
      <c r="G2041" t="s">
        <v>940</v>
      </c>
      <c r="H2041">
        <v>11.0027127086626</v>
      </c>
      <c r="I2041">
        <f>IF(E2041="N2O",H2041*About!$B$96,IF('EPA non-CO2 Data'!E2041="CH4",'EPA non-CO2 Data'!H2041*About!$B$95,1))</f>
        <v>1</v>
      </c>
      <c r="J2041" t="str">
        <f>VLOOKUP(CONCATENATE(B2041,C2041,D2041),'EPA Source to Industry Map'!$D$2:$E$35,2,FALSE)</f>
        <v>chemicals 20</v>
      </c>
      <c r="K2041" t="str">
        <f t="shared" si="31"/>
        <v>F-gases</v>
      </c>
    </row>
    <row r="2042" spans="1:11" x14ac:dyDescent="0.35">
      <c r="A2042" t="s">
        <v>74</v>
      </c>
      <c r="B2042" t="s">
        <v>994</v>
      </c>
      <c r="C2042" t="s">
        <v>1007</v>
      </c>
      <c r="D2042" t="s">
        <v>1010</v>
      </c>
      <c r="E2042" t="s">
        <v>1000</v>
      </c>
      <c r="F2042">
        <v>2019</v>
      </c>
      <c r="G2042" t="s">
        <v>940</v>
      </c>
      <c r="H2042">
        <v>0.134167547244468</v>
      </c>
      <c r="I2042">
        <f>IF(E2042="N2O",H2042*About!$B$96,IF('EPA non-CO2 Data'!E2042="CH4",'EPA non-CO2 Data'!H2042*About!$B$95,1))</f>
        <v>1</v>
      </c>
      <c r="J2042" t="str">
        <f>VLOOKUP(CONCATENATE(B2042,C2042,D2042),'EPA Source to Industry Map'!$D$2:$E$35,2,FALSE)</f>
        <v>chemicals 20</v>
      </c>
      <c r="K2042" t="str">
        <f t="shared" si="31"/>
        <v>F-gases</v>
      </c>
    </row>
    <row r="2043" spans="1:11" x14ac:dyDescent="0.35">
      <c r="A2043" t="s">
        <v>74</v>
      </c>
      <c r="B2043" t="s">
        <v>994</v>
      </c>
      <c r="C2043" t="s">
        <v>1007</v>
      </c>
      <c r="D2043" t="s">
        <v>678</v>
      </c>
      <c r="E2043" t="s">
        <v>1000</v>
      </c>
      <c r="F2043">
        <v>2020</v>
      </c>
      <c r="G2043" t="s">
        <v>940</v>
      </c>
      <c r="H2043">
        <v>0.259965312371018</v>
      </c>
      <c r="I2043">
        <f>IF(E2043="N2O",H2043*About!$B$96,IF('EPA non-CO2 Data'!E2043="CH4",'EPA non-CO2 Data'!H2043*About!$B$95,1))</f>
        <v>1</v>
      </c>
      <c r="J2043" t="str">
        <f>VLOOKUP(CONCATENATE(B2043,C2043,D2043),'EPA Source to Industry Map'!$D$2:$E$35,2,FALSE)</f>
        <v>chemicals 20</v>
      </c>
      <c r="K2043" t="str">
        <f t="shared" si="31"/>
        <v>F-gases</v>
      </c>
    </row>
    <row r="2044" spans="1:11" x14ac:dyDescent="0.35">
      <c r="A2044" t="s">
        <v>74</v>
      </c>
      <c r="B2044" t="s">
        <v>994</v>
      </c>
      <c r="C2044" t="s">
        <v>1007</v>
      </c>
      <c r="D2044" t="s">
        <v>1008</v>
      </c>
      <c r="E2044" t="s">
        <v>1000</v>
      </c>
      <c r="F2044">
        <v>2020</v>
      </c>
      <c r="G2044" t="s">
        <v>940</v>
      </c>
      <c r="H2044">
        <v>9.9054881465607106E-2</v>
      </c>
      <c r="I2044">
        <f>IF(E2044="N2O",H2044*About!$B$96,IF('EPA non-CO2 Data'!E2044="CH4",'EPA non-CO2 Data'!H2044*About!$B$95,1))</f>
        <v>1</v>
      </c>
      <c r="J2044" t="str">
        <f>VLOOKUP(CONCATENATE(B2044,C2044,D2044),'EPA Source to Industry Map'!$D$2:$E$35,2,FALSE)</f>
        <v>chemicals 20</v>
      </c>
      <c r="K2044" t="str">
        <f t="shared" si="31"/>
        <v>F-gases</v>
      </c>
    </row>
    <row r="2045" spans="1:11" x14ac:dyDescent="0.35">
      <c r="A2045" t="s">
        <v>74</v>
      </c>
      <c r="B2045" t="s">
        <v>994</v>
      </c>
      <c r="C2045" t="s">
        <v>1007</v>
      </c>
      <c r="D2045" t="s">
        <v>677</v>
      </c>
      <c r="E2045" t="s">
        <v>1000</v>
      </c>
      <c r="F2045">
        <v>2020</v>
      </c>
      <c r="G2045" t="s">
        <v>940</v>
      </c>
      <c r="H2045">
        <v>0.74983551274869298</v>
      </c>
      <c r="I2045">
        <f>IF(E2045="N2O",H2045*About!$B$96,IF('EPA non-CO2 Data'!E2045="CH4",'EPA non-CO2 Data'!H2045*About!$B$95,1))</f>
        <v>1</v>
      </c>
      <c r="J2045" t="str">
        <f>VLOOKUP(CONCATENATE(B2045,C2045,D2045),'EPA Source to Industry Map'!$D$2:$E$35,2,FALSE)</f>
        <v>chemicals 20</v>
      </c>
      <c r="K2045" t="str">
        <f t="shared" si="31"/>
        <v>F-gases</v>
      </c>
    </row>
    <row r="2046" spans="1:11" x14ac:dyDescent="0.35">
      <c r="A2046" t="s">
        <v>74</v>
      </c>
      <c r="B2046" t="s">
        <v>994</v>
      </c>
      <c r="C2046" t="s">
        <v>1007</v>
      </c>
      <c r="D2046" t="s">
        <v>1009</v>
      </c>
      <c r="E2046" t="s">
        <v>1000</v>
      </c>
      <c r="F2046">
        <v>2020</v>
      </c>
      <c r="G2046" t="s">
        <v>940</v>
      </c>
      <c r="H2046">
        <v>11.051402098228101</v>
      </c>
      <c r="I2046">
        <f>IF(E2046="N2O",H2046*About!$B$96,IF('EPA non-CO2 Data'!E2046="CH4",'EPA non-CO2 Data'!H2046*About!$B$95,1))</f>
        <v>1</v>
      </c>
      <c r="J2046" t="str">
        <f>VLOOKUP(CONCATENATE(B2046,C2046,D2046),'EPA Source to Industry Map'!$D$2:$E$35,2,FALSE)</f>
        <v>chemicals 20</v>
      </c>
      <c r="K2046" t="str">
        <f t="shared" si="31"/>
        <v>F-gases</v>
      </c>
    </row>
    <row r="2047" spans="1:11" x14ac:dyDescent="0.35">
      <c r="A2047" t="s">
        <v>74</v>
      </c>
      <c r="B2047" t="s">
        <v>994</v>
      </c>
      <c r="C2047" t="s">
        <v>1007</v>
      </c>
      <c r="D2047" t="s">
        <v>1010</v>
      </c>
      <c r="E2047" t="s">
        <v>1000</v>
      </c>
      <c r="F2047">
        <v>2020</v>
      </c>
      <c r="G2047" t="s">
        <v>940</v>
      </c>
      <c r="H2047">
        <v>0.13390394561459501</v>
      </c>
      <c r="I2047">
        <f>IF(E2047="N2O",H2047*About!$B$96,IF('EPA non-CO2 Data'!E2047="CH4",'EPA non-CO2 Data'!H2047*About!$B$95,1))</f>
        <v>1</v>
      </c>
      <c r="J2047" t="str">
        <f>VLOOKUP(CONCATENATE(B2047,C2047,D2047),'EPA Source to Industry Map'!$D$2:$E$35,2,FALSE)</f>
        <v>chemicals 20</v>
      </c>
      <c r="K2047" t="str">
        <f t="shared" si="31"/>
        <v>F-gases</v>
      </c>
    </row>
    <row r="2048" spans="1:11" x14ac:dyDescent="0.35">
      <c r="A2048" t="s">
        <v>74</v>
      </c>
      <c r="B2048" t="s">
        <v>994</v>
      </c>
      <c r="C2048" t="s">
        <v>1007</v>
      </c>
      <c r="D2048" t="s">
        <v>678</v>
      </c>
      <c r="E2048" t="s">
        <v>1000</v>
      </c>
      <c r="F2048">
        <v>2021</v>
      </c>
      <c r="G2048" t="s">
        <v>940</v>
      </c>
      <c r="H2048">
        <v>0.24408809678451801</v>
      </c>
      <c r="I2048">
        <f>IF(E2048="N2O",H2048*About!$B$96,IF('EPA non-CO2 Data'!E2048="CH4",'EPA non-CO2 Data'!H2048*About!$B$95,1))</f>
        <v>1</v>
      </c>
      <c r="J2048" t="str">
        <f>VLOOKUP(CONCATENATE(B2048,C2048,D2048),'EPA Source to Industry Map'!$D$2:$E$35,2,FALSE)</f>
        <v>chemicals 20</v>
      </c>
      <c r="K2048" t="str">
        <f t="shared" si="31"/>
        <v>F-gases</v>
      </c>
    </row>
    <row r="2049" spans="1:11" x14ac:dyDescent="0.35">
      <c r="A2049" t="s">
        <v>74</v>
      </c>
      <c r="B2049" t="s">
        <v>994</v>
      </c>
      <c r="C2049" t="s">
        <v>1007</v>
      </c>
      <c r="D2049" t="s">
        <v>1008</v>
      </c>
      <c r="E2049" t="s">
        <v>1000</v>
      </c>
      <c r="F2049">
        <v>2021</v>
      </c>
      <c r="G2049" t="s">
        <v>940</v>
      </c>
      <c r="H2049">
        <v>9.4183380018920806E-2</v>
      </c>
      <c r="I2049">
        <f>IF(E2049="N2O",H2049*About!$B$96,IF('EPA non-CO2 Data'!E2049="CH4",'EPA non-CO2 Data'!H2049*About!$B$95,1))</f>
        <v>1</v>
      </c>
      <c r="J2049" t="str">
        <f>VLOOKUP(CONCATENATE(B2049,C2049,D2049),'EPA Source to Industry Map'!$D$2:$E$35,2,FALSE)</f>
        <v>chemicals 20</v>
      </c>
      <c r="K2049" t="str">
        <f t="shared" si="31"/>
        <v>F-gases</v>
      </c>
    </row>
    <row r="2050" spans="1:11" x14ac:dyDescent="0.35">
      <c r="A2050" t="s">
        <v>74</v>
      </c>
      <c r="B2050" t="s">
        <v>994</v>
      </c>
      <c r="C2050" t="s">
        <v>1007</v>
      </c>
      <c r="D2050" t="s">
        <v>677</v>
      </c>
      <c r="E2050" t="s">
        <v>1000</v>
      </c>
      <c r="F2050">
        <v>2021</v>
      </c>
      <c r="G2050" t="s">
        <v>940</v>
      </c>
      <c r="H2050">
        <v>0.69481940913345797</v>
      </c>
      <c r="I2050">
        <f>IF(E2050="N2O",H2050*About!$B$96,IF('EPA non-CO2 Data'!E2050="CH4",'EPA non-CO2 Data'!H2050*About!$B$95,1))</f>
        <v>1</v>
      </c>
      <c r="J2050" t="str">
        <f>VLOOKUP(CONCATENATE(B2050,C2050,D2050),'EPA Source to Industry Map'!$D$2:$E$35,2,FALSE)</f>
        <v>chemicals 20</v>
      </c>
      <c r="K2050" t="str">
        <f t="shared" si="31"/>
        <v>F-gases</v>
      </c>
    </row>
    <row r="2051" spans="1:11" x14ac:dyDescent="0.35">
      <c r="A2051" t="s">
        <v>74</v>
      </c>
      <c r="B2051" t="s">
        <v>994</v>
      </c>
      <c r="C2051" t="s">
        <v>1007</v>
      </c>
      <c r="D2051" t="s">
        <v>1009</v>
      </c>
      <c r="E2051" t="s">
        <v>1000</v>
      </c>
      <c r="F2051">
        <v>2021</v>
      </c>
      <c r="G2051" t="s">
        <v>940</v>
      </c>
      <c r="H2051">
        <v>10.599860353314799</v>
      </c>
      <c r="I2051">
        <f>IF(E2051="N2O",H2051*About!$B$96,IF('EPA non-CO2 Data'!E2051="CH4",'EPA non-CO2 Data'!H2051*About!$B$95,1))</f>
        <v>1</v>
      </c>
      <c r="J2051" t="str">
        <f>VLOOKUP(CONCATENATE(B2051,C2051,D2051),'EPA Source to Industry Map'!$D$2:$E$35,2,FALSE)</f>
        <v>chemicals 20</v>
      </c>
      <c r="K2051" t="str">
        <f t="shared" ref="K2051:K2114" si="32">IF(E2051="N2O","N2O",IF(E2051="CH4","CH4","F-gases"))</f>
        <v>F-gases</v>
      </c>
    </row>
    <row r="2052" spans="1:11" x14ac:dyDescent="0.35">
      <c r="A2052" t="s">
        <v>74</v>
      </c>
      <c r="B2052" t="s">
        <v>994</v>
      </c>
      <c r="C2052" t="s">
        <v>1007</v>
      </c>
      <c r="D2052" t="s">
        <v>1010</v>
      </c>
      <c r="E2052" t="s">
        <v>1000</v>
      </c>
      <c r="F2052">
        <v>2021</v>
      </c>
      <c r="G2052" t="s">
        <v>940</v>
      </c>
      <c r="H2052">
        <v>0.126738935194598</v>
      </c>
      <c r="I2052">
        <f>IF(E2052="N2O",H2052*About!$B$96,IF('EPA non-CO2 Data'!E2052="CH4",'EPA non-CO2 Data'!H2052*About!$B$95,1))</f>
        <v>1</v>
      </c>
      <c r="J2052" t="str">
        <f>VLOOKUP(CONCATENATE(B2052,C2052,D2052),'EPA Source to Industry Map'!$D$2:$E$35,2,FALSE)</f>
        <v>chemicals 20</v>
      </c>
      <c r="K2052" t="str">
        <f t="shared" si="32"/>
        <v>F-gases</v>
      </c>
    </row>
    <row r="2053" spans="1:11" x14ac:dyDescent="0.35">
      <c r="A2053" t="s">
        <v>74</v>
      </c>
      <c r="B2053" t="s">
        <v>994</v>
      </c>
      <c r="C2053" t="s">
        <v>1007</v>
      </c>
      <c r="D2053" t="s">
        <v>678</v>
      </c>
      <c r="E2053" t="s">
        <v>1000</v>
      </c>
      <c r="F2053">
        <v>2022</v>
      </c>
      <c r="G2053" t="s">
        <v>940</v>
      </c>
      <c r="H2053">
        <v>0.228210881198018</v>
      </c>
      <c r="I2053">
        <f>IF(E2053="N2O",H2053*About!$B$96,IF('EPA non-CO2 Data'!E2053="CH4",'EPA non-CO2 Data'!H2053*About!$B$95,1))</f>
        <v>1</v>
      </c>
      <c r="J2053" t="str">
        <f>VLOOKUP(CONCATENATE(B2053,C2053,D2053),'EPA Source to Industry Map'!$D$2:$E$35,2,FALSE)</f>
        <v>chemicals 20</v>
      </c>
      <c r="K2053" t="str">
        <f t="shared" si="32"/>
        <v>F-gases</v>
      </c>
    </row>
    <row r="2054" spans="1:11" x14ac:dyDescent="0.35">
      <c r="A2054" t="s">
        <v>74</v>
      </c>
      <c r="B2054" t="s">
        <v>994</v>
      </c>
      <c r="C2054" t="s">
        <v>1007</v>
      </c>
      <c r="D2054" t="s">
        <v>1008</v>
      </c>
      <c r="E2054" t="s">
        <v>1000</v>
      </c>
      <c r="F2054">
        <v>2022</v>
      </c>
      <c r="G2054" t="s">
        <v>940</v>
      </c>
      <c r="H2054">
        <v>8.9311878572234604E-2</v>
      </c>
      <c r="I2054">
        <f>IF(E2054="N2O",H2054*About!$B$96,IF('EPA non-CO2 Data'!E2054="CH4",'EPA non-CO2 Data'!H2054*About!$B$95,1))</f>
        <v>1</v>
      </c>
      <c r="J2054" t="str">
        <f>VLOOKUP(CONCATENATE(B2054,C2054,D2054),'EPA Source to Industry Map'!$D$2:$E$35,2,FALSE)</f>
        <v>chemicals 20</v>
      </c>
      <c r="K2054" t="str">
        <f t="shared" si="32"/>
        <v>F-gases</v>
      </c>
    </row>
    <row r="2055" spans="1:11" x14ac:dyDescent="0.35">
      <c r="A2055" t="s">
        <v>74</v>
      </c>
      <c r="B2055" t="s">
        <v>994</v>
      </c>
      <c r="C2055" t="s">
        <v>1007</v>
      </c>
      <c r="D2055" t="s">
        <v>677</v>
      </c>
      <c r="E2055" t="s">
        <v>1000</v>
      </c>
      <c r="F2055">
        <v>2022</v>
      </c>
      <c r="G2055" t="s">
        <v>940</v>
      </c>
      <c r="H2055">
        <v>0.63980330551822195</v>
      </c>
      <c r="I2055">
        <f>IF(E2055="N2O",H2055*About!$B$96,IF('EPA non-CO2 Data'!E2055="CH4",'EPA non-CO2 Data'!H2055*About!$B$95,1))</f>
        <v>1</v>
      </c>
      <c r="J2055" t="str">
        <f>VLOOKUP(CONCATENATE(B2055,C2055,D2055),'EPA Source to Industry Map'!$D$2:$E$35,2,FALSE)</f>
        <v>chemicals 20</v>
      </c>
      <c r="K2055" t="str">
        <f t="shared" si="32"/>
        <v>F-gases</v>
      </c>
    </row>
    <row r="2056" spans="1:11" x14ac:dyDescent="0.35">
      <c r="A2056" t="s">
        <v>74</v>
      </c>
      <c r="B2056" t="s">
        <v>994</v>
      </c>
      <c r="C2056" t="s">
        <v>1007</v>
      </c>
      <c r="D2056" t="s">
        <v>1009</v>
      </c>
      <c r="E2056" t="s">
        <v>1000</v>
      </c>
      <c r="F2056">
        <v>2022</v>
      </c>
      <c r="G2056" t="s">
        <v>940</v>
      </c>
      <c r="H2056">
        <v>10.1483186084015</v>
      </c>
      <c r="I2056">
        <f>IF(E2056="N2O",H2056*About!$B$96,IF('EPA non-CO2 Data'!E2056="CH4",'EPA non-CO2 Data'!H2056*About!$B$95,1))</f>
        <v>1</v>
      </c>
      <c r="J2056" t="str">
        <f>VLOOKUP(CONCATENATE(B2056,C2056,D2056),'EPA Source to Industry Map'!$D$2:$E$35,2,FALSE)</f>
        <v>chemicals 20</v>
      </c>
      <c r="K2056" t="str">
        <f t="shared" si="32"/>
        <v>F-gases</v>
      </c>
    </row>
    <row r="2057" spans="1:11" x14ac:dyDescent="0.35">
      <c r="A2057" t="s">
        <v>74</v>
      </c>
      <c r="B2057" t="s">
        <v>994</v>
      </c>
      <c r="C2057" t="s">
        <v>1007</v>
      </c>
      <c r="D2057" t="s">
        <v>1010</v>
      </c>
      <c r="E2057" t="s">
        <v>1000</v>
      </c>
      <c r="F2057">
        <v>2022</v>
      </c>
      <c r="G2057" t="s">
        <v>940</v>
      </c>
      <c r="H2057">
        <v>0.11957392477459999</v>
      </c>
      <c r="I2057">
        <f>IF(E2057="N2O",H2057*About!$B$96,IF('EPA non-CO2 Data'!E2057="CH4",'EPA non-CO2 Data'!H2057*About!$B$95,1))</f>
        <v>1</v>
      </c>
      <c r="J2057" t="str">
        <f>VLOOKUP(CONCATENATE(B2057,C2057,D2057),'EPA Source to Industry Map'!$D$2:$E$35,2,FALSE)</f>
        <v>chemicals 20</v>
      </c>
      <c r="K2057" t="str">
        <f t="shared" si="32"/>
        <v>F-gases</v>
      </c>
    </row>
    <row r="2058" spans="1:11" x14ac:dyDescent="0.35">
      <c r="A2058" t="s">
        <v>74</v>
      </c>
      <c r="B2058" t="s">
        <v>994</v>
      </c>
      <c r="C2058" t="s">
        <v>1007</v>
      </c>
      <c r="D2058" t="s">
        <v>678</v>
      </c>
      <c r="E2058" t="s">
        <v>1000</v>
      </c>
      <c r="F2058">
        <v>2023</v>
      </c>
      <c r="G2058" t="s">
        <v>940</v>
      </c>
      <c r="H2058">
        <v>0.21233366561151801</v>
      </c>
      <c r="I2058">
        <f>IF(E2058="N2O",H2058*About!$B$96,IF('EPA non-CO2 Data'!E2058="CH4",'EPA non-CO2 Data'!H2058*About!$B$95,1))</f>
        <v>1</v>
      </c>
      <c r="J2058" t="str">
        <f>VLOOKUP(CONCATENATE(B2058,C2058,D2058),'EPA Source to Industry Map'!$D$2:$E$35,2,FALSE)</f>
        <v>chemicals 20</v>
      </c>
      <c r="K2058" t="str">
        <f t="shared" si="32"/>
        <v>F-gases</v>
      </c>
    </row>
    <row r="2059" spans="1:11" x14ac:dyDescent="0.35">
      <c r="A2059" t="s">
        <v>74</v>
      </c>
      <c r="B2059" t="s">
        <v>994</v>
      </c>
      <c r="C2059" t="s">
        <v>1007</v>
      </c>
      <c r="D2059" t="s">
        <v>1008</v>
      </c>
      <c r="E2059" t="s">
        <v>1000</v>
      </c>
      <c r="F2059">
        <v>2023</v>
      </c>
      <c r="G2059" t="s">
        <v>940</v>
      </c>
      <c r="H2059">
        <v>8.4440377125548402E-2</v>
      </c>
      <c r="I2059">
        <f>IF(E2059="N2O",H2059*About!$B$96,IF('EPA non-CO2 Data'!E2059="CH4",'EPA non-CO2 Data'!H2059*About!$B$95,1))</f>
        <v>1</v>
      </c>
      <c r="J2059" t="str">
        <f>VLOOKUP(CONCATENATE(B2059,C2059,D2059),'EPA Source to Industry Map'!$D$2:$E$35,2,FALSE)</f>
        <v>chemicals 20</v>
      </c>
      <c r="K2059" t="str">
        <f t="shared" si="32"/>
        <v>F-gases</v>
      </c>
    </row>
    <row r="2060" spans="1:11" x14ac:dyDescent="0.35">
      <c r="A2060" t="s">
        <v>74</v>
      </c>
      <c r="B2060" t="s">
        <v>994</v>
      </c>
      <c r="C2060" t="s">
        <v>1007</v>
      </c>
      <c r="D2060" t="s">
        <v>677</v>
      </c>
      <c r="E2060" t="s">
        <v>1000</v>
      </c>
      <c r="F2060">
        <v>2023</v>
      </c>
      <c r="G2060" t="s">
        <v>940</v>
      </c>
      <c r="H2060">
        <v>0.58478720190298605</v>
      </c>
      <c r="I2060">
        <f>IF(E2060="N2O",H2060*About!$B$96,IF('EPA non-CO2 Data'!E2060="CH4",'EPA non-CO2 Data'!H2060*About!$B$95,1))</f>
        <v>1</v>
      </c>
      <c r="J2060" t="str">
        <f>VLOOKUP(CONCATENATE(B2060,C2060,D2060),'EPA Source to Industry Map'!$D$2:$E$35,2,FALSE)</f>
        <v>chemicals 20</v>
      </c>
      <c r="K2060" t="str">
        <f t="shared" si="32"/>
        <v>F-gases</v>
      </c>
    </row>
    <row r="2061" spans="1:11" x14ac:dyDescent="0.35">
      <c r="A2061" t="s">
        <v>74</v>
      </c>
      <c r="B2061" t="s">
        <v>994</v>
      </c>
      <c r="C2061" t="s">
        <v>1007</v>
      </c>
      <c r="D2061" t="s">
        <v>1009</v>
      </c>
      <c r="E2061" t="s">
        <v>1000</v>
      </c>
      <c r="F2061">
        <v>2023</v>
      </c>
      <c r="G2061" t="s">
        <v>940</v>
      </c>
      <c r="H2061">
        <v>9.6967768634881892</v>
      </c>
      <c r="I2061">
        <f>IF(E2061="N2O",H2061*About!$B$96,IF('EPA non-CO2 Data'!E2061="CH4",'EPA non-CO2 Data'!H2061*About!$B$95,1))</f>
        <v>1</v>
      </c>
      <c r="J2061" t="str">
        <f>VLOOKUP(CONCATENATE(B2061,C2061,D2061),'EPA Source to Industry Map'!$D$2:$E$35,2,FALSE)</f>
        <v>chemicals 20</v>
      </c>
      <c r="K2061" t="str">
        <f t="shared" si="32"/>
        <v>F-gases</v>
      </c>
    </row>
    <row r="2062" spans="1:11" x14ac:dyDescent="0.35">
      <c r="A2062" t="s">
        <v>74</v>
      </c>
      <c r="B2062" t="s">
        <v>994</v>
      </c>
      <c r="C2062" t="s">
        <v>1007</v>
      </c>
      <c r="D2062" t="s">
        <v>1010</v>
      </c>
      <c r="E2062" t="s">
        <v>1000</v>
      </c>
      <c r="F2062">
        <v>2023</v>
      </c>
      <c r="G2062" t="s">
        <v>940</v>
      </c>
      <c r="H2062">
        <v>0.112408914354602</v>
      </c>
      <c r="I2062">
        <f>IF(E2062="N2O",H2062*About!$B$96,IF('EPA non-CO2 Data'!E2062="CH4",'EPA non-CO2 Data'!H2062*About!$B$95,1))</f>
        <v>1</v>
      </c>
      <c r="J2062" t="str">
        <f>VLOOKUP(CONCATENATE(B2062,C2062,D2062),'EPA Source to Industry Map'!$D$2:$E$35,2,FALSE)</f>
        <v>chemicals 20</v>
      </c>
      <c r="K2062" t="str">
        <f t="shared" si="32"/>
        <v>F-gases</v>
      </c>
    </row>
    <row r="2063" spans="1:11" x14ac:dyDescent="0.35">
      <c r="A2063" t="s">
        <v>74</v>
      </c>
      <c r="B2063" t="s">
        <v>994</v>
      </c>
      <c r="C2063" t="s">
        <v>1007</v>
      </c>
      <c r="D2063" t="s">
        <v>678</v>
      </c>
      <c r="E2063" t="s">
        <v>1000</v>
      </c>
      <c r="F2063">
        <v>2024</v>
      </c>
      <c r="G2063" t="s">
        <v>940</v>
      </c>
      <c r="H2063">
        <v>0.19645645002501799</v>
      </c>
      <c r="I2063">
        <f>IF(E2063="N2O",H2063*About!$B$96,IF('EPA non-CO2 Data'!E2063="CH4",'EPA non-CO2 Data'!H2063*About!$B$95,1))</f>
        <v>1</v>
      </c>
      <c r="J2063" t="str">
        <f>VLOOKUP(CONCATENATE(B2063,C2063,D2063),'EPA Source to Industry Map'!$D$2:$E$35,2,FALSE)</f>
        <v>chemicals 20</v>
      </c>
      <c r="K2063" t="str">
        <f t="shared" si="32"/>
        <v>F-gases</v>
      </c>
    </row>
    <row r="2064" spans="1:11" x14ac:dyDescent="0.35">
      <c r="A2064" t="s">
        <v>74</v>
      </c>
      <c r="B2064" t="s">
        <v>994</v>
      </c>
      <c r="C2064" t="s">
        <v>1007</v>
      </c>
      <c r="D2064" t="s">
        <v>1008</v>
      </c>
      <c r="E2064" t="s">
        <v>1000</v>
      </c>
      <c r="F2064">
        <v>2024</v>
      </c>
      <c r="G2064" t="s">
        <v>940</v>
      </c>
      <c r="H2064">
        <v>7.95688756788622E-2</v>
      </c>
      <c r="I2064">
        <f>IF(E2064="N2O",H2064*About!$B$96,IF('EPA non-CO2 Data'!E2064="CH4",'EPA non-CO2 Data'!H2064*About!$B$95,1))</f>
        <v>1</v>
      </c>
      <c r="J2064" t="str">
        <f>VLOOKUP(CONCATENATE(B2064,C2064,D2064),'EPA Source to Industry Map'!$D$2:$E$35,2,FALSE)</f>
        <v>chemicals 20</v>
      </c>
      <c r="K2064" t="str">
        <f t="shared" si="32"/>
        <v>F-gases</v>
      </c>
    </row>
    <row r="2065" spans="1:11" x14ac:dyDescent="0.35">
      <c r="A2065" t="s">
        <v>74</v>
      </c>
      <c r="B2065" t="s">
        <v>994</v>
      </c>
      <c r="C2065" t="s">
        <v>1007</v>
      </c>
      <c r="D2065" t="s">
        <v>677</v>
      </c>
      <c r="E2065" t="s">
        <v>1000</v>
      </c>
      <c r="F2065">
        <v>2024</v>
      </c>
      <c r="G2065" t="s">
        <v>940</v>
      </c>
      <c r="H2065">
        <v>0.52977109828775004</v>
      </c>
      <c r="I2065">
        <f>IF(E2065="N2O",H2065*About!$B$96,IF('EPA non-CO2 Data'!E2065="CH4",'EPA non-CO2 Data'!H2065*About!$B$95,1))</f>
        <v>1</v>
      </c>
      <c r="J2065" t="str">
        <f>VLOOKUP(CONCATENATE(B2065,C2065,D2065),'EPA Source to Industry Map'!$D$2:$E$35,2,FALSE)</f>
        <v>chemicals 20</v>
      </c>
      <c r="K2065" t="str">
        <f t="shared" si="32"/>
        <v>F-gases</v>
      </c>
    </row>
    <row r="2066" spans="1:11" x14ac:dyDescent="0.35">
      <c r="A2066" t="s">
        <v>74</v>
      </c>
      <c r="B2066" t="s">
        <v>994</v>
      </c>
      <c r="C2066" t="s">
        <v>1007</v>
      </c>
      <c r="D2066" t="s">
        <v>1009</v>
      </c>
      <c r="E2066" t="s">
        <v>1000</v>
      </c>
      <c r="F2066">
        <v>2024</v>
      </c>
      <c r="G2066" t="s">
        <v>940</v>
      </c>
      <c r="H2066">
        <v>9.2452351185748807</v>
      </c>
      <c r="I2066">
        <f>IF(E2066="N2O",H2066*About!$B$96,IF('EPA non-CO2 Data'!E2066="CH4",'EPA non-CO2 Data'!H2066*About!$B$95,1))</f>
        <v>1</v>
      </c>
      <c r="J2066" t="str">
        <f>VLOOKUP(CONCATENATE(B2066,C2066,D2066),'EPA Source to Industry Map'!$D$2:$E$35,2,FALSE)</f>
        <v>chemicals 20</v>
      </c>
      <c r="K2066" t="str">
        <f t="shared" si="32"/>
        <v>F-gases</v>
      </c>
    </row>
    <row r="2067" spans="1:11" x14ac:dyDescent="0.35">
      <c r="A2067" t="s">
        <v>74</v>
      </c>
      <c r="B2067" t="s">
        <v>994</v>
      </c>
      <c r="C2067" t="s">
        <v>1007</v>
      </c>
      <c r="D2067" t="s">
        <v>1010</v>
      </c>
      <c r="E2067" t="s">
        <v>1000</v>
      </c>
      <c r="F2067">
        <v>2024</v>
      </c>
      <c r="G2067" t="s">
        <v>940</v>
      </c>
      <c r="H2067">
        <v>0.105243903934605</v>
      </c>
      <c r="I2067">
        <f>IF(E2067="N2O",H2067*About!$B$96,IF('EPA non-CO2 Data'!E2067="CH4",'EPA non-CO2 Data'!H2067*About!$B$95,1))</f>
        <v>1</v>
      </c>
      <c r="J2067" t="str">
        <f>VLOOKUP(CONCATENATE(B2067,C2067,D2067),'EPA Source to Industry Map'!$D$2:$E$35,2,FALSE)</f>
        <v>chemicals 20</v>
      </c>
      <c r="K2067" t="str">
        <f t="shared" si="32"/>
        <v>F-gases</v>
      </c>
    </row>
    <row r="2068" spans="1:11" x14ac:dyDescent="0.35">
      <c r="A2068" t="s">
        <v>74</v>
      </c>
      <c r="B2068" t="s">
        <v>994</v>
      </c>
      <c r="C2068" t="s">
        <v>1007</v>
      </c>
      <c r="D2068" t="s">
        <v>678</v>
      </c>
      <c r="E2068" t="s">
        <v>1000</v>
      </c>
      <c r="F2068">
        <v>2025</v>
      </c>
      <c r="G2068" t="s">
        <v>940</v>
      </c>
      <c r="H2068">
        <v>0.180579234438518</v>
      </c>
      <c r="I2068">
        <f>IF(E2068="N2O",H2068*About!$B$96,IF('EPA non-CO2 Data'!E2068="CH4",'EPA non-CO2 Data'!H2068*About!$B$95,1))</f>
        <v>1</v>
      </c>
      <c r="J2068" t="str">
        <f>VLOOKUP(CONCATENATE(B2068,C2068,D2068),'EPA Source to Industry Map'!$D$2:$E$35,2,FALSE)</f>
        <v>chemicals 20</v>
      </c>
      <c r="K2068" t="str">
        <f t="shared" si="32"/>
        <v>F-gases</v>
      </c>
    </row>
    <row r="2069" spans="1:11" x14ac:dyDescent="0.35">
      <c r="A2069" t="s">
        <v>74</v>
      </c>
      <c r="B2069" t="s">
        <v>994</v>
      </c>
      <c r="C2069" t="s">
        <v>1007</v>
      </c>
      <c r="D2069" t="s">
        <v>1008</v>
      </c>
      <c r="E2069" t="s">
        <v>1000</v>
      </c>
      <c r="F2069">
        <v>2025</v>
      </c>
      <c r="G2069" t="s">
        <v>940</v>
      </c>
      <c r="H2069">
        <v>7.4697374232176095E-2</v>
      </c>
      <c r="I2069">
        <f>IF(E2069="N2O",H2069*About!$B$96,IF('EPA non-CO2 Data'!E2069="CH4",'EPA non-CO2 Data'!H2069*About!$B$95,1))</f>
        <v>1</v>
      </c>
      <c r="J2069" t="str">
        <f>VLOOKUP(CONCATENATE(B2069,C2069,D2069),'EPA Source to Industry Map'!$D$2:$E$35,2,FALSE)</f>
        <v>chemicals 20</v>
      </c>
      <c r="K2069" t="str">
        <f t="shared" si="32"/>
        <v>F-gases</v>
      </c>
    </row>
    <row r="2070" spans="1:11" x14ac:dyDescent="0.35">
      <c r="A2070" t="s">
        <v>74</v>
      </c>
      <c r="B2070" t="s">
        <v>994</v>
      </c>
      <c r="C2070" t="s">
        <v>1007</v>
      </c>
      <c r="D2070" t="s">
        <v>677</v>
      </c>
      <c r="E2070" t="s">
        <v>1000</v>
      </c>
      <c r="F2070">
        <v>2025</v>
      </c>
      <c r="G2070" t="s">
        <v>940</v>
      </c>
      <c r="H2070">
        <v>0.47475499467251397</v>
      </c>
      <c r="I2070">
        <f>IF(E2070="N2O",H2070*About!$B$96,IF('EPA non-CO2 Data'!E2070="CH4",'EPA non-CO2 Data'!H2070*About!$B$95,1))</f>
        <v>1</v>
      </c>
      <c r="J2070" t="str">
        <f>VLOOKUP(CONCATENATE(B2070,C2070,D2070),'EPA Source to Industry Map'!$D$2:$E$35,2,FALSE)</f>
        <v>chemicals 20</v>
      </c>
      <c r="K2070" t="str">
        <f t="shared" si="32"/>
        <v>F-gases</v>
      </c>
    </row>
    <row r="2071" spans="1:11" x14ac:dyDescent="0.35">
      <c r="A2071" t="s">
        <v>74</v>
      </c>
      <c r="B2071" t="s">
        <v>994</v>
      </c>
      <c r="C2071" t="s">
        <v>1007</v>
      </c>
      <c r="D2071" t="s">
        <v>1009</v>
      </c>
      <c r="E2071" t="s">
        <v>1000</v>
      </c>
      <c r="F2071">
        <v>2025</v>
      </c>
      <c r="G2071" t="s">
        <v>940</v>
      </c>
      <c r="H2071">
        <v>8.7936933736615703</v>
      </c>
      <c r="I2071">
        <f>IF(E2071="N2O",H2071*About!$B$96,IF('EPA non-CO2 Data'!E2071="CH4",'EPA non-CO2 Data'!H2071*About!$B$95,1))</f>
        <v>1</v>
      </c>
      <c r="J2071" t="str">
        <f>VLOOKUP(CONCATENATE(B2071,C2071,D2071),'EPA Source to Industry Map'!$D$2:$E$35,2,FALSE)</f>
        <v>chemicals 20</v>
      </c>
      <c r="K2071" t="str">
        <f t="shared" si="32"/>
        <v>F-gases</v>
      </c>
    </row>
    <row r="2072" spans="1:11" x14ac:dyDescent="0.35">
      <c r="A2072" t="s">
        <v>74</v>
      </c>
      <c r="B2072" t="s">
        <v>994</v>
      </c>
      <c r="C2072" t="s">
        <v>1007</v>
      </c>
      <c r="D2072" t="s">
        <v>1010</v>
      </c>
      <c r="E2072" t="s">
        <v>1000</v>
      </c>
      <c r="F2072">
        <v>2025</v>
      </c>
      <c r="G2072" t="s">
        <v>940</v>
      </c>
      <c r="H2072">
        <v>9.8078893514606899E-2</v>
      </c>
      <c r="I2072">
        <f>IF(E2072="N2O",H2072*About!$B$96,IF('EPA non-CO2 Data'!E2072="CH4",'EPA non-CO2 Data'!H2072*About!$B$95,1))</f>
        <v>1</v>
      </c>
      <c r="J2072" t="str">
        <f>VLOOKUP(CONCATENATE(B2072,C2072,D2072),'EPA Source to Industry Map'!$D$2:$E$35,2,FALSE)</f>
        <v>chemicals 20</v>
      </c>
      <c r="K2072" t="str">
        <f t="shared" si="32"/>
        <v>F-gases</v>
      </c>
    </row>
    <row r="2073" spans="1:11" x14ac:dyDescent="0.35">
      <c r="A2073" t="s">
        <v>74</v>
      </c>
      <c r="B2073" t="s">
        <v>994</v>
      </c>
      <c r="C2073" t="s">
        <v>1007</v>
      </c>
      <c r="D2073" t="s">
        <v>678</v>
      </c>
      <c r="E2073" t="s">
        <v>1000</v>
      </c>
      <c r="F2073">
        <v>2026</v>
      </c>
      <c r="G2073" t="s">
        <v>940</v>
      </c>
      <c r="H2073">
        <v>0.16323996137351801</v>
      </c>
      <c r="I2073">
        <f>IF(E2073="N2O",H2073*About!$B$96,IF('EPA non-CO2 Data'!E2073="CH4",'EPA non-CO2 Data'!H2073*About!$B$95,1))</f>
        <v>1</v>
      </c>
      <c r="J2073" t="str">
        <f>VLOOKUP(CONCATENATE(B2073,C2073,D2073),'EPA Source to Industry Map'!$D$2:$E$35,2,FALSE)</f>
        <v>chemicals 20</v>
      </c>
      <c r="K2073" t="str">
        <f t="shared" si="32"/>
        <v>F-gases</v>
      </c>
    </row>
    <row r="2074" spans="1:11" x14ac:dyDescent="0.35">
      <c r="A2074" t="s">
        <v>74</v>
      </c>
      <c r="B2074" t="s">
        <v>994</v>
      </c>
      <c r="C2074" t="s">
        <v>1007</v>
      </c>
      <c r="D2074" t="s">
        <v>1008</v>
      </c>
      <c r="E2074" t="s">
        <v>1000</v>
      </c>
      <c r="F2074">
        <v>2026</v>
      </c>
      <c r="G2074" t="s">
        <v>940</v>
      </c>
      <c r="H2074">
        <v>6.8109675356830199E-2</v>
      </c>
      <c r="I2074">
        <f>IF(E2074="N2O",H2074*About!$B$96,IF('EPA non-CO2 Data'!E2074="CH4",'EPA non-CO2 Data'!H2074*About!$B$95,1))</f>
        <v>1</v>
      </c>
      <c r="J2074" t="str">
        <f>VLOOKUP(CONCATENATE(B2074,C2074,D2074),'EPA Source to Industry Map'!$D$2:$E$35,2,FALSE)</f>
        <v>chemicals 20</v>
      </c>
      <c r="K2074" t="str">
        <f t="shared" si="32"/>
        <v>F-gases</v>
      </c>
    </row>
    <row r="2075" spans="1:11" x14ac:dyDescent="0.35">
      <c r="A2075" t="s">
        <v>74</v>
      </c>
      <c r="B2075" t="s">
        <v>994</v>
      </c>
      <c r="C2075" t="s">
        <v>1007</v>
      </c>
      <c r="D2075" t="s">
        <v>677</v>
      </c>
      <c r="E2075" t="s">
        <v>1000</v>
      </c>
      <c r="F2075">
        <v>2026</v>
      </c>
      <c r="G2075" t="s">
        <v>940</v>
      </c>
      <c r="H2075">
        <v>0.43273023773952102</v>
      </c>
      <c r="I2075">
        <f>IF(E2075="N2O",H2075*About!$B$96,IF('EPA non-CO2 Data'!E2075="CH4",'EPA non-CO2 Data'!H2075*About!$B$95,1))</f>
        <v>1</v>
      </c>
      <c r="J2075" t="str">
        <f>VLOOKUP(CONCATENATE(B2075,C2075,D2075),'EPA Source to Industry Map'!$D$2:$E$35,2,FALSE)</f>
        <v>chemicals 20</v>
      </c>
      <c r="K2075" t="str">
        <f t="shared" si="32"/>
        <v>F-gases</v>
      </c>
    </row>
    <row r="2076" spans="1:11" x14ac:dyDescent="0.35">
      <c r="A2076" t="s">
        <v>74</v>
      </c>
      <c r="B2076" t="s">
        <v>994</v>
      </c>
      <c r="C2076" t="s">
        <v>1007</v>
      </c>
      <c r="D2076" t="s">
        <v>1009</v>
      </c>
      <c r="E2076" t="s">
        <v>1000</v>
      </c>
      <c r="F2076">
        <v>2026</v>
      </c>
      <c r="G2076" t="s">
        <v>940</v>
      </c>
      <c r="H2076">
        <v>7.95967106028926</v>
      </c>
      <c r="I2076">
        <f>IF(E2076="N2O",H2076*About!$B$96,IF('EPA non-CO2 Data'!E2076="CH4",'EPA non-CO2 Data'!H2076*About!$B$95,1))</f>
        <v>1</v>
      </c>
      <c r="J2076" t="str">
        <f>VLOOKUP(CONCATENATE(B2076,C2076,D2076),'EPA Source to Industry Map'!$D$2:$E$35,2,FALSE)</f>
        <v>chemicals 20</v>
      </c>
      <c r="K2076" t="str">
        <f t="shared" si="32"/>
        <v>F-gases</v>
      </c>
    </row>
    <row r="2077" spans="1:11" x14ac:dyDescent="0.35">
      <c r="A2077" t="s">
        <v>74</v>
      </c>
      <c r="B2077" t="s">
        <v>994</v>
      </c>
      <c r="C2077" t="s">
        <v>1007</v>
      </c>
      <c r="D2077" t="s">
        <v>1010</v>
      </c>
      <c r="E2077" t="s">
        <v>1000</v>
      </c>
      <c r="F2077">
        <v>2026</v>
      </c>
      <c r="G2077" t="s">
        <v>940</v>
      </c>
      <c r="H2077">
        <v>8.9238850157063704E-2</v>
      </c>
      <c r="I2077">
        <f>IF(E2077="N2O",H2077*About!$B$96,IF('EPA non-CO2 Data'!E2077="CH4",'EPA non-CO2 Data'!H2077*About!$B$95,1))</f>
        <v>1</v>
      </c>
      <c r="J2077" t="str">
        <f>VLOOKUP(CONCATENATE(B2077,C2077,D2077),'EPA Source to Industry Map'!$D$2:$E$35,2,FALSE)</f>
        <v>chemicals 20</v>
      </c>
      <c r="K2077" t="str">
        <f t="shared" si="32"/>
        <v>F-gases</v>
      </c>
    </row>
    <row r="2078" spans="1:11" x14ac:dyDescent="0.35">
      <c r="A2078" t="s">
        <v>74</v>
      </c>
      <c r="B2078" t="s">
        <v>994</v>
      </c>
      <c r="C2078" t="s">
        <v>1007</v>
      </c>
      <c r="D2078" t="s">
        <v>678</v>
      </c>
      <c r="E2078" t="s">
        <v>1000</v>
      </c>
      <c r="F2078">
        <v>2027</v>
      </c>
      <c r="G2078" t="s">
        <v>940</v>
      </c>
      <c r="H2078">
        <v>0.14590068830851899</v>
      </c>
      <c r="I2078">
        <f>IF(E2078="N2O",H2078*About!$B$96,IF('EPA non-CO2 Data'!E2078="CH4",'EPA non-CO2 Data'!H2078*About!$B$95,1))</f>
        <v>1</v>
      </c>
      <c r="J2078" t="str">
        <f>VLOOKUP(CONCATENATE(B2078,C2078,D2078),'EPA Source to Industry Map'!$D$2:$E$35,2,FALSE)</f>
        <v>chemicals 20</v>
      </c>
      <c r="K2078" t="str">
        <f t="shared" si="32"/>
        <v>F-gases</v>
      </c>
    </row>
    <row r="2079" spans="1:11" x14ac:dyDescent="0.35">
      <c r="A2079" t="s">
        <v>74</v>
      </c>
      <c r="B2079" t="s">
        <v>994</v>
      </c>
      <c r="C2079" t="s">
        <v>1007</v>
      </c>
      <c r="D2079" t="s">
        <v>1008</v>
      </c>
      <c r="E2079" t="s">
        <v>1000</v>
      </c>
      <c r="F2079">
        <v>2027</v>
      </c>
      <c r="G2079" t="s">
        <v>940</v>
      </c>
      <c r="H2079">
        <v>6.1521976481484199E-2</v>
      </c>
      <c r="I2079">
        <f>IF(E2079="N2O",H2079*About!$B$96,IF('EPA non-CO2 Data'!E2079="CH4",'EPA non-CO2 Data'!H2079*About!$B$95,1))</f>
        <v>1</v>
      </c>
      <c r="J2079" t="str">
        <f>VLOOKUP(CONCATENATE(B2079,C2079,D2079),'EPA Source to Industry Map'!$D$2:$E$35,2,FALSE)</f>
        <v>chemicals 20</v>
      </c>
      <c r="K2079" t="str">
        <f t="shared" si="32"/>
        <v>F-gases</v>
      </c>
    </row>
    <row r="2080" spans="1:11" x14ac:dyDescent="0.35">
      <c r="A2080" t="s">
        <v>74</v>
      </c>
      <c r="B2080" t="s">
        <v>994</v>
      </c>
      <c r="C2080" t="s">
        <v>1007</v>
      </c>
      <c r="D2080" t="s">
        <v>677</v>
      </c>
      <c r="E2080" t="s">
        <v>1000</v>
      </c>
      <c r="F2080">
        <v>2027</v>
      </c>
      <c r="G2080" t="s">
        <v>940</v>
      </c>
      <c r="H2080">
        <v>0.39070548080652701</v>
      </c>
      <c r="I2080">
        <f>IF(E2080="N2O",H2080*About!$B$96,IF('EPA non-CO2 Data'!E2080="CH4",'EPA non-CO2 Data'!H2080*About!$B$95,1))</f>
        <v>1</v>
      </c>
      <c r="J2080" t="str">
        <f>VLOOKUP(CONCATENATE(B2080,C2080,D2080),'EPA Source to Industry Map'!$D$2:$E$35,2,FALSE)</f>
        <v>chemicals 20</v>
      </c>
      <c r="K2080" t="str">
        <f t="shared" si="32"/>
        <v>F-gases</v>
      </c>
    </row>
    <row r="2081" spans="1:11" x14ac:dyDescent="0.35">
      <c r="A2081" t="s">
        <v>74</v>
      </c>
      <c r="B2081" t="s">
        <v>994</v>
      </c>
      <c r="C2081" t="s">
        <v>1007</v>
      </c>
      <c r="D2081" t="s">
        <v>1009</v>
      </c>
      <c r="E2081" t="s">
        <v>1000</v>
      </c>
      <c r="F2081">
        <v>2027</v>
      </c>
      <c r="G2081" t="s">
        <v>940</v>
      </c>
      <c r="H2081">
        <v>7.1256487469169496</v>
      </c>
      <c r="I2081">
        <f>IF(E2081="N2O",H2081*About!$B$96,IF('EPA non-CO2 Data'!E2081="CH4",'EPA non-CO2 Data'!H2081*About!$B$95,1))</f>
        <v>1</v>
      </c>
      <c r="J2081" t="str">
        <f>VLOOKUP(CONCATENATE(B2081,C2081,D2081),'EPA Source to Industry Map'!$D$2:$E$35,2,FALSE)</f>
        <v>chemicals 20</v>
      </c>
      <c r="K2081" t="str">
        <f t="shared" si="32"/>
        <v>F-gases</v>
      </c>
    </row>
    <row r="2082" spans="1:11" x14ac:dyDescent="0.35">
      <c r="A2082" t="s">
        <v>74</v>
      </c>
      <c r="B2082" t="s">
        <v>994</v>
      </c>
      <c r="C2082" t="s">
        <v>1007</v>
      </c>
      <c r="D2082" t="s">
        <v>1010</v>
      </c>
      <c r="E2082" t="s">
        <v>1000</v>
      </c>
      <c r="F2082">
        <v>2027</v>
      </c>
      <c r="G2082" t="s">
        <v>940</v>
      </c>
      <c r="H2082">
        <v>8.0398806799520495E-2</v>
      </c>
      <c r="I2082">
        <f>IF(E2082="N2O",H2082*About!$B$96,IF('EPA non-CO2 Data'!E2082="CH4",'EPA non-CO2 Data'!H2082*About!$B$95,1))</f>
        <v>1</v>
      </c>
      <c r="J2082" t="str">
        <f>VLOOKUP(CONCATENATE(B2082,C2082,D2082),'EPA Source to Industry Map'!$D$2:$E$35,2,FALSE)</f>
        <v>chemicals 20</v>
      </c>
      <c r="K2082" t="str">
        <f t="shared" si="32"/>
        <v>F-gases</v>
      </c>
    </row>
    <row r="2083" spans="1:11" x14ac:dyDescent="0.35">
      <c r="A2083" t="s">
        <v>74</v>
      </c>
      <c r="B2083" t="s">
        <v>994</v>
      </c>
      <c r="C2083" t="s">
        <v>1007</v>
      </c>
      <c r="D2083" t="s">
        <v>678</v>
      </c>
      <c r="E2083" t="s">
        <v>1000</v>
      </c>
      <c r="F2083">
        <v>2028</v>
      </c>
      <c r="G2083" t="s">
        <v>940</v>
      </c>
      <c r="H2083">
        <v>0.12856141524351999</v>
      </c>
      <c r="I2083">
        <f>IF(E2083="N2O",H2083*About!$B$96,IF('EPA non-CO2 Data'!E2083="CH4",'EPA non-CO2 Data'!H2083*About!$B$95,1))</f>
        <v>1</v>
      </c>
      <c r="J2083" t="str">
        <f>VLOOKUP(CONCATENATE(B2083,C2083,D2083),'EPA Source to Industry Map'!$D$2:$E$35,2,FALSE)</f>
        <v>chemicals 20</v>
      </c>
      <c r="K2083" t="str">
        <f t="shared" si="32"/>
        <v>F-gases</v>
      </c>
    </row>
    <row r="2084" spans="1:11" x14ac:dyDescent="0.35">
      <c r="A2084" t="s">
        <v>74</v>
      </c>
      <c r="B2084" t="s">
        <v>994</v>
      </c>
      <c r="C2084" t="s">
        <v>1007</v>
      </c>
      <c r="D2084" t="s">
        <v>1008</v>
      </c>
      <c r="E2084" t="s">
        <v>1000</v>
      </c>
      <c r="F2084">
        <v>2028</v>
      </c>
      <c r="G2084" t="s">
        <v>940</v>
      </c>
      <c r="H2084">
        <v>5.4934277606138303E-2</v>
      </c>
      <c r="I2084">
        <f>IF(E2084="N2O",H2084*About!$B$96,IF('EPA non-CO2 Data'!E2084="CH4",'EPA non-CO2 Data'!H2084*About!$B$95,1))</f>
        <v>1</v>
      </c>
      <c r="J2084" t="str">
        <f>VLOOKUP(CONCATENATE(B2084,C2084,D2084),'EPA Source to Industry Map'!$D$2:$E$35,2,FALSE)</f>
        <v>chemicals 20</v>
      </c>
      <c r="K2084" t="str">
        <f t="shared" si="32"/>
        <v>F-gases</v>
      </c>
    </row>
    <row r="2085" spans="1:11" x14ac:dyDescent="0.35">
      <c r="A2085" t="s">
        <v>74</v>
      </c>
      <c r="B2085" t="s">
        <v>994</v>
      </c>
      <c r="C2085" t="s">
        <v>1007</v>
      </c>
      <c r="D2085" t="s">
        <v>677</v>
      </c>
      <c r="E2085" t="s">
        <v>1000</v>
      </c>
      <c r="F2085">
        <v>2028</v>
      </c>
      <c r="G2085" t="s">
        <v>940</v>
      </c>
      <c r="H2085">
        <v>0.34868072387353299</v>
      </c>
      <c r="I2085">
        <f>IF(E2085="N2O",H2085*About!$B$96,IF('EPA non-CO2 Data'!E2085="CH4",'EPA non-CO2 Data'!H2085*About!$B$95,1))</f>
        <v>1</v>
      </c>
      <c r="J2085" t="str">
        <f>VLOOKUP(CONCATENATE(B2085,C2085,D2085),'EPA Source to Industry Map'!$D$2:$E$35,2,FALSE)</f>
        <v>chemicals 20</v>
      </c>
      <c r="K2085" t="str">
        <f t="shared" si="32"/>
        <v>F-gases</v>
      </c>
    </row>
    <row r="2086" spans="1:11" x14ac:dyDescent="0.35">
      <c r="A2086" t="s">
        <v>74</v>
      </c>
      <c r="B2086" t="s">
        <v>994</v>
      </c>
      <c r="C2086" t="s">
        <v>1007</v>
      </c>
      <c r="D2086" t="s">
        <v>1009</v>
      </c>
      <c r="E2086" t="s">
        <v>1000</v>
      </c>
      <c r="F2086">
        <v>2028</v>
      </c>
      <c r="G2086" t="s">
        <v>940</v>
      </c>
      <c r="H2086">
        <v>6.2916264335446304</v>
      </c>
      <c r="I2086">
        <f>IF(E2086="N2O",H2086*About!$B$96,IF('EPA non-CO2 Data'!E2086="CH4",'EPA non-CO2 Data'!H2086*About!$B$95,1))</f>
        <v>1</v>
      </c>
      <c r="J2086" t="str">
        <f>VLOOKUP(CONCATENATE(B2086,C2086,D2086),'EPA Source to Industry Map'!$D$2:$E$35,2,FALSE)</f>
        <v>chemicals 20</v>
      </c>
      <c r="K2086" t="str">
        <f t="shared" si="32"/>
        <v>F-gases</v>
      </c>
    </row>
    <row r="2087" spans="1:11" x14ac:dyDescent="0.35">
      <c r="A2087" t="s">
        <v>74</v>
      </c>
      <c r="B2087" t="s">
        <v>994</v>
      </c>
      <c r="C2087" t="s">
        <v>1007</v>
      </c>
      <c r="D2087" t="s">
        <v>1010</v>
      </c>
      <c r="E2087" t="s">
        <v>1000</v>
      </c>
      <c r="F2087">
        <v>2028</v>
      </c>
      <c r="G2087" t="s">
        <v>940</v>
      </c>
      <c r="H2087">
        <v>7.1558763441977299E-2</v>
      </c>
      <c r="I2087">
        <f>IF(E2087="N2O",H2087*About!$B$96,IF('EPA non-CO2 Data'!E2087="CH4",'EPA non-CO2 Data'!H2087*About!$B$95,1))</f>
        <v>1</v>
      </c>
      <c r="J2087" t="str">
        <f>VLOOKUP(CONCATENATE(B2087,C2087,D2087),'EPA Source to Industry Map'!$D$2:$E$35,2,FALSE)</f>
        <v>chemicals 20</v>
      </c>
      <c r="K2087" t="str">
        <f t="shared" si="32"/>
        <v>F-gases</v>
      </c>
    </row>
    <row r="2088" spans="1:11" x14ac:dyDescent="0.35">
      <c r="A2088" t="s">
        <v>74</v>
      </c>
      <c r="B2088" t="s">
        <v>994</v>
      </c>
      <c r="C2088" t="s">
        <v>1007</v>
      </c>
      <c r="D2088" t="s">
        <v>678</v>
      </c>
      <c r="E2088" t="s">
        <v>1000</v>
      </c>
      <c r="F2088">
        <v>2029</v>
      </c>
      <c r="G2088" t="s">
        <v>940</v>
      </c>
      <c r="H2088">
        <v>0.11122214217852</v>
      </c>
      <c r="I2088">
        <f>IF(E2088="N2O",H2088*About!$B$96,IF('EPA non-CO2 Data'!E2088="CH4",'EPA non-CO2 Data'!H2088*About!$B$95,1))</f>
        <v>1</v>
      </c>
      <c r="J2088" t="str">
        <f>VLOOKUP(CONCATENATE(B2088,C2088,D2088),'EPA Source to Industry Map'!$D$2:$E$35,2,FALSE)</f>
        <v>chemicals 20</v>
      </c>
      <c r="K2088" t="str">
        <f t="shared" si="32"/>
        <v>F-gases</v>
      </c>
    </row>
    <row r="2089" spans="1:11" x14ac:dyDescent="0.35">
      <c r="A2089" t="s">
        <v>74</v>
      </c>
      <c r="B2089" t="s">
        <v>994</v>
      </c>
      <c r="C2089" t="s">
        <v>1007</v>
      </c>
      <c r="D2089" t="s">
        <v>1008</v>
      </c>
      <c r="E2089" t="s">
        <v>1000</v>
      </c>
      <c r="F2089">
        <v>2029</v>
      </c>
      <c r="G2089" t="s">
        <v>940</v>
      </c>
      <c r="H2089">
        <v>4.83465787307924E-2</v>
      </c>
      <c r="I2089">
        <f>IF(E2089="N2O",H2089*About!$B$96,IF('EPA non-CO2 Data'!E2089="CH4",'EPA non-CO2 Data'!H2089*About!$B$95,1))</f>
        <v>1</v>
      </c>
      <c r="J2089" t="str">
        <f>VLOOKUP(CONCATENATE(B2089,C2089,D2089),'EPA Source to Industry Map'!$D$2:$E$35,2,FALSE)</f>
        <v>chemicals 20</v>
      </c>
      <c r="K2089" t="str">
        <f t="shared" si="32"/>
        <v>F-gases</v>
      </c>
    </row>
    <row r="2090" spans="1:11" x14ac:dyDescent="0.35">
      <c r="A2090" t="s">
        <v>74</v>
      </c>
      <c r="B2090" t="s">
        <v>994</v>
      </c>
      <c r="C2090" t="s">
        <v>1007</v>
      </c>
      <c r="D2090" t="s">
        <v>677</v>
      </c>
      <c r="E2090" t="s">
        <v>1000</v>
      </c>
      <c r="F2090">
        <v>2029</v>
      </c>
      <c r="G2090" t="s">
        <v>940</v>
      </c>
      <c r="H2090">
        <v>0.30665596694053898</v>
      </c>
      <c r="I2090">
        <f>IF(E2090="N2O",H2090*About!$B$96,IF('EPA non-CO2 Data'!E2090="CH4",'EPA non-CO2 Data'!H2090*About!$B$95,1))</f>
        <v>1</v>
      </c>
      <c r="J2090" t="str">
        <f>VLOOKUP(CONCATENATE(B2090,C2090,D2090),'EPA Source to Industry Map'!$D$2:$E$35,2,FALSE)</f>
        <v>chemicals 20</v>
      </c>
      <c r="K2090" t="str">
        <f t="shared" si="32"/>
        <v>F-gases</v>
      </c>
    </row>
    <row r="2091" spans="1:11" x14ac:dyDescent="0.35">
      <c r="A2091" t="s">
        <v>74</v>
      </c>
      <c r="B2091" t="s">
        <v>994</v>
      </c>
      <c r="C2091" t="s">
        <v>1007</v>
      </c>
      <c r="D2091" t="s">
        <v>1009</v>
      </c>
      <c r="E2091" t="s">
        <v>1000</v>
      </c>
      <c r="F2091">
        <v>2029</v>
      </c>
      <c r="G2091" t="s">
        <v>940</v>
      </c>
      <c r="H2091">
        <v>5.4576041201723298</v>
      </c>
      <c r="I2091">
        <f>IF(E2091="N2O",H2091*About!$B$96,IF('EPA non-CO2 Data'!E2091="CH4",'EPA non-CO2 Data'!H2091*About!$B$95,1))</f>
        <v>1</v>
      </c>
      <c r="J2091" t="str">
        <f>VLOOKUP(CONCATENATE(B2091,C2091,D2091),'EPA Source to Industry Map'!$D$2:$E$35,2,FALSE)</f>
        <v>chemicals 20</v>
      </c>
      <c r="K2091" t="str">
        <f t="shared" si="32"/>
        <v>F-gases</v>
      </c>
    </row>
    <row r="2092" spans="1:11" x14ac:dyDescent="0.35">
      <c r="A2092" t="s">
        <v>74</v>
      </c>
      <c r="B2092" t="s">
        <v>994</v>
      </c>
      <c r="C2092" t="s">
        <v>1007</v>
      </c>
      <c r="D2092" t="s">
        <v>1010</v>
      </c>
      <c r="E2092" t="s">
        <v>1000</v>
      </c>
      <c r="F2092">
        <v>2029</v>
      </c>
      <c r="G2092" t="s">
        <v>940</v>
      </c>
      <c r="H2092">
        <v>6.2718720084434104E-2</v>
      </c>
      <c r="I2092">
        <f>IF(E2092="N2O",H2092*About!$B$96,IF('EPA non-CO2 Data'!E2092="CH4",'EPA non-CO2 Data'!H2092*About!$B$95,1))</f>
        <v>1</v>
      </c>
      <c r="J2092" t="str">
        <f>VLOOKUP(CONCATENATE(B2092,C2092,D2092),'EPA Source to Industry Map'!$D$2:$E$35,2,FALSE)</f>
        <v>chemicals 20</v>
      </c>
      <c r="K2092" t="str">
        <f t="shared" si="32"/>
        <v>F-gases</v>
      </c>
    </row>
    <row r="2093" spans="1:11" x14ac:dyDescent="0.35">
      <c r="A2093" t="s">
        <v>74</v>
      </c>
      <c r="B2093" t="s">
        <v>994</v>
      </c>
      <c r="C2093" t="s">
        <v>1007</v>
      </c>
      <c r="D2093" t="s">
        <v>678</v>
      </c>
      <c r="E2093" t="s">
        <v>1000</v>
      </c>
      <c r="F2093">
        <v>2030</v>
      </c>
      <c r="G2093" t="s">
        <v>940</v>
      </c>
      <c r="H2093">
        <v>9.3882869113520895E-2</v>
      </c>
      <c r="I2093">
        <f>IF(E2093="N2O",H2093*About!$B$96,IF('EPA non-CO2 Data'!E2093="CH4",'EPA non-CO2 Data'!H2093*About!$B$95,1))</f>
        <v>1</v>
      </c>
      <c r="J2093" t="str">
        <f>VLOOKUP(CONCATENATE(B2093,C2093,D2093),'EPA Source to Industry Map'!$D$2:$E$35,2,FALSE)</f>
        <v>chemicals 20</v>
      </c>
      <c r="K2093" t="str">
        <f t="shared" si="32"/>
        <v>F-gases</v>
      </c>
    </row>
    <row r="2094" spans="1:11" x14ac:dyDescent="0.35">
      <c r="A2094" t="s">
        <v>74</v>
      </c>
      <c r="B2094" t="s">
        <v>994</v>
      </c>
      <c r="C2094" t="s">
        <v>1007</v>
      </c>
      <c r="D2094" t="s">
        <v>1008</v>
      </c>
      <c r="E2094" t="s">
        <v>1000</v>
      </c>
      <c r="F2094">
        <v>2030</v>
      </c>
      <c r="G2094" t="s">
        <v>940</v>
      </c>
      <c r="H2094">
        <v>4.1758879855446497E-2</v>
      </c>
      <c r="I2094">
        <f>IF(E2094="N2O",H2094*About!$B$96,IF('EPA non-CO2 Data'!E2094="CH4",'EPA non-CO2 Data'!H2094*About!$B$95,1))</f>
        <v>1</v>
      </c>
      <c r="J2094" t="str">
        <f>VLOOKUP(CONCATENATE(B2094,C2094,D2094),'EPA Source to Industry Map'!$D$2:$E$35,2,FALSE)</f>
        <v>chemicals 20</v>
      </c>
      <c r="K2094" t="str">
        <f t="shared" si="32"/>
        <v>F-gases</v>
      </c>
    </row>
    <row r="2095" spans="1:11" x14ac:dyDescent="0.35">
      <c r="A2095" t="s">
        <v>74</v>
      </c>
      <c r="B2095" t="s">
        <v>994</v>
      </c>
      <c r="C2095" t="s">
        <v>1007</v>
      </c>
      <c r="D2095" t="s">
        <v>677</v>
      </c>
      <c r="E2095" t="s">
        <v>1000</v>
      </c>
      <c r="F2095">
        <v>2030</v>
      </c>
      <c r="G2095" t="s">
        <v>940</v>
      </c>
      <c r="H2095">
        <v>0.26463121000754503</v>
      </c>
      <c r="I2095">
        <f>IF(E2095="N2O",H2095*About!$B$96,IF('EPA non-CO2 Data'!E2095="CH4",'EPA non-CO2 Data'!H2095*About!$B$95,1))</f>
        <v>1</v>
      </c>
      <c r="J2095" t="str">
        <f>VLOOKUP(CONCATENATE(B2095,C2095,D2095),'EPA Source to Industry Map'!$D$2:$E$35,2,FALSE)</f>
        <v>chemicals 20</v>
      </c>
      <c r="K2095" t="str">
        <f t="shared" si="32"/>
        <v>F-gases</v>
      </c>
    </row>
    <row r="2096" spans="1:11" x14ac:dyDescent="0.35">
      <c r="A2096" t="s">
        <v>74</v>
      </c>
      <c r="B2096" t="s">
        <v>994</v>
      </c>
      <c r="C2096" t="s">
        <v>1007</v>
      </c>
      <c r="D2096" t="s">
        <v>1009</v>
      </c>
      <c r="E2096" t="s">
        <v>1000</v>
      </c>
      <c r="F2096">
        <v>2030</v>
      </c>
      <c r="G2096" t="s">
        <v>940</v>
      </c>
      <c r="H2096">
        <v>4.6235818068000096</v>
      </c>
      <c r="I2096">
        <f>IF(E2096="N2O",H2096*About!$B$96,IF('EPA non-CO2 Data'!E2096="CH4",'EPA non-CO2 Data'!H2096*About!$B$95,1))</f>
        <v>1</v>
      </c>
      <c r="J2096" t="str">
        <f>VLOOKUP(CONCATENATE(B2096,C2096,D2096),'EPA Source to Industry Map'!$D$2:$E$35,2,FALSE)</f>
        <v>chemicals 20</v>
      </c>
      <c r="K2096" t="str">
        <f t="shared" si="32"/>
        <v>F-gases</v>
      </c>
    </row>
    <row r="2097" spans="1:11" x14ac:dyDescent="0.35">
      <c r="A2097" t="s">
        <v>74</v>
      </c>
      <c r="B2097" t="s">
        <v>994</v>
      </c>
      <c r="C2097" t="s">
        <v>1007</v>
      </c>
      <c r="D2097" t="s">
        <v>1010</v>
      </c>
      <c r="E2097" t="s">
        <v>1000</v>
      </c>
      <c r="F2097">
        <v>2030</v>
      </c>
      <c r="G2097" t="s">
        <v>940</v>
      </c>
      <c r="H2097">
        <v>5.3878676726890999E-2</v>
      </c>
      <c r="I2097">
        <f>IF(E2097="N2O",H2097*About!$B$96,IF('EPA non-CO2 Data'!E2097="CH4",'EPA non-CO2 Data'!H2097*About!$B$95,1))</f>
        <v>1</v>
      </c>
      <c r="J2097" t="str">
        <f>VLOOKUP(CONCATENATE(B2097,C2097,D2097),'EPA Source to Industry Map'!$D$2:$E$35,2,FALSE)</f>
        <v>chemicals 20</v>
      </c>
      <c r="K2097" t="str">
        <f t="shared" si="32"/>
        <v>F-gases</v>
      </c>
    </row>
    <row r="2098" spans="1:11" x14ac:dyDescent="0.35">
      <c r="A2098" t="s">
        <v>74</v>
      </c>
      <c r="B2098" t="s">
        <v>994</v>
      </c>
      <c r="C2098" t="s">
        <v>1007</v>
      </c>
      <c r="D2098" t="s">
        <v>678</v>
      </c>
      <c r="E2098" t="s">
        <v>1000</v>
      </c>
      <c r="F2098">
        <v>2031</v>
      </c>
      <c r="G2098" t="s">
        <v>940</v>
      </c>
      <c r="H2098">
        <v>8.7624011172619504E-2</v>
      </c>
      <c r="I2098">
        <f>IF(E2098="N2O",H2098*About!$B$96,IF('EPA non-CO2 Data'!E2098="CH4",'EPA non-CO2 Data'!H2098*About!$B$95,1))</f>
        <v>1</v>
      </c>
      <c r="J2098" t="str">
        <f>VLOOKUP(CONCATENATE(B2098,C2098,D2098),'EPA Source to Industry Map'!$D$2:$E$35,2,FALSE)</f>
        <v>chemicals 20</v>
      </c>
      <c r="K2098" t="str">
        <f t="shared" si="32"/>
        <v>F-gases</v>
      </c>
    </row>
    <row r="2099" spans="1:11" x14ac:dyDescent="0.35">
      <c r="A2099" t="s">
        <v>74</v>
      </c>
      <c r="B2099" t="s">
        <v>994</v>
      </c>
      <c r="C2099" t="s">
        <v>1007</v>
      </c>
      <c r="D2099" t="s">
        <v>1008</v>
      </c>
      <c r="E2099" t="s">
        <v>1000</v>
      </c>
      <c r="F2099">
        <v>2031</v>
      </c>
      <c r="G2099" t="s">
        <v>940</v>
      </c>
      <c r="H2099">
        <v>3.9561169179093997E-2</v>
      </c>
      <c r="I2099">
        <f>IF(E2099="N2O",H2099*About!$B$96,IF('EPA non-CO2 Data'!E2099="CH4",'EPA non-CO2 Data'!H2099*About!$B$95,1))</f>
        <v>1</v>
      </c>
      <c r="J2099" t="str">
        <f>VLOOKUP(CONCATENATE(B2099,C2099,D2099),'EPA Source to Industry Map'!$D$2:$E$35,2,FALSE)</f>
        <v>chemicals 20</v>
      </c>
      <c r="K2099" t="str">
        <f t="shared" si="32"/>
        <v>F-gases</v>
      </c>
    </row>
    <row r="2100" spans="1:11" x14ac:dyDescent="0.35">
      <c r="A2100" t="s">
        <v>74</v>
      </c>
      <c r="B2100" t="s">
        <v>994</v>
      </c>
      <c r="C2100" t="s">
        <v>1007</v>
      </c>
      <c r="D2100" t="s">
        <v>677</v>
      </c>
      <c r="E2100" t="s">
        <v>1000</v>
      </c>
      <c r="F2100">
        <v>2031</v>
      </c>
      <c r="G2100" t="s">
        <v>940</v>
      </c>
      <c r="H2100">
        <v>0.25329311018233802</v>
      </c>
      <c r="I2100">
        <f>IF(E2100="N2O",H2100*About!$B$96,IF('EPA non-CO2 Data'!E2100="CH4",'EPA non-CO2 Data'!H2100*About!$B$95,1))</f>
        <v>1</v>
      </c>
      <c r="J2100" t="str">
        <f>VLOOKUP(CONCATENATE(B2100,C2100,D2100),'EPA Source to Industry Map'!$D$2:$E$35,2,FALSE)</f>
        <v>chemicals 20</v>
      </c>
      <c r="K2100" t="str">
        <f t="shared" si="32"/>
        <v>F-gases</v>
      </c>
    </row>
    <row r="2101" spans="1:11" x14ac:dyDescent="0.35">
      <c r="A2101" t="s">
        <v>74</v>
      </c>
      <c r="B2101" t="s">
        <v>994</v>
      </c>
      <c r="C2101" t="s">
        <v>1007</v>
      </c>
      <c r="D2101" t="s">
        <v>1009</v>
      </c>
      <c r="E2101" t="s">
        <v>1000</v>
      </c>
      <c r="F2101">
        <v>2031</v>
      </c>
      <c r="G2101" t="s">
        <v>940</v>
      </c>
      <c r="H2101">
        <v>4.2828696898143797</v>
      </c>
      <c r="I2101">
        <f>IF(E2101="N2O",H2101*About!$B$96,IF('EPA non-CO2 Data'!E2101="CH4",'EPA non-CO2 Data'!H2101*About!$B$95,1))</f>
        <v>1</v>
      </c>
      <c r="J2101" t="str">
        <f>VLOOKUP(CONCATENATE(B2101,C2101,D2101),'EPA Source to Industry Map'!$D$2:$E$35,2,FALSE)</f>
        <v>chemicals 20</v>
      </c>
      <c r="K2101" t="str">
        <f t="shared" si="32"/>
        <v>F-gases</v>
      </c>
    </row>
    <row r="2102" spans="1:11" x14ac:dyDescent="0.35">
      <c r="A2102" t="s">
        <v>74</v>
      </c>
      <c r="B2102" t="s">
        <v>994</v>
      </c>
      <c r="C2102" t="s">
        <v>1007</v>
      </c>
      <c r="D2102" t="s">
        <v>1010</v>
      </c>
      <c r="E2102" t="s">
        <v>1000</v>
      </c>
      <c r="F2102">
        <v>2031</v>
      </c>
      <c r="G2102" t="s">
        <v>940</v>
      </c>
      <c r="H2102">
        <v>5.0286764945098199E-2</v>
      </c>
      <c r="I2102">
        <f>IF(E2102="N2O",H2102*About!$B$96,IF('EPA non-CO2 Data'!E2102="CH4",'EPA non-CO2 Data'!H2102*About!$B$95,1))</f>
        <v>1</v>
      </c>
      <c r="J2102" t="str">
        <f>VLOOKUP(CONCATENATE(B2102,C2102,D2102),'EPA Source to Industry Map'!$D$2:$E$35,2,FALSE)</f>
        <v>chemicals 20</v>
      </c>
      <c r="K2102" t="str">
        <f t="shared" si="32"/>
        <v>F-gases</v>
      </c>
    </row>
    <row r="2103" spans="1:11" x14ac:dyDescent="0.35">
      <c r="A2103" t="s">
        <v>74</v>
      </c>
      <c r="B2103" t="s">
        <v>994</v>
      </c>
      <c r="C2103" t="s">
        <v>1007</v>
      </c>
      <c r="D2103" t="s">
        <v>678</v>
      </c>
      <c r="E2103" t="s">
        <v>1000</v>
      </c>
      <c r="F2103">
        <v>2032</v>
      </c>
      <c r="G2103" t="s">
        <v>940</v>
      </c>
      <c r="H2103">
        <v>8.1365153231718196E-2</v>
      </c>
      <c r="I2103">
        <f>IF(E2103="N2O",H2103*About!$B$96,IF('EPA non-CO2 Data'!E2103="CH4",'EPA non-CO2 Data'!H2103*About!$B$95,1))</f>
        <v>1</v>
      </c>
      <c r="J2103" t="str">
        <f>VLOOKUP(CONCATENATE(B2103,C2103,D2103),'EPA Source to Industry Map'!$D$2:$E$35,2,FALSE)</f>
        <v>chemicals 20</v>
      </c>
      <c r="K2103" t="str">
        <f t="shared" si="32"/>
        <v>F-gases</v>
      </c>
    </row>
    <row r="2104" spans="1:11" x14ac:dyDescent="0.35">
      <c r="A2104" t="s">
        <v>74</v>
      </c>
      <c r="B2104" t="s">
        <v>994</v>
      </c>
      <c r="C2104" t="s">
        <v>1007</v>
      </c>
      <c r="D2104" t="s">
        <v>1008</v>
      </c>
      <c r="E2104" t="s">
        <v>1000</v>
      </c>
      <c r="F2104">
        <v>2032</v>
      </c>
      <c r="G2104" t="s">
        <v>940</v>
      </c>
      <c r="H2104">
        <v>3.7363458502741503E-2</v>
      </c>
      <c r="I2104">
        <f>IF(E2104="N2O",H2104*About!$B$96,IF('EPA non-CO2 Data'!E2104="CH4",'EPA non-CO2 Data'!H2104*About!$B$95,1))</f>
        <v>1</v>
      </c>
      <c r="J2104" t="str">
        <f>VLOOKUP(CONCATENATE(B2104,C2104,D2104),'EPA Source to Industry Map'!$D$2:$E$35,2,FALSE)</f>
        <v>chemicals 20</v>
      </c>
      <c r="K2104" t="str">
        <f t="shared" si="32"/>
        <v>F-gases</v>
      </c>
    </row>
    <row r="2105" spans="1:11" x14ac:dyDescent="0.35">
      <c r="A2105" t="s">
        <v>74</v>
      </c>
      <c r="B2105" t="s">
        <v>994</v>
      </c>
      <c r="C2105" t="s">
        <v>1007</v>
      </c>
      <c r="D2105" t="s">
        <v>677</v>
      </c>
      <c r="E2105" t="s">
        <v>1000</v>
      </c>
      <c r="F2105">
        <v>2032</v>
      </c>
      <c r="G2105" t="s">
        <v>940</v>
      </c>
      <c r="H2105">
        <v>0.24195501035712999</v>
      </c>
      <c r="I2105">
        <f>IF(E2105="N2O",H2105*About!$B$96,IF('EPA non-CO2 Data'!E2105="CH4",'EPA non-CO2 Data'!H2105*About!$B$95,1))</f>
        <v>1</v>
      </c>
      <c r="J2105" t="str">
        <f>VLOOKUP(CONCATENATE(B2105,C2105,D2105),'EPA Source to Industry Map'!$D$2:$E$35,2,FALSE)</f>
        <v>chemicals 20</v>
      </c>
      <c r="K2105" t="str">
        <f t="shared" si="32"/>
        <v>F-gases</v>
      </c>
    </row>
    <row r="2106" spans="1:11" x14ac:dyDescent="0.35">
      <c r="A2106" t="s">
        <v>74</v>
      </c>
      <c r="B2106" t="s">
        <v>994</v>
      </c>
      <c r="C2106" t="s">
        <v>1007</v>
      </c>
      <c r="D2106" t="s">
        <v>1009</v>
      </c>
      <c r="E2106" t="s">
        <v>1000</v>
      </c>
      <c r="F2106">
        <v>2032</v>
      </c>
      <c r="G2106" t="s">
        <v>940</v>
      </c>
      <c r="H2106">
        <v>3.9421575728287501</v>
      </c>
      <c r="I2106">
        <f>IF(E2106="N2O",H2106*About!$B$96,IF('EPA non-CO2 Data'!E2106="CH4",'EPA non-CO2 Data'!H2106*About!$B$95,1))</f>
        <v>1</v>
      </c>
      <c r="J2106" t="str">
        <f>VLOOKUP(CONCATENATE(B2106,C2106,D2106),'EPA Source to Industry Map'!$D$2:$E$35,2,FALSE)</f>
        <v>chemicals 20</v>
      </c>
      <c r="K2106" t="str">
        <f t="shared" si="32"/>
        <v>F-gases</v>
      </c>
    </row>
    <row r="2107" spans="1:11" x14ac:dyDescent="0.35">
      <c r="A2107" t="s">
        <v>74</v>
      </c>
      <c r="B2107" t="s">
        <v>994</v>
      </c>
      <c r="C2107" t="s">
        <v>1007</v>
      </c>
      <c r="D2107" t="s">
        <v>1010</v>
      </c>
      <c r="E2107" t="s">
        <v>1000</v>
      </c>
      <c r="F2107">
        <v>2032</v>
      </c>
      <c r="G2107" t="s">
        <v>940</v>
      </c>
      <c r="H2107">
        <v>4.6694853163305503E-2</v>
      </c>
      <c r="I2107">
        <f>IF(E2107="N2O",H2107*About!$B$96,IF('EPA non-CO2 Data'!E2107="CH4",'EPA non-CO2 Data'!H2107*About!$B$95,1))</f>
        <v>1</v>
      </c>
      <c r="J2107" t="str">
        <f>VLOOKUP(CONCATENATE(B2107,C2107,D2107),'EPA Source to Industry Map'!$D$2:$E$35,2,FALSE)</f>
        <v>chemicals 20</v>
      </c>
      <c r="K2107" t="str">
        <f t="shared" si="32"/>
        <v>F-gases</v>
      </c>
    </row>
    <row r="2108" spans="1:11" x14ac:dyDescent="0.35">
      <c r="A2108" t="s">
        <v>74</v>
      </c>
      <c r="B2108" t="s">
        <v>994</v>
      </c>
      <c r="C2108" t="s">
        <v>1007</v>
      </c>
      <c r="D2108" t="s">
        <v>678</v>
      </c>
      <c r="E2108" t="s">
        <v>1000</v>
      </c>
      <c r="F2108">
        <v>2033</v>
      </c>
      <c r="G2108" t="s">
        <v>940</v>
      </c>
      <c r="H2108">
        <v>7.5106295290816694E-2</v>
      </c>
      <c r="I2108">
        <f>IF(E2108="N2O",H2108*About!$B$96,IF('EPA non-CO2 Data'!E2108="CH4",'EPA non-CO2 Data'!H2108*About!$B$95,1))</f>
        <v>1</v>
      </c>
      <c r="J2108" t="str">
        <f>VLOOKUP(CONCATENATE(B2108,C2108,D2108),'EPA Source to Industry Map'!$D$2:$E$35,2,FALSE)</f>
        <v>chemicals 20</v>
      </c>
      <c r="K2108" t="str">
        <f t="shared" si="32"/>
        <v>F-gases</v>
      </c>
    </row>
    <row r="2109" spans="1:11" x14ac:dyDescent="0.35">
      <c r="A2109" t="s">
        <v>74</v>
      </c>
      <c r="B2109" t="s">
        <v>994</v>
      </c>
      <c r="C2109" t="s">
        <v>1007</v>
      </c>
      <c r="D2109" t="s">
        <v>1008</v>
      </c>
      <c r="E2109" t="s">
        <v>1000</v>
      </c>
      <c r="F2109">
        <v>2033</v>
      </c>
      <c r="G2109" t="s">
        <v>940</v>
      </c>
      <c r="H2109">
        <v>3.5165747826389003E-2</v>
      </c>
      <c r="I2109">
        <f>IF(E2109="N2O",H2109*About!$B$96,IF('EPA non-CO2 Data'!E2109="CH4",'EPA non-CO2 Data'!H2109*About!$B$95,1))</f>
        <v>1</v>
      </c>
      <c r="J2109" t="str">
        <f>VLOOKUP(CONCATENATE(B2109,C2109,D2109),'EPA Source to Industry Map'!$D$2:$E$35,2,FALSE)</f>
        <v>chemicals 20</v>
      </c>
      <c r="K2109" t="str">
        <f t="shared" si="32"/>
        <v>F-gases</v>
      </c>
    </row>
    <row r="2110" spans="1:11" x14ac:dyDescent="0.35">
      <c r="A2110" t="s">
        <v>74</v>
      </c>
      <c r="B2110" t="s">
        <v>994</v>
      </c>
      <c r="C2110" t="s">
        <v>1007</v>
      </c>
      <c r="D2110" t="s">
        <v>677</v>
      </c>
      <c r="E2110" t="s">
        <v>1000</v>
      </c>
      <c r="F2110">
        <v>2033</v>
      </c>
      <c r="G2110" t="s">
        <v>940</v>
      </c>
      <c r="H2110">
        <v>0.23061691053192199</v>
      </c>
      <c r="I2110">
        <f>IF(E2110="N2O",H2110*About!$B$96,IF('EPA non-CO2 Data'!E2110="CH4",'EPA non-CO2 Data'!H2110*About!$B$95,1))</f>
        <v>1</v>
      </c>
      <c r="J2110" t="str">
        <f>VLOOKUP(CONCATENATE(B2110,C2110,D2110),'EPA Source to Industry Map'!$D$2:$E$35,2,FALSE)</f>
        <v>chemicals 20</v>
      </c>
      <c r="K2110" t="str">
        <f t="shared" si="32"/>
        <v>F-gases</v>
      </c>
    </row>
    <row r="2111" spans="1:11" x14ac:dyDescent="0.35">
      <c r="A2111" t="s">
        <v>74</v>
      </c>
      <c r="B2111" t="s">
        <v>994</v>
      </c>
      <c r="C2111" t="s">
        <v>1007</v>
      </c>
      <c r="D2111" t="s">
        <v>1009</v>
      </c>
      <c r="E2111" t="s">
        <v>1000</v>
      </c>
      <c r="F2111">
        <v>2033</v>
      </c>
      <c r="G2111" t="s">
        <v>940</v>
      </c>
      <c r="H2111">
        <v>3.6014454558431201</v>
      </c>
      <c r="I2111">
        <f>IF(E2111="N2O",H2111*About!$B$96,IF('EPA non-CO2 Data'!E2111="CH4",'EPA non-CO2 Data'!H2111*About!$B$95,1))</f>
        <v>1</v>
      </c>
      <c r="J2111" t="str">
        <f>VLOOKUP(CONCATENATE(B2111,C2111,D2111),'EPA Source to Industry Map'!$D$2:$E$35,2,FALSE)</f>
        <v>chemicals 20</v>
      </c>
      <c r="K2111" t="str">
        <f t="shared" si="32"/>
        <v>F-gases</v>
      </c>
    </row>
    <row r="2112" spans="1:11" x14ac:dyDescent="0.35">
      <c r="A2112" t="s">
        <v>74</v>
      </c>
      <c r="B2112" t="s">
        <v>994</v>
      </c>
      <c r="C2112" t="s">
        <v>1007</v>
      </c>
      <c r="D2112" t="s">
        <v>1010</v>
      </c>
      <c r="E2112" t="s">
        <v>1000</v>
      </c>
      <c r="F2112">
        <v>2033</v>
      </c>
      <c r="G2112" t="s">
        <v>940</v>
      </c>
      <c r="H2112">
        <v>4.3102941381512799E-2</v>
      </c>
      <c r="I2112">
        <f>IF(E2112="N2O",H2112*About!$B$96,IF('EPA non-CO2 Data'!E2112="CH4",'EPA non-CO2 Data'!H2112*About!$B$95,1))</f>
        <v>1</v>
      </c>
      <c r="J2112" t="str">
        <f>VLOOKUP(CONCATENATE(B2112,C2112,D2112),'EPA Source to Industry Map'!$D$2:$E$35,2,FALSE)</f>
        <v>chemicals 20</v>
      </c>
      <c r="K2112" t="str">
        <f t="shared" si="32"/>
        <v>F-gases</v>
      </c>
    </row>
    <row r="2113" spans="1:11" x14ac:dyDescent="0.35">
      <c r="A2113" t="s">
        <v>74</v>
      </c>
      <c r="B2113" t="s">
        <v>994</v>
      </c>
      <c r="C2113" t="s">
        <v>1007</v>
      </c>
      <c r="D2113" t="s">
        <v>678</v>
      </c>
      <c r="E2113" t="s">
        <v>1000</v>
      </c>
      <c r="F2113">
        <v>2034</v>
      </c>
      <c r="G2113" t="s">
        <v>940</v>
      </c>
      <c r="H2113">
        <v>6.88474373499154E-2</v>
      </c>
      <c r="I2113">
        <f>IF(E2113="N2O",H2113*About!$B$96,IF('EPA non-CO2 Data'!E2113="CH4",'EPA non-CO2 Data'!H2113*About!$B$95,1))</f>
        <v>1</v>
      </c>
      <c r="J2113" t="str">
        <f>VLOOKUP(CONCATENATE(B2113,C2113,D2113),'EPA Source to Industry Map'!$D$2:$E$35,2,FALSE)</f>
        <v>chemicals 20</v>
      </c>
      <c r="K2113" t="str">
        <f t="shared" si="32"/>
        <v>F-gases</v>
      </c>
    </row>
    <row r="2114" spans="1:11" x14ac:dyDescent="0.35">
      <c r="A2114" t="s">
        <v>74</v>
      </c>
      <c r="B2114" t="s">
        <v>994</v>
      </c>
      <c r="C2114" t="s">
        <v>1007</v>
      </c>
      <c r="D2114" t="s">
        <v>1008</v>
      </c>
      <c r="E2114" t="s">
        <v>1000</v>
      </c>
      <c r="F2114">
        <v>2034</v>
      </c>
      <c r="G2114" t="s">
        <v>940</v>
      </c>
      <c r="H2114">
        <v>3.2968037150036503E-2</v>
      </c>
      <c r="I2114">
        <f>IF(E2114="N2O",H2114*About!$B$96,IF('EPA non-CO2 Data'!E2114="CH4",'EPA non-CO2 Data'!H2114*About!$B$95,1))</f>
        <v>1</v>
      </c>
      <c r="J2114" t="str">
        <f>VLOOKUP(CONCATENATE(B2114,C2114,D2114),'EPA Source to Industry Map'!$D$2:$E$35,2,FALSE)</f>
        <v>chemicals 20</v>
      </c>
      <c r="K2114" t="str">
        <f t="shared" si="32"/>
        <v>F-gases</v>
      </c>
    </row>
    <row r="2115" spans="1:11" x14ac:dyDescent="0.35">
      <c r="A2115" t="s">
        <v>74</v>
      </c>
      <c r="B2115" t="s">
        <v>994</v>
      </c>
      <c r="C2115" t="s">
        <v>1007</v>
      </c>
      <c r="D2115" t="s">
        <v>677</v>
      </c>
      <c r="E2115" t="s">
        <v>1000</v>
      </c>
      <c r="F2115">
        <v>2034</v>
      </c>
      <c r="G2115" t="s">
        <v>940</v>
      </c>
      <c r="H2115">
        <v>0.21927881070671401</v>
      </c>
      <c r="I2115">
        <f>IF(E2115="N2O",H2115*About!$B$96,IF('EPA non-CO2 Data'!E2115="CH4",'EPA non-CO2 Data'!H2115*About!$B$95,1))</f>
        <v>1</v>
      </c>
      <c r="J2115" t="str">
        <f>VLOOKUP(CONCATENATE(B2115,C2115,D2115),'EPA Source to Industry Map'!$D$2:$E$35,2,FALSE)</f>
        <v>chemicals 20</v>
      </c>
      <c r="K2115" t="str">
        <f t="shared" ref="K2115:K2178" si="33">IF(E2115="N2O","N2O",IF(E2115="CH4","CH4","F-gases"))</f>
        <v>F-gases</v>
      </c>
    </row>
    <row r="2116" spans="1:11" x14ac:dyDescent="0.35">
      <c r="A2116" t="s">
        <v>74</v>
      </c>
      <c r="B2116" t="s">
        <v>994</v>
      </c>
      <c r="C2116" t="s">
        <v>1007</v>
      </c>
      <c r="D2116" t="s">
        <v>1009</v>
      </c>
      <c r="E2116" t="s">
        <v>1000</v>
      </c>
      <c r="F2116">
        <v>2034</v>
      </c>
      <c r="G2116" t="s">
        <v>940</v>
      </c>
      <c r="H2116">
        <v>3.26073333885748</v>
      </c>
      <c r="I2116">
        <f>IF(E2116="N2O",H2116*About!$B$96,IF('EPA non-CO2 Data'!E2116="CH4",'EPA non-CO2 Data'!H2116*About!$B$95,1))</f>
        <v>1</v>
      </c>
      <c r="J2116" t="str">
        <f>VLOOKUP(CONCATENATE(B2116,C2116,D2116),'EPA Source to Industry Map'!$D$2:$E$35,2,FALSE)</f>
        <v>chemicals 20</v>
      </c>
      <c r="K2116" t="str">
        <f t="shared" si="33"/>
        <v>F-gases</v>
      </c>
    </row>
    <row r="2117" spans="1:11" x14ac:dyDescent="0.35">
      <c r="A2117" t="s">
        <v>74</v>
      </c>
      <c r="B2117" t="s">
        <v>994</v>
      </c>
      <c r="C2117" t="s">
        <v>1007</v>
      </c>
      <c r="D2117" t="s">
        <v>1010</v>
      </c>
      <c r="E2117" t="s">
        <v>1000</v>
      </c>
      <c r="F2117">
        <v>2034</v>
      </c>
      <c r="G2117" t="s">
        <v>940</v>
      </c>
      <c r="H2117">
        <v>3.9511029599719999E-2</v>
      </c>
      <c r="I2117">
        <f>IF(E2117="N2O",H2117*About!$B$96,IF('EPA non-CO2 Data'!E2117="CH4",'EPA non-CO2 Data'!H2117*About!$B$95,1))</f>
        <v>1</v>
      </c>
      <c r="J2117" t="str">
        <f>VLOOKUP(CONCATENATE(B2117,C2117,D2117),'EPA Source to Industry Map'!$D$2:$E$35,2,FALSE)</f>
        <v>chemicals 20</v>
      </c>
      <c r="K2117" t="str">
        <f t="shared" si="33"/>
        <v>F-gases</v>
      </c>
    </row>
    <row r="2118" spans="1:11" x14ac:dyDescent="0.35">
      <c r="A2118" t="s">
        <v>74</v>
      </c>
      <c r="B2118" t="s">
        <v>994</v>
      </c>
      <c r="C2118" t="s">
        <v>1007</v>
      </c>
      <c r="D2118" t="s">
        <v>678</v>
      </c>
      <c r="E2118" t="s">
        <v>1000</v>
      </c>
      <c r="F2118">
        <v>2035</v>
      </c>
      <c r="G2118" t="s">
        <v>940</v>
      </c>
      <c r="H2118">
        <v>6.2588579409013995E-2</v>
      </c>
      <c r="I2118">
        <f>IF(E2118="N2O",H2118*About!$B$96,IF('EPA non-CO2 Data'!E2118="CH4",'EPA non-CO2 Data'!H2118*About!$B$95,1))</f>
        <v>1</v>
      </c>
      <c r="J2118" t="str">
        <f>VLOOKUP(CONCATENATE(B2118,C2118,D2118),'EPA Source to Industry Map'!$D$2:$E$35,2,FALSE)</f>
        <v>chemicals 20</v>
      </c>
      <c r="K2118" t="str">
        <f t="shared" si="33"/>
        <v>F-gases</v>
      </c>
    </row>
    <row r="2119" spans="1:11" x14ac:dyDescent="0.35">
      <c r="A2119" t="s">
        <v>74</v>
      </c>
      <c r="B2119" t="s">
        <v>994</v>
      </c>
      <c r="C2119" t="s">
        <v>1007</v>
      </c>
      <c r="D2119" t="s">
        <v>1008</v>
      </c>
      <c r="E2119" t="s">
        <v>1000</v>
      </c>
      <c r="F2119">
        <v>2035</v>
      </c>
      <c r="G2119" t="s">
        <v>940</v>
      </c>
      <c r="H2119">
        <v>3.0770326473683999E-2</v>
      </c>
      <c r="I2119">
        <f>IF(E2119="N2O",H2119*About!$B$96,IF('EPA non-CO2 Data'!E2119="CH4",'EPA non-CO2 Data'!H2119*About!$B$95,1))</f>
        <v>1</v>
      </c>
      <c r="J2119" t="str">
        <f>VLOOKUP(CONCATENATE(B2119,C2119,D2119),'EPA Source to Industry Map'!$D$2:$E$35,2,FALSE)</f>
        <v>chemicals 20</v>
      </c>
      <c r="K2119" t="str">
        <f t="shared" si="33"/>
        <v>F-gases</v>
      </c>
    </row>
    <row r="2120" spans="1:11" x14ac:dyDescent="0.35">
      <c r="A2120" t="s">
        <v>74</v>
      </c>
      <c r="B2120" t="s">
        <v>994</v>
      </c>
      <c r="C2120" t="s">
        <v>1007</v>
      </c>
      <c r="D2120" t="s">
        <v>677</v>
      </c>
      <c r="E2120" t="s">
        <v>1000</v>
      </c>
      <c r="F2120">
        <v>2035</v>
      </c>
      <c r="G2120" t="s">
        <v>940</v>
      </c>
      <c r="H2120">
        <v>0.20794071088150601</v>
      </c>
      <c r="I2120">
        <f>IF(E2120="N2O",H2120*About!$B$96,IF('EPA non-CO2 Data'!E2120="CH4",'EPA non-CO2 Data'!H2120*About!$B$95,1))</f>
        <v>1</v>
      </c>
      <c r="J2120" t="str">
        <f>VLOOKUP(CONCATENATE(B2120,C2120,D2120),'EPA Source to Industry Map'!$D$2:$E$35,2,FALSE)</f>
        <v>chemicals 20</v>
      </c>
      <c r="K2120" t="str">
        <f t="shared" si="33"/>
        <v>F-gases</v>
      </c>
    </row>
    <row r="2121" spans="1:11" x14ac:dyDescent="0.35">
      <c r="A2121" t="s">
        <v>74</v>
      </c>
      <c r="B2121" t="s">
        <v>994</v>
      </c>
      <c r="C2121" t="s">
        <v>1007</v>
      </c>
      <c r="D2121" t="s">
        <v>1009</v>
      </c>
      <c r="E2121" t="s">
        <v>1000</v>
      </c>
      <c r="F2121">
        <v>2035</v>
      </c>
      <c r="G2121" t="s">
        <v>940</v>
      </c>
      <c r="H2121">
        <v>2.92002122187185</v>
      </c>
      <c r="I2121">
        <f>IF(E2121="N2O",H2121*About!$B$96,IF('EPA non-CO2 Data'!E2121="CH4",'EPA non-CO2 Data'!H2121*About!$B$95,1))</f>
        <v>1</v>
      </c>
      <c r="J2121" t="str">
        <f>VLOOKUP(CONCATENATE(B2121,C2121,D2121),'EPA Source to Industry Map'!$D$2:$E$35,2,FALSE)</f>
        <v>chemicals 20</v>
      </c>
      <c r="K2121" t="str">
        <f t="shared" si="33"/>
        <v>F-gases</v>
      </c>
    </row>
    <row r="2122" spans="1:11" x14ac:dyDescent="0.35">
      <c r="A2122" t="s">
        <v>74</v>
      </c>
      <c r="B2122" t="s">
        <v>994</v>
      </c>
      <c r="C2122" t="s">
        <v>1007</v>
      </c>
      <c r="D2122" t="s">
        <v>1010</v>
      </c>
      <c r="E2122" t="s">
        <v>1000</v>
      </c>
      <c r="F2122">
        <v>2035</v>
      </c>
      <c r="G2122" t="s">
        <v>940</v>
      </c>
      <c r="H2122">
        <v>3.5919117817927303E-2</v>
      </c>
      <c r="I2122">
        <f>IF(E2122="N2O",H2122*About!$B$96,IF('EPA non-CO2 Data'!E2122="CH4",'EPA non-CO2 Data'!H2122*About!$B$95,1))</f>
        <v>1</v>
      </c>
      <c r="J2122" t="str">
        <f>VLOOKUP(CONCATENATE(B2122,C2122,D2122),'EPA Source to Industry Map'!$D$2:$E$35,2,FALSE)</f>
        <v>chemicals 20</v>
      </c>
      <c r="K2122" t="str">
        <f t="shared" si="33"/>
        <v>F-gases</v>
      </c>
    </row>
    <row r="2123" spans="1:11" x14ac:dyDescent="0.35">
      <c r="A2123" t="s">
        <v>74</v>
      </c>
      <c r="B2123" t="s">
        <v>994</v>
      </c>
      <c r="C2123" t="s">
        <v>1007</v>
      </c>
      <c r="D2123" t="s">
        <v>678</v>
      </c>
      <c r="E2123" t="s">
        <v>1000</v>
      </c>
      <c r="F2123">
        <v>2036</v>
      </c>
      <c r="G2123" t="s">
        <v>940</v>
      </c>
      <c r="H2123">
        <v>6.0171752037677398E-2</v>
      </c>
      <c r="I2123">
        <f>IF(E2123="N2O",H2123*About!$B$96,IF('EPA non-CO2 Data'!E2123="CH4",'EPA non-CO2 Data'!H2123*About!$B$95,1))</f>
        <v>1</v>
      </c>
      <c r="J2123" t="str">
        <f>VLOOKUP(CONCATENATE(B2123,C2123,D2123),'EPA Source to Industry Map'!$D$2:$E$35,2,FALSE)</f>
        <v>chemicals 20</v>
      </c>
      <c r="K2123" t="str">
        <f t="shared" si="33"/>
        <v>F-gases</v>
      </c>
    </row>
    <row r="2124" spans="1:11" x14ac:dyDescent="0.35">
      <c r="A2124" t="s">
        <v>74</v>
      </c>
      <c r="B2124" t="s">
        <v>994</v>
      </c>
      <c r="C2124" t="s">
        <v>1007</v>
      </c>
      <c r="D2124" t="s">
        <v>1008</v>
      </c>
      <c r="E2124" t="s">
        <v>1000</v>
      </c>
      <c r="F2124">
        <v>2036</v>
      </c>
      <c r="G2124" t="s">
        <v>940</v>
      </c>
      <c r="H2124">
        <v>2.9231810149999801E-2</v>
      </c>
      <c r="I2124">
        <f>IF(E2124="N2O",H2124*About!$B$96,IF('EPA non-CO2 Data'!E2124="CH4",'EPA non-CO2 Data'!H2124*About!$B$95,1))</f>
        <v>1</v>
      </c>
      <c r="J2124" t="str">
        <f>VLOOKUP(CONCATENATE(B2124,C2124,D2124),'EPA Source to Industry Map'!$D$2:$E$35,2,FALSE)</f>
        <v>chemicals 20</v>
      </c>
      <c r="K2124" t="str">
        <f t="shared" si="33"/>
        <v>F-gases</v>
      </c>
    </row>
    <row r="2125" spans="1:11" x14ac:dyDescent="0.35">
      <c r="A2125" t="s">
        <v>74</v>
      </c>
      <c r="B2125" t="s">
        <v>994</v>
      </c>
      <c r="C2125" t="s">
        <v>1007</v>
      </c>
      <c r="D2125" t="s">
        <v>677</v>
      </c>
      <c r="E2125" t="s">
        <v>1000</v>
      </c>
      <c r="F2125">
        <v>2036</v>
      </c>
      <c r="G2125" t="s">
        <v>940</v>
      </c>
      <c r="H2125">
        <v>0.22899537502971101</v>
      </c>
      <c r="I2125">
        <f>IF(E2125="N2O",H2125*About!$B$96,IF('EPA non-CO2 Data'!E2125="CH4",'EPA non-CO2 Data'!H2125*About!$B$95,1))</f>
        <v>1</v>
      </c>
      <c r="J2125" t="str">
        <f>VLOOKUP(CONCATENATE(B2125,C2125,D2125),'EPA Source to Industry Map'!$D$2:$E$35,2,FALSE)</f>
        <v>chemicals 20</v>
      </c>
      <c r="K2125" t="str">
        <f t="shared" si="33"/>
        <v>F-gases</v>
      </c>
    </row>
    <row r="2126" spans="1:11" x14ac:dyDescent="0.35">
      <c r="A2126" t="s">
        <v>74</v>
      </c>
      <c r="B2126" t="s">
        <v>994</v>
      </c>
      <c r="C2126" t="s">
        <v>1007</v>
      </c>
      <c r="D2126" t="s">
        <v>1009</v>
      </c>
      <c r="E2126" t="s">
        <v>1000</v>
      </c>
      <c r="F2126">
        <v>2036</v>
      </c>
      <c r="G2126" t="s">
        <v>940</v>
      </c>
      <c r="H2126">
        <v>2.79345611438757</v>
      </c>
      <c r="I2126">
        <f>IF(E2126="N2O",H2126*About!$B$96,IF('EPA non-CO2 Data'!E2126="CH4",'EPA non-CO2 Data'!H2126*About!$B$95,1))</f>
        <v>1</v>
      </c>
      <c r="J2126" t="str">
        <f>VLOOKUP(CONCATENATE(B2126,C2126,D2126),'EPA Source to Industry Map'!$D$2:$E$35,2,FALSE)</f>
        <v>chemicals 20</v>
      </c>
      <c r="K2126" t="str">
        <f t="shared" si="33"/>
        <v>F-gases</v>
      </c>
    </row>
    <row r="2127" spans="1:11" x14ac:dyDescent="0.35">
      <c r="A2127" t="s">
        <v>74</v>
      </c>
      <c r="B2127" t="s">
        <v>994</v>
      </c>
      <c r="C2127" t="s">
        <v>1007</v>
      </c>
      <c r="D2127" t="s">
        <v>1010</v>
      </c>
      <c r="E2127" t="s">
        <v>1000</v>
      </c>
      <c r="F2127">
        <v>2036</v>
      </c>
      <c r="G2127" t="s">
        <v>940</v>
      </c>
      <c r="H2127">
        <v>3.4532140606006401E-2</v>
      </c>
      <c r="I2127">
        <f>IF(E2127="N2O",H2127*About!$B$96,IF('EPA non-CO2 Data'!E2127="CH4",'EPA non-CO2 Data'!H2127*About!$B$95,1))</f>
        <v>1</v>
      </c>
      <c r="J2127" t="str">
        <f>VLOOKUP(CONCATENATE(B2127,C2127,D2127),'EPA Source to Industry Map'!$D$2:$E$35,2,FALSE)</f>
        <v>chemicals 20</v>
      </c>
      <c r="K2127" t="str">
        <f t="shared" si="33"/>
        <v>F-gases</v>
      </c>
    </row>
    <row r="2128" spans="1:11" x14ac:dyDescent="0.35">
      <c r="A2128" t="s">
        <v>74</v>
      </c>
      <c r="B2128" t="s">
        <v>994</v>
      </c>
      <c r="C2128" t="s">
        <v>1007</v>
      </c>
      <c r="D2128" t="s">
        <v>678</v>
      </c>
      <c r="E2128" t="s">
        <v>1000</v>
      </c>
      <c r="F2128">
        <v>2037</v>
      </c>
      <c r="G2128" t="s">
        <v>940</v>
      </c>
      <c r="H2128">
        <v>5.7754924666340898E-2</v>
      </c>
      <c r="I2128">
        <f>IF(E2128="N2O",H2128*About!$B$96,IF('EPA non-CO2 Data'!E2128="CH4",'EPA non-CO2 Data'!H2128*About!$B$95,1))</f>
        <v>1</v>
      </c>
      <c r="J2128" t="str">
        <f>VLOOKUP(CONCATENATE(B2128,C2128,D2128),'EPA Source to Industry Map'!$D$2:$E$35,2,FALSE)</f>
        <v>chemicals 20</v>
      </c>
      <c r="K2128" t="str">
        <f t="shared" si="33"/>
        <v>F-gases</v>
      </c>
    </row>
    <row r="2129" spans="1:11" x14ac:dyDescent="0.35">
      <c r="A2129" t="s">
        <v>74</v>
      </c>
      <c r="B2129" t="s">
        <v>994</v>
      </c>
      <c r="C2129" t="s">
        <v>1007</v>
      </c>
      <c r="D2129" t="s">
        <v>1008</v>
      </c>
      <c r="E2129" t="s">
        <v>1000</v>
      </c>
      <c r="F2129">
        <v>2037</v>
      </c>
      <c r="G2129" t="s">
        <v>940</v>
      </c>
      <c r="H2129">
        <v>2.76932938263156E-2</v>
      </c>
      <c r="I2129">
        <f>IF(E2129="N2O",H2129*About!$B$96,IF('EPA non-CO2 Data'!E2129="CH4",'EPA non-CO2 Data'!H2129*About!$B$95,1))</f>
        <v>1</v>
      </c>
      <c r="J2129" t="str">
        <f>VLOOKUP(CONCATENATE(B2129,C2129,D2129),'EPA Source to Industry Map'!$D$2:$E$35,2,FALSE)</f>
        <v>chemicals 20</v>
      </c>
      <c r="K2129" t="str">
        <f t="shared" si="33"/>
        <v>F-gases</v>
      </c>
    </row>
    <row r="2130" spans="1:11" x14ac:dyDescent="0.35">
      <c r="A2130" t="s">
        <v>74</v>
      </c>
      <c r="B2130" t="s">
        <v>994</v>
      </c>
      <c r="C2130" t="s">
        <v>1007</v>
      </c>
      <c r="D2130" t="s">
        <v>677</v>
      </c>
      <c r="E2130" t="s">
        <v>1000</v>
      </c>
      <c r="F2130">
        <v>2037</v>
      </c>
      <c r="G2130" t="s">
        <v>940</v>
      </c>
      <c r="H2130">
        <v>0.25005003917791602</v>
      </c>
      <c r="I2130">
        <f>IF(E2130="N2O",H2130*About!$B$96,IF('EPA non-CO2 Data'!E2130="CH4",'EPA non-CO2 Data'!H2130*About!$B$95,1))</f>
        <v>1</v>
      </c>
      <c r="J2130" t="str">
        <f>VLOOKUP(CONCATENATE(B2130,C2130,D2130),'EPA Source to Industry Map'!$D$2:$E$35,2,FALSE)</f>
        <v>chemicals 20</v>
      </c>
      <c r="K2130" t="str">
        <f t="shared" si="33"/>
        <v>F-gases</v>
      </c>
    </row>
    <row r="2131" spans="1:11" x14ac:dyDescent="0.35">
      <c r="A2131" t="s">
        <v>74</v>
      </c>
      <c r="B2131" t="s">
        <v>994</v>
      </c>
      <c r="C2131" t="s">
        <v>1007</v>
      </c>
      <c r="D2131" t="s">
        <v>1009</v>
      </c>
      <c r="E2131" t="s">
        <v>1000</v>
      </c>
      <c r="F2131">
        <v>2037</v>
      </c>
      <c r="G2131" t="s">
        <v>940</v>
      </c>
      <c r="H2131">
        <v>2.6668910069032901</v>
      </c>
      <c r="I2131">
        <f>IF(E2131="N2O",H2131*About!$B$96,IF('EPA non-CO2 Data'!E2131="CH4",'EPA non-CO2 Data'!H2131*About!$B$95,1))</f>
        <v>1</v>
      </c>
      <c r="J2131" t="str">
        <f>VLOOKUP(CONCATENATE(B2131,C2131,D2131),'EPA Source to Industry Map'!$D$2:$E$35,2,FALSE)</f>
        <v>chemicals 20</v>
      </c>
      <c r="K2131" t="str">
        <f t="shared" si="33"/>
        <v>F-gases</v>
      </c>
    </row>
    <row r="2132" spans="1:11" x14ac:dyDescent="0.35">
      <c r="A2132" t="s">
        <v>74</v>
      </c>
      <c r="B2132" t="s">
        <v>994</v>
      </c>
      <c r="C2132" t="s">
        <v>1007</v>
      </c>
      <c r="D2132" t="s">
        <v>1010</v>
      </c>
      <c r="E2132" t="s">
        <v>1000</v>
      </c>
      <c r="F2132">
        <v>2037</v>
      </c>
      <c r="G2132" t="s">
        <v>940</v>
      </c>
      <c r="H2132">
        <v>3.3145163394085499E-2</v>
      </c>
      <c r="I2132">
        <f>IF(E2132="N2O",H2132*About!$B$96,IF('EPA non-CO2 Data'!E2132="CH4",'EPA non-CO2 Data'!H2132*About!$B$95,1))</f>
        <v>1</v>
      </c>
      <c r="J2132" t="str">
        <f>VLOOKUP(CONCATENATE(B2132,C2132,D2132),'EPA Source to Industry Map'!$D$2:$E$35,2,FALSE)</f>
        <v>chemicals 20</v>
      </c>
      <c r="K2132" t="str">
        <f t="shared" si="33"/>
        <v>F-gases</v>
      </c>
    </row>
    <row r="2133" spans="1:11" x14ac:dyDescent="0.35">
      <c r="A2133" t="s">
        <v>74</v>
      </c>
      <c r="B2133" t="s">
        <v>994</v>
      </c>
      <c r="C2133" t="s">
        <v>1007</v>
      </c>
      <c r="D2133" t="s">
        <v>678</v>
      </c>
      <c r="E2133" t="s">
        <v>1000</v>
      </c>
      <c r="F2133">
        <v>2038</v>
      </c>
      <c r="G2133" t="s">
        <v>940</v>
      </c>
      <c r="H2133">
        <v>5.5338097295004399E-2</v>
      </c>
      <c r="I2133">
        <f>IF(E2133="N2O",H2133*About!$B$96,IF('EPA non-CO2 Data'!E2133="CH4",'EPA non-CO2 Data'!H2133*About!$B$95,1))</f>
        <v>1</v>
      </c>
      <c r="J2133" t="str">
        <f>VLOOKUP(CONCATENATE(B2133,C2133,D2133),'EPA Source to Industry Map'!$D$2:$E$35,2,FALSE)</f>
        <v>chemicals 20</v>
      </c>
      <c r="K2133" t="str">
        <f t="shared" si="33"/>
        <v>F-gases</v>
      </c>
    </row>
    <row r="2134" spans="1:11" x14ac:dyDescent="0.35">
      <c r="A2134" t="s">
        <v>74</v>
      </c>
      <c r="B2134" t="s">
        <v>994</v>
      </c>
      <c r="C2134" t="s">
        <v>1007</v>
      </c>
      <c r="D2134" t="s">
        <v>1008</v>
      </c>
      <c r="E2134" t="s">
        <v>1000</v>
      </c>
      <c r="F2134">
        <v>2038</v>
      </c>
      <c r="G2134" t="s">
        <v>940</v>
      </c>
      <c r="H2134">
        <v>2.6154777502631399E-2</v>
      </c>
      <c r="I2134">
        <f>IF(E2134="N2O",H2134*About!$B$96,IF('EPA non-CO2 Data'!E2134="CH4",'EPA non-CO2 Data'!H2134*About!$B$95,1))</f>
        <v>1</v>
      </c>
      <c r="J2134" t="str">
        <f>VLOOKUP(CONCATENATE(B2134,C2134,D2134),'EPA Source to Industry Map'!$D$2:$E$35,2,FALSE)</f>
        <v>chemicals 20</v>
      </c>
      <c r="K2134" t="str">
        <f t="shared" si="33"/>
        <v>F-gases</v>
      </c>
    </row>
    <row r="2135" spans="1:11" x14ac:dyDescent="0.35">
      <c r="A2135" t="s">
        <v>74</v>
      </c>
      <c r="B2135" t="s">
        <v>994</v>
      </c>
      <c r="C2135" t="s">
        <v>1007</v>
      </c>
      <c r="D2135" t="s">
        <v>677</v>
      </c>
      <c r="E2135" t="s">
        <v>1000</v>
      </c>
      <c r="F2135">
        <v>2038</v>
      </c>
      <c r="G2135" t="s">
        <v>940</v>
      </c>
      <c r="H2135">
        <v>0.27110470332612002</v>
      </c>
      <c r="I2135">
        <f>IF(E2135="N2O",H2135*About!$B$96,IF('EPA non-CO2 Data'!E2135="CH4",'EPA non-CO2 Data'!H2135*About!$B$95,1))</f>
        <v>1</v>
      </c>
      <c r="J2135" t="str">
        <f>VLOOKUP(CONCATENATE(B2135,C2135,D2135),'EPA Source to Industry Map'!$D$2:$E$35,2,FALSE)</f>
        <v>chemicals 20</v>
      </c>
      <c r="K2135" t="str">
        <f t="shared" si="33"/>
        <v>F-gases</v>
      </c>
    </row>
    <row r="2136" spans="1:11" x14ac:dyDescent="0.35">
      <c r="A2136" t="s">
        <v>74</v>
      </c>
      <c r="B2136" t="s">
        <v>994</v>
      </c>
      <c r="C2136" t="s">
        <v>1007</v>
      </c>
      <c r="D2136" t="s">
        <v>1009</v>
      </c>
      <c r="E2136" t="s">
        <v>1000</v>
      </c>
      <c r="F2136">
        <v>2038</v>
      </c>
      <c r="G2136" t="s">
        <v>940</v>
      </c>
      <c r="H2136">
        <v>2.5403258994190101</v>
      </c>
      <c r="I2136">
        <f>IF(E2136="N2O",H2136*About!$B$96,IF('EPA non-CO2 Data'!E2136="CH4",'EPA non-CO2 Data'!H2136*About!$B$95,1))</f>
        <v>1</v>
      </c>
      <c r="J2136" t="str">
        <f>VLOOKUP(CONCATENATE(B2136,C2136,D2136),'EPA Source to Industry Map'!$D$2:$E$35,2,FALSE)</f>
        <v>chemicals 20</v>
      </c>
      <c r="K2136" t="str">
        <f t="shared" si="33"/>
        <v>F-gases</v>
      </c>
    </row>
    <row r="2137" spans="1:11" x14ac:dyDescent="0.35">
      <c r="A2137" t="s">
        <v>74</v>
      </c>
      <c r="B2137" t="s">
        <v>994</v>
      </c>
      <c r="C2137" t="s">
        <v>1007</v>
      </c>
      <c r="D2137" t="s">
        <v>1010</v>
      </c>
      <c r="E2137" t="s">
        <v>1000</v>
      </c>
      <c r="F2137">
        <v>2038</v>
      </c>
      <c r="G2137" t="s">
        <v>940</v>
      </c>
      <c r="H2137">
        <v>3.1758186182164701E-2</v>
      </c>
      <c r="I2137">
        <f>IF(E2137="N2O",H2137*About!$B$96,IF('EPA non-CO2 Data'!E2137="CH4",'EPA non-CO2 Data'!H2137*About!$B$95,1))</f>
        <v>1</v>
      </c>
      <c r="J2137" t="str">
        <f>VLOOKUP(CONCATENATE(B2137,C2137,D2137),'EPA Source to Industry Map'!$D$2:$E$35,2,FALSE)</f>
        <v>chemicals 20</v>
      </c>
      <c r="K2137" t="str">
        <f t="shared" si="33"/>
        <v>F-gases</v>
      </c>
    </row>
    <row r="2138" spans="1:11" x14ac:dyDescent="0.35">
      <c r="A2138" t="s">
        <v>74</v>
      </c>
      <c r="B2138" t="s">
        <v>994</v>
      </c>
      <c r="C2138" t="s">
        <v>1007</v>
      </c>
      <c r="D2138" t="s">
        <v>678</v>
      </c>
      <c r="E2138" t="s">
        <v>1000</v>
      </c>
      <c r="F2138">
        <v>2039</v>
      </c>
      <c r="G2138" t="s">
        <v>940</v>
      </c>
      <c r="H2138">
        <v>5.2921269923667899E-2</v>
      </c>
      <c r="I2138">
        <f>IF(E2138="N2O",H2138*About!$B$96,IF('EPA non-CO2 Data'!E2138="CH4",'EPA non-CO2 Data'!H2138*About!$B$95,1))</f>
        <v>1</v>
      </c>
      <c r="J2138" t="str">
        <f>VLOOKUP(CONCATENATE(B2138,C2138,D2138),'EPA Source to Industry Map'!$D$2:$E$35,2,FALSE)</f>
        <v>chemicals 20</v>
      </c>
      <c r="K2138" t="str">
        <f t="shared" si="33"/>
        <v>F-gases</v>
      </c>
    </row>
    <row r="2139" spans="1:11" x14ac:dyDescent="0.35">
      <c r="A2139" t="s">
        <v>74</v>
      </c>
      <c r="B2139" t="s">
        <v>994</v>
      </c>
      <c r="C2139" t="s">
        <v>1007</v>
      </c>
      <c r="D2139" t="s">
        <v>1008</v>
      </c>
      <c r="E2139" t="s">
        <v>1000</v>
      </c>
      <c r="F2139">
        <v>2039</v>
      </c>
      <c r="G2139" t="s">
        <v>940</v>
      </c>
      <c r="H2139">
        <v>2.4616261178947201E-2</v>
      </c>
      <c r="I2139">
        <f>IF(E2139="N2O",H2139*About!$B$96,IF('EPA non-CO2 Data'!E2139="CH4",'EPA non-CO2 Data'!H2139*About!$B$95,1))</f>
        <v>1</v>
      </c>
      <c r="J2139" t="str">
        <f>VLOOKUP(CONCATENATE(B2139,C2139,D2139),'EPA Source to Industry Map'!$D$2:$E$35,2,FALSE)</f>
        <v>chemicals 20</v>
      </c>
      <c r="K2139" t="str">
        <f t="shared" si="33"/>
        <v>F-gases</v>
      </c>
    </row>
    <row r="2140" spans="1:11" x14ac:dyDescent="0.35">
      <c r="A2140" t="s">
        <v>74</v>
      </c>
      <c r="B2140" t="s">
        <v>994</v>
      </c>
      <c r="C2140" t="s">
        <v>1007</v>
      </c>
      <c r="D2140" t="s">
        <v>677</v>
      </c>
      <c r="E2140" t="s">
        <v>1000</v>
      </c>
      <c r="F2140">
        <v>2039</v>
      </c>
      <c r="G2140" t="s">
        <v>940</v>
      </c>
      <c r="H2140">
        <v>0.29215936747432503</v>
      </c>
      <c r="I2140">
        <f>IF(E2140="N2O",H2140*About!$B$96,IF('EPA non-CO2 Data'!E2140="CH4",'EPA non-CO2 Data'!H2140*About!$B$95,1))</f>
        <v>1</v>
      </c>
      <c r="J2140" t="str">
        <f>VLOOKUP(CONCATENATE(B2140,C2140,D2140),'EPA Source to Industry Map'!$D$2:$E$35,2,FALSE)</f>
        <v>chemicals 20</v>
      </c>
      <c r="K2140" t="str">
        <f t="shared" si="33"/>
        <v>F-gases</v>
      </c>
    </row>
    <row r="2141" spans="1:11" x14ac:dyDescent="0.35">
      <c r="A2141" t="s">
        <v>74</v>
      </c>
      <c r="B2141" t="s">
        <v>994</v>
      </c>
      <c r="C2141" t="s">
        <v>1007</v>
      </c>
      <c r="D2141" t="s">
        <v>1009</v>
      </c>
      <c r="E2141" t="s">
        <v>1000</v>
      </c>
      <c r="F2141">
        <v>2039</v>
      </c>
      <c r="G2141" t="s">
        <v>940</v>
      </c>
      <c r="H2141">
        <v>2.4137607919347301</v>
      </c>
      <c r="I2141">
        <f>IF(E2141="N2O",H2141*About!$B$96,IF('EPA non-CO2 Data'!E2141="CH4",'EPA non-CO2 Data'!H2141*About!$B$95,1))</f>
        <v>1</v>
      </c>
      <c r="J2141" t="str">
        <f>VLOOKUP(CONCATENATE(B2141,C2141,D2141),'EPA Source to Industry Map'!$D$2:$E$35,2,FALSE)</f>
        <v>chemicals 20</v>
      </c>
      <c r="K2141" t="str">
        <f t="shared" si="33"/>
        <v>F-gases</v>
      </c>
    </row>
    <row r="2142" spans="1:11" x14ac:dyDescent="0.35">
      <c r="A2142" t="s">
        <v>74</v>
      </c>
      <c r="B2142" t="s">
        <v>994</v>
      </c>
      <c r="C2142" t="s">
        <v>1007</v>
      </c>
      <c r="D2142" t="s">
        <v>1010</v>
      </c>
      <c r="E2142" t="s">
        <v>1000</v>
      </c>
      <c r="F2142">
        <v>2039</v>
      </c>
      <c r="G2142" t="s">
        <v>940</v>
      </c>
      <c r="H2142">
        <v>3.0371208970243799E-2</v>
      </c>
      <c r="I2142">
        <f>IF(E2142="N2O",H2142*About!$B$96,IF('EPA non-CO2 Data'!E2142="CH4",'EPA non-CO2 Data'!H2142*About!$B$95,1))</f>
        <v>1</v>
      </c>
      <c r="J2142" t="str">
        <f>VLOOKUP(CONCATENATE(B2142,C2142,D2142),'EPA Source to Industry Map'!$D$2:$E$35,2,FALSE)</f>
        <v>chemicals 20</v>
      </c>
      <c r="K2142" t="str">
        <f t="shared" si="33"/>
        <v>F-gases</v>
      </c>
    </row>
    <row r="2143" spans="1:11" x14ac:dyDescent="0.35">
      <c r="A2143" t="s">
        <v>74</v>
      </c>
      <c r="B2143" t="s">
        <v>994</v>
      </c>
      <c r="C2143" t="s">
        <v>1007</v>
      </c>
      <c r="D2143" t="s">
        <v>678</v>
      </c>
      <c r="E2143" t="s">
        <v>1000</v>
      </c>
      <c r="F2143">
        <v>2040</v>
      </c>
      <c r="G2143" t="s">
        <v>940</v>
      </c>
      <c r="H2143">
        <v>5.0504442552331302E-2</v>
      </c>
      <c r="I2143">
        <f>IF(E2143="N2O",H2143*About!$B$96,IF('EPA non-CO2 Data'!E2143="CH4",'EPA non-CO2 Data'!H2143*About!$B$95,1))</f>
        <v>1</v>
      </c>
      <c r="J2143" t="str">
        <f>VLOOKUP(CONCATENATE(B2143,C2143,D2143),'EPA Source to Industry Map'!$D$2:$E$35,2,FALSE)</f>
        <v>chemicals 20</v>
      </c>
      <c r="K2143" t="str">
        <f t="shared" si="33"/>
        <v>F-gases</v>
      </c>
    </row>
    <row r="2144" spans="1:11" x14ac:dyDescent="0.35">
      <c r="A2144" t="s">
        <v>74</v>
      </c>
      <c r="B2144" t="s">
        <v>994</v>
      </c>
      <c r="C2144" t="s">
        <v>1007</v>
      </c>
      <c r="D2144" t="s">
        <v>1008</v>
      </c>
      <c r="E2144" t="s">
        <v>1000</v>
      </c>
      <c r="F2144">
        <v>2040</v>
      </c>
      <c r="G2144" t="s">
        <v>940</v>
      </c>
      <c r="H2144">
        <v>2.3077744855263E-2</v>
      </c>
      <c r="I2144">
        <f>IF(E2144="N2O",H2144*About!$B$96,IF('EPA non-CO2 Data'!E2144="CH4",'EPA non-CO2 Data'!H2144*About!$B$95,1))</f>
        <v>1</v>
      </c>
      <c r="J2144" t="str">
        <f>VLOOKUP(CONCATENATE(B2144,C2144,D2144),'EPA Source to Industry Map'!$D$2:$E$35,2,FALSE)</f>
        <v>chemicals 20</v>
      </c>
      <c r="K2144" t="str">
        <f t="shared" si="33"/>
        <v>F-gases</v>
      </c>
    </row>
    <row r="2145" spans="1:11" x14ac:dyDescent="0.35">
      <c r="A2145" t="s">
        <v>74</v>
      </c>
      <c r="B2145" t="s">
        <v>994</v>
      </c>
      <c r="C2145" t="s">
        <v>1007</v>
      </c>
      <c r="D2145" t="s">
        <v>677</v>
      </c>
      <c r="E2145" t="s">
        <v>1000</v>
      </c>
      <c r="F2145">
        <v>2040</v>
      </c>
      <c r="G2145" t="s">
        <v>940</v>
      </c>
      <c r="H2145">
        <v>0.31321403162252898</v>
      </c>
      <c r="I2145">
        <f>IF(E2145="N2O",H2145*About!$B$96,IF('EPA non-CO2 Data'!E2145="CH4",'EPA non-CO2 Data'!H2145*About!$B$95,1))</f>
        <v>1</v>
      </c>
      <c r="J2145" t="str">
        <f>VLOOKUP(CONCATENATE(B2145,C2145,D2145),'EPA Source to Industry Map'!$D$2:$E$35,2,FALSE)</f>
        <v>chemicals 20</v>
      </c>
      <c r="K2145" t="str">
        <f t="shared" si="33"/>
        <v>F-gases</v>
      </c>
    </row>
    <row r="2146" spans="1:11" x14ac:dyDescent="0.35">
      <c r="A2146" t="s">
        <v>74</v>
      </c>
      <c r="B2146" t="s">
        <v>994</v>
      </c>
      <c r="C2146" t="s">
        <v>1007</v>
      </c>
      <c r="D2146" t="s">
        <v>1009</v>
      </c>
      <c r="E2146" t="s">
        <v>1000</v>
      </c>
      <c r="F2146">
        <v>2040</v>
      </c>
      <c r="G2146" t="s">
        <v>940</v>
      </c>
      <c r="H2146">
        <v>2.2871956844504502</v>
      </c>
      <c r="I2146">
        <f>IF(E2146="N2O",H2146*About!$B$96,IF('EPA non-CO2 Data'!E2146="CH4",'EPA non-CO2 Data'!H2146*About!$B$95,1))</f>
        <v>1</v>
      </c>
      <c r="J2146" t="str">
        <f>VLOOKUP(CONCATENATE(B2146,C2146,D2146),'EPA Source to Industry Map'!$D$2:$E$35,2,FALSE)</f>
        <v>chemicals 20</v>
      </c>
      <c r="K2146" t="str">
        <f t="shared" si="33"/>
        <v>F-gases</v>
      </c>
    </row>
    <row r="2147" spans="1:11" x14ac:dyDescent="0.35">
      <c r="A2147" t="s">
        <v>74</v>
      </c>
      <c r="B2147" t="s">
        <v>994</v>
      </c>
      <c r="C2147" t="s">
        <v>1007</v>
      </c>
      <c r="D2147" t="s">
        <v>1010</v>
      </c>
      <c r="E2147" t="s">
        <v>1000</v>
      </c>
      <c r="F2147">
        <v>2040</v>
      </c>
      <c r="G2147" t="s">
        <v>940</v>
      </c>
      <c r="H2147">
        <v>2.89842317583229E-2</v>
      </c>
      <c r="I2147">
        <f>IF(E2147="N2O",H2147*About!$B$96,IF('EPA non-CO2 Data'!E2147="CH4",'EPA non-CO2 Data'!H2147*About!$B$95,1))</f>
        <v>1</v>
      </c>
      <c r="J2147" t="str">
        <f>VLOOKUP(CONCATENATE(B2147,C2147,D2147),'EPA Source to Industry Map'!$D$2:$E$35,2,FALSE)</f>
        <v>chemicals 20</v>
      </c>
      <c r="K2147" t="str">
        <f t="shared" si="33"/>
        <v>F-gases</v>
      </c>
    </row>
    <row r="2148" spans="1:11" x14ac:dyDescent="0.35">
      <c r="A2148" t="s">
        <v>74</v>
      </c>
      <c r="B2148" t="s">
        <v>994</v>
      </c>
      <c r="C2148" t="s">
        <v>1007</v>
      </c>
      <c r="D2148" t="s">
        <v>678</v>
      </c>
      <c r="E2148" t="s">
        <v>1000</v>
      </c>
      <c r="F2148">
        <v>2041</v>
      </c>
      <c r="G2148" t="s">
        <v>940</v>
      </c>
      <c r="H2148">
        <v>5.1000034531254297E-2</v>
      </c>
      <c r="I2148">
        <f>IF(E2148="N2O",H2148*About!$B$96,IF('EPA non-CO2 Data'!E2148="CH4",'EPA non-CO2 Data'!H2148*About!$B$95,1))</f>
        <v>1</v>
      </c>
      <c r="J2148" t="str">
        <f>VLOOKUP(CONCATENATE(B2148,C2148,D2148),'EPA Source to Industry Map'!$D$2:$E$35,2,FALSE)</f>
        <v>chemicals 20</v>
      </c>
      <c r="K2148" t="str">
        <f t="shared" si="33"/>
        <v>F-gases</v>
      </c>
    </row>
    <row r="2149" spans="1:11" x14ac:dyDescent="0.35">
      <c r="A2149" t="s">
        <v>74</v>
      </c>
      <c r="B2149" t="s">
        <v>994</v>
      </c>
      <c r="C2149" t="s">
        <v>1007</v>
      </c>
      <c r="D2149" t="s">
        <v>1008</v>
      </c>
      <c r="E2149" t="s">
        <v>1000</v>
      </c>
      <c r="F2149">
        <v>2041</v>
      </c>
      <c r="G2149" t="s">
        <v>940</v>
      </c>
      <c r="H2149">
        <v>2.3077744855263E-2</v>
      </c>
      <c r="I2149">
        <f>IF(E2149="N2O",H2149*About!$B$96,IF('EPA non-CO2 Data'!E2149="CH4",'EPA non-CO2 Data'!H2149*About!$B$95,1))</f>
        <v>1</v>
      </c>
      <c r="J2149" t="str">
        <f>VLOOKUP(CONCATENATE(B2149,C2149,D2149),'EPA Source to Industry Map'!$D$2:$E$35,2,FALSE)</f>
        <v>chemicals 20</v>
      </c>
      <c r="K2149" t="str">
        <f t="shared" si="33"/>
        <v>F-gases</v>
      </c>
    </row>
    <row r="2150" spans="1:11" x14ac:dyDescent="0.35">
      <c r="A2150" t="s">
        <v>74</v>
      </c>
      <c r="B2150" t="s">
        <v>994</v>
      </c>
      <c r="C2150" t="s">
        <v>1007</v>
      </c>
      <c r="D2150" t="s">
        <v>677</v>
      </c>
      <c r="E2150" t="s">
        <v>1000</v>
      </c>
      <c r="F2150">
        <v>2041</v>
      </c>
      <c r="G2150" t="s">
        <v>940</v>
      </c>
      <c r="H2150">
        <v>0.28279220256723098</v>
      </c>
      <c r="I2150">
        <f>IF(E2150="N2O",H2150*About!$B$96,IF('EPA non-CO2 Data'!E2150="CH4",'EPA non-CO2 Data'!H2150*About!$B$95,1))</f>
        <v>1</v>
      </c>
      <c r="J2150" t="str">
        <f>VLOOKUP(CONCATENATE(B2150,C2150,D2150),'EPA Source to Industry Map'!$D$2:$E$35,2,FALSE)</f>
        <v>chemicals 20</v>
      </c>
      <c r="K2150" t="str">
        <f t="shared" si="33"/>
        <v>F-gases</v>
      </c>
    </row>
    <row r="2151" spans="1:11" x14ac:dyDescent="0.35">
      <c r="A2151" t="s">
        <v>74</v>
      </c>
      <c r="B2151" t="s">
        <v>994</v>
      </c>
      <c r="C2151" t="s">
        <v>1007</v>
      </c>
      <c r="D2151" t="s">
        <v>1009</v>
      </c>
      <c r="E2151" t="s">
        <v>1000</v>
      </c>
      <c r="F2151">
        <v>2041</v>
      </c>
      <c r="G2151" t="s">
        <v>940</v>
      </c>
      <c r="H2151">
        <v>2.3066719011174999</v>
      </c>
      <c r="I2151">
        <f>IF(E2151="N2O",H2151*About!$B$96,IF('EPA non-CO2 Data'!E2151="CH4",'EPA non-CO2 Data'!H2151*About!$B$95,1))</f>
        <v>1</v>
      </c>
      <c r="J2151" t="str">
        <f>VLOOKUP(CONCATENATE(B2151,C2151,D2151),'EPA Source to Industry Map'!$D$2:$E$35,2,FALSE)</f>
        <v>chemicals 20</v>
      </c>
      <c r="K2151" t="str">
        <f t="shared" si="33"/>
        <v>F-gases</v>
      </c>
    </row>
    <row r="2152" spans="1:11" x14ac:dyDescent="0.35">
      <c r="A2152" t="s">
        <v>74</v>
      </c>
      <c r="B2152" t="s">
        <v>994</v>
      </c>
      <c r="C2152" t="s">
        <v>1007</v>
      </c>
      <c r="D2152" t="s">
        <v>1010</v>
      </c>
      <c r="E2152" t="s">
        <v>1000</v>
      </c>
      <c r="F2152">
        <v>2041</v>
      </c>
      <c r="G2152" t="s">
        <v>940</v>
      </c>
      <c r="H2152">
        <v>2.9268630567185101E-2</v>
      </c>
      <c r="I2152">
        <f>IF(E2152="N2O",H2152*About!$B$96,IF('EPA non-CO2 Data'!E2152="CH4",'EPA non-CO2 Data'!H2152*About!$B$95,1))</f>
        <v>1</v>
      </c>
      <c r="J2152" t="str">
        <f>VLOOKUP(CONCATENATE(B2152,C2152,D2152),'EPA Source to Industry Map'!$D$2:$E$35,2,FALSE)</f>
        <v>chemicals 20</v>
      </c>
      <c r="K2152" t="str">
        <f t="shared" si="33"/>
        <v>F-gases</v>
      </c>
    </row>
    <row r="2153" spans="1:11" x14ac:dyDescent="0.35">
      <c r="A2153" t="s">
        <v>74</v>
      </c>
      <c r="B2153" t="s">
        <v>994</v>
      </c>
      <c r="C2153" t="s">
        <v>1007</v>
      </c>
      <c r="D2153" t="s">
        <v>678</v>
      </c>
      <c r="E2153" t="s">
        <v>1000</v>
      </c>
      <c r="F2153">
        <v>2042</v>
      </c>
      <c r="G2153" t="s">
        <v>940</v>
      </c>
      <c r="H2153">
        <v>5.1495626510177299E-2</v>
      </c>
      <c r="I2153">
        <f>IF(E2153="N2O",H2153*About!$B$96,IF('EPA non-CO2 Data'!E2153="CH4",'EPA non-CO2 Data'!H2153*About!$B$95,1))</f>
        <v>1</v>
      </c>
      <c r="J2153" t="str">
        <f>VLOOKUP(CONCATENATE(B2153,C2153,D2153),'EPA Source to Industry Map'!$D$2:$E$35,2,FALSE)</f>
        <v>chemicals 20</v>
      </c>
      <c r="K2153" t="str">
        <f t="shared" si="33"/>
        <v>F-gases</v>
      </c>
    </row>
    <row r="2154" spans="1:11" x14ac:dyDescent="0.35">
      <c r="A2154" t="s">
        <v>74</v>
      </c>
      <c r="B2154" t="s">
        <v>994</v>
      </c>
      <c r="C2154" t="s">
        <v>1007</v>
      </c>
      <c r="D2154" t="s">
        <v>1008</v>
      </c>
      <c r="E2154" t="s">
        <v>1000</v>
      </c>
      <c r="F2154">
        <v>2042</v>
      </c>
      <c r="G2154" t="s">
        <v>940</v>
      </c>
      <c r="H2154">
        <v>2.3077744855263E-2</v>
      </c>
      <c r="I2154">
        <f>IF(E2154="N2O",H2154*About!$B$96,IF('EPA non-CO2 Data'!E2154="CH4",'EPA non-CO2 Data'!H2154*About!$B$95,1))</f>
        <v>1</v>
      </c>
      <c r="J2154" t="str">
        <f>VLOOKUP(CONCATENATE(B2154,C2154,D2154),'EPA Source to Industry Map'!$D$2:$E$35,2,FALSE)</f>
        <v>chemicals 20</v>
      </c>
      <c r="K2154" t="str">
        <f t="shared" si="33"/>
        <v>F-gases</v>
      </c>
    </row>
    <row r="2155" spans="1:11" x14ac:dyDescent="0.35">
      <c r="A2155" t="s">
        <v>74</v>
      </c>
      <c r="B2155" t="s">
        <v>994</v>
      </c>
      <c r="C2155" t="s">
        <v>1007</v>
      </c>
      <c r="D2155" t="s">
        <v>677</v>
      </c>
      <c r="E2155" t="s">
        <v>1000</v>
      </c>
      <c r="F2155">
        <v>2042</v>
      </c>
      <c r="G2155" t="s">
        <v>940</v>
      </c>
      <c r="H2155">
        <v>0.25237037351193298</v>
      </c>
      <c r="I2155">
        <f>IF(E2155="N2O",H2155*About!$B$96,IF('EPA non-CO2 Data'!E2155="CH4",'EPA non-CO2 Data'!H2155*About!$B$95,1))</f>
        <v>1</v>
      </c>
      <c r="J2155" t="str">
        <f>VLOOKUP(CONCATENATE(B2155,C2155,D2155),'EPA Source to Industry Map'!$D$2:$E$35,2,FALSE)</f>
        <v>chemicals 20</v>
      </c>
      <c r="K2155" t="str">
        <f t="shared" si="33"/>
        <v>F-gases</v>
      </c>
    </row>
    <row r="2156" spans="1:11" x14ac:dyDescent="0.35">
      <c r="A2156" t="s">
        <v>74</v>
      </c>
      <c r="B2156" t="s">
        <v>994</v>
      </c>
      <c r="C2156" t="s">
        <v>1007</v>
      </c>
      <c r="D2156" t="s">
        <v>1009</v>
      </c>
      <c r="E2156" t="s">
        <v>1000</v>
      </c>
      <c r="F2156">
        <v>2042</v>
      </c>
      <c r="G2156" t="s">
        <v>940</v>
      </c>
      <c r="H2156">
        <v>2.3261481177845398</v>
      </c>
      <c r="I2156">
        <f>IF(E2156="N2O",H2156*About!$B$96,IF('EPA non-CO2 Data'!E2156="CH4",'EPA non-CO2 Data'!H2156*About!$B$95,1))</f>
        <v>1</v>
      </c>
      <c r="J2156" t="str">
        <f>VLOOKUP(CONCATENATE(B2156,C2156,D2156),'EPA Source to Industry Map'!$D$2:$E$35,2,FALSE)</f>
        <v>chemicals 20</v>
      </c>
      <c r="K2156" t="str">
        <f t="shared" si="33"/>
        <v>F-gases</v>
      </c>
    </row>
    <row r="2157" spans="1:11" x14ac:dyDescent="0.35">
      <c r="A2157" t="s">
        <v>74</v>
      </c>
      <c r="B2157" t="s">
        <v>994</v>
      </c>
      <c r="C2157" t="s">
        <v>1007</v>
      </c>
      <c r="D2157" t="s">
        <v>1010</v>
      </c>
      <c r="E2157" t="s">
        <v>1000</v>
      </c>
      <c r="F2157">
        <v>2042</v>
      </c>
      <c r="G2157" t="s">
        <v>940</v>
      </c>
      <c r="H2157">
        <v>2.95530293760474E-2</v>
      </c>
      <c r="I2157">
        <f>IF(E2157="N2O",H2157*About!$B$96,IF('EPA non-CO2 Data'!E2157="CH4",'EPA non-CO2 Data'!H2157*About!$B$95,1))</f>
        <v>1</v>
      </c>
      <c r="J2157" t="str">
        <f>VLOOKUP(CONCATENATE(B2157,C2157,D2157),'EPA Source to Industry Map'!$D$2:$E$35,2,FALSE)</f>
        <v>chemicals 20</v>
      </c>
      <c r="K2157" t="str">
        <f t="shared" si="33"/>
        <v>F-gases</v>
      </c>
    </row>
    <row r="2158" spans="1:11" x14ac:dyDescent="0.35">
      <c r="A2158" t="s">
        <v>74</v>
      </c>
      <c r="B2158" t="s">
        <v>994</v>
      </c>
      <c r="C2158" t="s">
        <v>1007</v>
      </c>
      <c r="D2158" t="s">
        <v>678</v>
      </c>
      <c r="E2158" t="s">
        <v>1000</v>
      </c>
      <c r="F2158">
        <v>2043</v>
      </c>
      <c r="G2158" t="s">
        <v>940</v>
      </c>
      <c r="H2158">
        <v>5.1991218489100301E-2</v>
      </c>
      <c r="I2158">
        <f>IF(E2158="N2O",H2158*About!$B$96,IF('EPA non-CO2 Data'!E2158="CH4",'EPA non-CO2 Data'!H2158*About!$B$95,1))</f>
        <v>1</v>
      </c>
      <c r="J2158" t="str">
        <f>VLOOKUP(CONCATENATE(B2158,C2158,D2158),'EPA Source to Industry Map'!$D$2:$E$35,2,FALSE)</f>
        <v>chemicals 20</v>
      </c>
      <c r="K2158" t="str">
        <f t="shared" si="33"/>
        <v>F-gases</v>
      </c>
    </row>
    <row r="2159" spans="1:11" x14ac:dyDescent="0.35">
      <c r="A2159" t="s">
        <v>74</v>
      </c>
      <c r="B2159" t="s">
        <v>994</v>
      </c>
      <c r="C2159" t="s">
        <v>1007</v>
      </c>
      <c r="D2159" t="s">
        <v>1008</v>
      </c>
      <c r="E2159" t="s">
        <v>1000</v>
      </c>
      <c r="F2159">
        <v>2043</v>
      </c>
      <c r="G2159" t="s">
        <v>940</v>
      </c>
      <c r="H2159">
        <v>2.3077744855263E-2</v>
      </c>
      <c r="I2159">
        <f>IF(E2159="N2O",H2159*About!$B$96,IF('EPA non-CO2 Data'!E2159="CH4",'EPA non-CO2 Data'!H2159*About!$B$95,1))</f>
        <v>1</v>
      </c>
      <c r="J2159" t="str">
        <f>VLOOKUP(CONCATENATE(B2159,C2159,D2159),'EPA Source to Industry Map'!$D$2:$E$35,2,FALSE)</f>
        <v>chemicals 20</v>
      </c>
      <c r="K2159" t="str">
        <f t="shared" si="33"/>
        <v>F-gases</v>
      </c>
    </row>
    <row r="2160" spans="1:11" x14ac:dyDescent="0.35">
      <c r="A2160" t="s">
        <v>74</v>
      </c>
      <c r="B2160" t="s">
        <v>994</v>
      </c>
      <c r="C2160" t="s">
        <v>1007</v>
      </c>
      <c r="D2160" t="s">
        <v>677</v>
      </c>
      <c r="E2160" t="s">
        <v>1000</v>
      </c>
      <c r="F2160">
        <v>2043</v>
      </c>
      <c r="G2160" t="s">
        <v>940</v>
      </c>
      <c r="H2160">
        <v>0.22194854445663401</v>
      </c>
      <c r="I2160">
        <f>IF(E2160="N2O",H2160*About!$B$96,IF('EPA non-CO2 Data'!E2160="CH4",'EPA non-CO2 Data'!H2160*About!$B$95,1))</f>
        <v>1</v>
      </c>
      <c r="J2160" t="str">
        <f>VLOOKUP(CONCATENATE(B2160,C2160,D2160),'EPA Source to Industry Map'!$D$2:$E$35,2,FALSE)</f>
        <v>chemicals 20</v>
      </c>
      <c r="K2160" t="str">
        <f t="shared" si="33"/>
        <v>F-gases</v>
      </c>
    </row>
    <row r="2161" spans="1:11" x14ac:dyDescent="0.35">
      <c r="A2161" t="s">
        <v>74</v>
      </c>
      <c r="B2161" t="s">
        <v>994</v>
      </c>
      <c r="C2161" t="s">
        <v>1007</v>
      </c>
      <c r="D2161" t="s">
        <v>1009</v>
      </c>
      <c r="E2161" t="s">
        <v>1000</v>
      </c>
      <c r="F2161">
        <v>2043</v>
      </c>
      <c r="G2161" t="s">
        <v>940</v>
      </c>
      <c r="H2161">
        <v>2.3456243344515801</v>
      </c>
      <c r="I2161">
        <f>IF(E2161="N2O",H2161*About!$B$96,IF('EPA non-CO2 Data'!E2161="CH4",'EPA non-CO2 Data'!H2161*About!$B$95,1))</f>
        <v>1</v>
      </c>
      <c r="J2161" t="str">
        <f>VLOOKUP(CONCATENATE(B2161,C2161,D2161),'EPA Source to Industry Map'!$D$2:$E$35,2,FALSE)</f>
        <v>chemicals 20</v>
      </c>
      <c r="K2161" t="str">
        <f t="shared" si="33"/>
        <v>F-gases</v>
      </c>
    </row>
    <row r="2162" spans="1:11" x14ac:dyDescent="0.35">
      <c r="A2162" t="s">
        <v>74</v>
      </c>
      <c r="B2162" t="s">
        <v>994</v>
      </c>
      <c r="C2162" t="s">
        <v>1007</v>
      </c>
      <c r="D2162" t="s">
        <v>1010</v>
      </c>
      <c r="E2162" t="s">
        <v>1000</v>
      </c>
      <c r="F2162">
        <v>2043</v>
      </c>
      <c r="G2162" t="s">
        <v>940</v>
      </c>
      <c r="H2162">
        <v>2.9837428184909601E-2</v>
      </c>
      <c r="I2162">
        <f>IF(E2162="N2O",H2162*About!$B$96,IF('EPA non-CO2 Data'!E2162="CH4",'EPA non-CO2 Data'!H2162*About!$B$95,1))</f>
        <v>1</v>
      </c>
      <c r="J2162" t="str">
        <f>VLOOKUP(CONCATENATE(B2162,C2162,D2162),'EPA Source to Industry Map'!$D$2:$E$35,2,FALSE)</f>
        <v>chemicals 20</v>
      </c>
      <c r="K2162" t="str">
        <f t="shared" si="33"/>
        <v>F-gases</v>
      </c>
    </row>
    <row r="2163" spans="1:11" x14ac:dyDescent="0.35">
      <c r="A2163" t="s">
        <v>74</v>
      </c>
      <c r="B2163" t="s">
        <v>994</v>
      </c>
      <c r="C2163" t="s">
        <v>1007</v>
      </c>
      <c r="D2163" t="s">
        <v>678</v>
      </c>
      <c r="E2163" t="s">
        <v>1000</v>
      </c>
      <c r="F2163">
        <v>2044</v>
      </c>
      <c r="G2163" t="s">
        <v>940</v>
      </c>
      <c r="H2163">
        <v>5.24868104680234E-2</v>
      </c>
      <c r="I2163">
        <f>IF(E2163="N2O",H2163*About!$B$96,IF('EPA non-CO2 Data'!E2163="CH4",'EPA non-CO2 Data'!H2163*About!$B$95,1))</f>
        <v>1</v>
      </c>
      <c r="J2163" t="str">
        <f>VLOOKUP(CONCATENATE(B2163,C2163,D2163),'EPA Source to Industry Map'!$D$2:$E$35,2,FALSE)</f>
        <v>chemicals 20</v>
      </c>
      <c r="K2163" t="str">
        <f t="shared" si="33"/>
        <v>F-gases</v>
      </c>
    </row>
    <row r="2164" spans="1:11" x14ac:dyDescent="0.35">
      <c r="A2164" t="s">
        <v>74</v>
      </c>
      <c r="B2164" t="s">
        <v>994</v>
      </c>
      <c r="C2164" t="s">
        <v>1007</v>
      </c>
      <c r="D2164" t="s">
        <v>1008</v>
      </c>
      <c r="E2164" t="s">
        <v>1000</v>
      </c>
      <c r="F2164">
        <v>2044</v>
      </c>
      <c r="G2164" t="s">
        <v>940</v>
      </c>
      <c r="H2164">
        <v>2.3077744855263E-2</v>
      </c>
      <c r="I2164">
        <f>IF(E2164="N2O",H2164*About!$B$96,IF('EPA non-CO2 Data'!E2164="CH4",'EPA non-CO2 Data'!H2164*About!$B$95,1))</f>
        <v>1</v>
      </c>
      <c r="J2164" t="str">
        <f>VLOOKUP(CONCATENATE(B2164,C2164,D2164),'EPA Source to Industry Map'!$D$2:$E$35,2,FALSE)</f>
        <v>chemicals 20</v>
      </c>
      <c r="K2164" t="str">
        <f t="shared" si="33"/>
        <v>F-gases</v>
      </c>
    </row>
    <row r="2165" spans="1:11" x14ac:dyDescent="0.35">
      <c r="A2165" t="s">
        <v>74</v>
      </c>
      <c r="B2165" t="s">
        <v>994</v>
      </c>
      <c r="C2165" t="s">
        <v>1007</v>
      </c>
      <c r="D2165" t="s">
        <v>677</v>
      </c>
      <c r="E2165" t="s">
        <v>1000</v>
      </c>
      <c r="F2165">
        <v>2044</v>
      </c>
      <c r="G2165" t="s">
        <v>940</v>
      </c>
      <c r="H2165">
        <v>0.19152671540133601</v>
      </c>
      <c r="I2165">
        <f>IF(E2165="N2O",H2165*About!$B$96,IF('EPA non-CO2 Data'!E2165="CH4",'EPA non-CO2 Data'!H2165*About!$B$95,1))</f>
        <v>1</v>
      </c>
      <c r="J2165" t="str">
        <f>VLOOKUP(CONCATENATE(B2165,C2165,D2165),'EPA Source to Industry Map'!$D$2:$E$35,2,FALSE)</f>
        <v>chemicals 20</v>
      </c>
      <c r="K2165" t="str">
        <f t="shared" si="33"/>
        <v>F-gases</v>
      </c>
    </row>
    <row r="2166" spans="1:11" x14ac:dyDescent="0.35">
      <c r="A2166" t="s">
        <v>74</v>
      </c>
      <c r="B2166" t="s">
        <v>994</v>
      </c>
      <c r="C2166" t="s">
        <v>1007</v>
      </c>
      <c r="D2166" t="s">
        <v>1009</v>
      </c>
      <c r="E2166" t="s">
        <v>1000</v>
      </c>
      <c r="F2166">
        <v>2044</v>
      </c>
      <c r="G2166" t="s">
        <v>940</v>
      </c>
      <c r="H2166">
        <v>2.3651005511186201</v>
      </c>
      <c r="I2166">
        <f>IF(E2166="N2O",H2166*About!$B$96,IF('EPA non-CO2 Data'!E2166="CH4",'EPA non-CO2 Data'!H2166*About!$B$95,1))</f>
        <v>1</v>
      </c>
      <c r="J2166" t="str">
        <f>VLOOKUP(CONCATENATE(B2166,C2166,D2166),'EPA Source to Industry Map'!$D$2:$E$35,2,FALSE)</f>
        <v>chemicals 20</v>
      </c>
      <c r="K2166" t="str">
        <f t="shared" si="33"/>
        <v>F-gases</v>
      </c>
    </row>
    <row r="2167" spans="1:11" x14ac:dyDescent="0.35">
      <c r="A2167" t="s">
        <v>74</v>
      </c>
      <c r="B2167" t="s">
        <v>994</v>
      </c>
      <c r="C2167" t="s">
        <v>1007</v>
      </c>
      <c r="D2167" t="s">
        <v>1010</v>
      </c>
      <c r="E2167" t="s">
        <v>1000</v>
      </c>
      <c r="F2167">
        <v>2044</v>
      </c>
      <c r="G2167" t="s">
        <v>940</v>
      </c>
      <c r="H2167">
        <v>3.0121826993771899E-2</v>
      </c>
      <c r="I2167">
        <f>IF(E2167="N2O",H2167*About!$B$96,IF('EPA non-CO2 Data'!E2167="CH4",'EPA non-CO2 Data'!H2167*About!$B$95,1))</f>
        <v>1</v>
      </c>
      <c r="J2167" t="str">
        <f>VLOOKUP(CONCATENATE(B2167,C2167,D2167),'EPA Source to Industry Map'!$D$2:$E$35,2,FALSE)</f>
        <v>chemicals 20</v>
      </c>
      <c r="K2167" t="str">
        <f t="shared" si="33"/>
        <v>F-gases</v>
      </c>
    </row>
    <row r="2168" spans="1:11" x14ac:dyDescent="0.35">
      <c r="A2168" t="s">
        <v>74</v>
      </c>
      <c r="B2168" t="s">
        <v>994</v>
      </c>
      <c r="C2168" t="s">
        <v>1007</v>
      </c>
      <c r="D2168" t="s">
        <v>678</v>
      </c>
      <c r="E2168" t="s">
        <v>1000</v>
      </c>
      <c r="F2168">
        <v>2045</v>
      </c>
      <c r="G2168" t="s">
        <v>940</v>
      </c>
      <c r="H2168">
        <v>5.2982402446946401E-2</v>
      </c>
      <c r="I2168">
        <f>IF(E2168="N2O",H2168*About!$B$96,IF('EPA non-CO2 Data'!E2168="CH4",'EPA non-CO2 Data'!H2168*About!$B$95,1))</f>
        <v>1</v>
      </c>
      <c r="J2168" t="str">
        <f>VLOOKUP(CONCATENATE(B2168,C2168,D2168),'EPA Source to Industry Map'!$D$2:$E$35,2,FALSE)</f>
        <v>chemicals 20</v>
      </c>
      <c r="K2168" t="str">
        <f t="shared" si="33"/>
        <v>F-gases</v>
      </c>
    </row>
    <row r="2169" spans="1:11" x14ac:dyDescent="0.35">
      <c r="A2169" t="s">
        <v>74</v>
      </c>
      <c r="B2169" t="s">
        <v>994</v>
      </c>
      <c r="C2169" t="s">
        <v>1007</v>
      </c>
      <c r="D2169" t="s">
        <v>1008</v>
      </c>
      <c r="E2169" t="s">
        <v>1000</v>
      </c>
      <c r="F2169">
        <v>2045</v>
      </c>
      <c r="G2169" t="s">
        <v>940</v>
      </c>
      <c r="H2169">
        <v>2.3077744855263E-2</v>
      </c>
      <c r="I2169">
        <f>IF(E2169="N2O",H2169*About!$B$96,IF('EPA non-CO2 Data'!E2169="CH4",'EPA non-CO2 Data'!H2169*About!$B$95,1))</f>
        <v>1</v>
      </c>
      <c r="J2169" t="str">
        <f>VLOOKUP(CONCATENATE(B2169,C2169,D2169),'EPA Source to Industry Map'!$D$2:$E$35,2,FALSE)</f>
        <v>chemicals 20</v>
      </c>
      <c r="K2169" t="str">
        <f t="shared" si="33"/>
        <v>F-gases</v>
      </c>
    </row>
    <row r="2170" spans="1:11" x14ac:dyDescent="0.35">
      <c r="A2170" t="s">
        <v>74</v>
      </c>
      <c r="B2170" t="s">
        <v>994</v>
      </c>
      <c r="C2170" t="s">
        <v>1007</v>
      </c>
      <c r="D2170" t="s">
        <v>677</v>
      </c>
      <c r="E2170" t="s">
        <v>1000</v>
      </c>
      <c r="F2170">
        <v>2045</v>
      </c>
      <c r="G2170" t="s">
        <v>940</v>
      </c>
      <c r="H2170">
        <v>0.16110488634603701</v>
      </c>
      <c r="I2170">
        <f>IF(E2170="N2O",H2170*About!$B$96,IF('EPA non-CO2 Data'!E2170="CH4",'EPA non-CO2 Data'!H2170*About!$B$95,1))</f>
        <v>1</v>
      </c>
      <c r="J2170" t="str">
        <f>VLOOKUP(CONCATENATE(B2170,C2170,D2170),'EPA Source to Industry Map'!$D$2:$E$35,2,FALSE)</f>
        <v>chemicals 20</v>
      </c>
      <c r="K2170" t="str">
        <f t="shared" si="33"/>
        <v>F-gases</v>
      </c>
    </row>
    <row r="2171" spans="1:11" x14ac:dyDescent="0.35">
      <c r="A2171" t="s">
        <v>74</v>
      </c>
      <c r="B2171" t="s">
        <v>994</v>
      </c>
      <c r="C2171" t="s">
        <v>1007</v>
      </c>
      <c r="D2171" t="s">
        <v>1009</v>
      </c>
      <c r="E2171" t="s">
        <v>1000</v>
      </c>
      <c r="F2171">
        <v>2045</v>
      </c>
      <c r="G2171" t="s">
        <v>940</v>
      </c>
      <c r="H2171">
        <v>2.3845767677856702</v>
      </c>
      <c r="I2171">
        <f>IF(E2171="N2O",H2171*About!$B$96,IF('EPA non-CO2 Data'!E2171="CH4",'EPA non-CO2 Data'!H2171*About!$B$95,1))</f>
        <v>1</v>
      </c>
      <c r="J2171" t="str">
        <f>VLOOKUP(CONCATENATE(B2171,C2171,D2171),'EPA Source to Industry Map'!$D$2:$E$35,2,FALSE)</f>
        <v>chemicals 20</v>
      </c>
      <c r="K2171" t="str">
        <f t="shared" si="33"/>
        <v>F-gases</v>
      </c>
    </row>
    <row r="2172" spans="1:11" x14ac:dyDescent="0.35">
      <c r="A2172" t="s">
        <v>74</v>
      </c>
      <c r="B2172" t="s">
        <v>994</v>
      </c>
      <c r="C2172" t="s">
        <v>1007</v>
      </c>
      <c r="D2172" t="s">
        <v>1010</v>
      </c>
      <c r="E2172" t="s">
        <v>1000</v>
      </c>
      <c r="F2172">
        <v>2045</v>
      </c>
      <c r="G2172" t="s">
        <v>940</v>
      </c>
      <c r="H2172">
        <v>3.04062258026341E-2</v>
      </c>
      <c r="I2172">
        <f>IF(E2172="N2O",H2172*About!$B$96,IF('EPA non-CO2 Data'!E2172="CH4",'EPA non-CO2 Data'!H2172*About!$B$95,1))</f>
        <v>1</v>
      </c>
      <c r="J2172" t="str">
        <f>VLOOKUP(CONCATENATE(B2172,C2172,D2172),'EPA Source to Industry Map'!$D$2:$E$35,2,FALSE)</f>
        <v>chemicals 20</v>
      </c>
      <c r="K2172" t="str">
        <f t="shared" si="33"/>
        <v>F-gases</v>
      </c>
    </row>
    <row r="2173" spans="1:11" x14ac:dyDescent="0.35">
      <c r="A2173" t="s">
        <v>74</v>
      </c>
      <c r="B2173" t="s">
        <v>994</v>
      </c>
      <c r="C2173" t="s">
        <v>1007</v>
      </c>
      <c r="D2173" t="s">
        <v>678</v>
      </c>
      <c r="E2173" t="s">
        <v>1000</v>
      </c>
      <c r="F2173">
        <v>2046</v>
      </c>
      <c r="G2173" t="s">
        <v>940</v>
      </c>
      <c r="H2173">
        <v>5.3563092772046801E-2</v>
      </c>
      <c r="I2173">
        <f>IF(E2173="N2O",H2173*About!$B$96,IF('EPA non-CO2 Data'!E2173="CH4",'EPA non-CO2 Data'!H2173*About!$B$95,1))</f>
        <v>1</v>
      </c>
      <c r="J2173" t="str">
        <f>VLOOKUP(CONCATENATE(B2173,C2173,D2173),'EPA Source to Industry Map'!$D$2:$E$35,2,FALSE)</f>
        <v>chemicals 20</v>
      </c>
      <c r="K2173" t="str">
        <f t="shared" si="33"/>
        <v>F-gases</v>
      </c>
    </row>
    <row r="2174" spans="1:11" x14ac:dyDescent="0.35">
      <c r="A2174" t="s">
        <v>74</v>
      </c>
      <c r="B2174" t="s">
        <v>994</v>
      </c>
      <c r="C2174" t="s">
        <v>1007</v>
      </c>
      <c r="D2174" t="s">
        <v>1008</v>
      </c>
      <c r="E2174" t="s">
        <v>1000</v>
      </c>
      <c r="F2174">
        <v>2046</v>
      </c>
      <c r="G2174" t="s">
        <v>940</v>
      </c>
      <c r="H2174">
        <v>2.3077744855263E-2</v>
      </c>
      <c r="I2174">
        <f>IF(E2174="N2O",H2174*About!$B$96,IF('EPA non-CO2 Data'!E2174="CH4",'EPA non-CO2 Data'!H2174*About!$B$95,1))</f>
        <v>1</v>
      </c>
      <c r="J2174" t="str">
        <f>VLOOKUP(CONCATENATE(B2174,C2174,D2174),'EPA Source to Industry Map'!$D$2:$E$35,2,FALSE)</f>
        <v>chemicals 20</v>
      </c>
      <c r="K2174" t="str">
        <f t="shared" si="33"/>
        <v>F-gases</v>
      </c>
    </row>
    <row r="2175" spans="1:11" x14ac:dyDescent="0.35">
      <c r="A2175" t="s">
        <v>74</v>
      </c>
      <c r="B2175" t="s">
        <v>994</v>
      </c>
      <c r="C2175" t="s">
        <v>1007</v>
      </c>
      <c r="D2175" t="s">
        <v>677</v>
      </c>
      <c r="E2175" t="s">
        <v>1000</v>
      </c>
      <c r="F2175">
        <v>2046</v>
      </c>
      <c r="G2175" t="s">
        <v>940</v>
      </c>
      <c r="H2175">
        <v>0.16110488634603701</v>
      </c>
      <c r="I2175">
        <f>IF(E2175="N2O",H2175*About!$B$96,IF('EPA non-CO2 Data'!E2175="CH4",'EPA non-CO2 Data'!H2175*About!$B$95,1))</f>
        <v>1</v>
      </c>
      <c r="J2175" t="str">
        <f>VLOOKUP(CONCATENATE(B2175,C2175,D2175),'EPA Source to Industry Map'!$D$2:$E$35,2,FALSE)</f>
        <v>chemicals 20</v>
      </c>
      <c r="K2175" t="str">
        <f t="shared" si="33"/>
        <v>F-gases</v>
      </c>
    </row>
    <row r="2176" spans="1:11" x14ac:dyDescent="0.35">
      <c r="A2176" t="s">
        <v>74</v>
      </c>
      <c r="B2176" t="s">
        <v>994</v>
      </c>
      <c r="C2176" t="s">
        <v>1007</v>
      </c>
      <c r="D2176" t="s">
        <v>1009</v>
      </c>
      <c r="E2176" t="s">
        <v>1000</v>
      </c>
      <c r="F2176">
        <v>2046</v>
      </c>
      <c r="G2176" t="s">
        <v>940</v>
      </c>
      <c r="H2176">
        <v>2.4122500014087001</v>
      </c>
      <c r="I2176">
        <f>IF(E2176="N2O",H2176*About!$B$96,IF('EPA non-CO2 Data'!E2176="CH4",'EPA non-CO2 Data'!H2176*About!$B$95,1))</f>
        <v>1</v>
      </c>
      <c r="J2176" t="str">
        <f>VLOOKUP(CONCATENATE(B2176,C2176,D2176),'EPA Source to Industry Map'!$D$2:$E$35,2,FALSE)</f>
        <v>chemicals 20</v>
      </c>
      <c r="K2176" t="str">
        <f t="shared" si="33"/>
        <v>F-gases</v>
      </c>
    </row>
    <row r="2177" spans="1:11" x14ac:dyDescent="0.35">
      <c r="A2177" t="s">
        <v>74</v>
      </c>
      <c r="B2177" t="s">
        <v>994</v>
      </c>
      <c r="C2177" t="s">
        <v>1007</v>
      </c>
      <c r="D2177" t="s">
        <v>1010</v>
      </c>
      <c r="E2177" t="s">
        <v>1000</v>
      </c>
      <c r="F2177">
        <v>2046</v>
      </c>
      <c r="G2177" t="s">
        <v>940</v>
      </c>
      <c r="H2177">
        <v>3.0739473120909501E-2</v>
      </c>
      <c r="I2177">
        <f>IF(E2177="N2O",H2177*About!$B$96,IF('EPA non-CO2 Data'!E2177="CH4",'EPA non-CO2 Data'!H2177*About!$B$95,1))</f>
        <v>1</v>
      </c>
      <c r="J2177" t="str">
        <f>VLOOKUP(CONCATENATE(B2177,C2177,D2177),'EPA Source to Industry Map'!$D$2:$E$35,2,FALSE)</f>
        <v>chemicals 20</v>
      </c>
      <c r="K2177" t="str">
        <f t="shared" si="33"/>
        <v>F-gases</v>
      </c>
    </row>
    <row r="2178" spans="1:11" x14ac:dyDescent="0.35">
      <c r="A2178" t="s">
        <v>74</v>
      </c>
      <c r="B2178" t="s">
        <v>994</v>
      </c>
      <c r="C2178" t="s">
        <v>1007</v>
      </c>
      <c r="D2178" t="s">
        <v>678</v>
      </c>
      <c r="E2178" t="s">
        <v>1000</v>
      </c>
      <c r="F2178">
        <v>2047</v>
      </c>
      <c r="G2178" t="s">
        <v>940</v>
      </c>
      <c r="H2178">
        <v>5.4143783097147201E-2</v>
      </c>
      <c r="I2178">
        <f>IF(E2178="N2O",H2178*About!$B$96,IF('EPA non-CO2 Data'!E2178="CH4",'EPA non-CO2 Data'!H2178*About!$B$95,1))</f>
        <v>1</v>
      </c>
      <c r="J2178" t="str">
        <f>VLOOKUP(CONCATENATE(B2178,C2178,D2178),'EPA Source to Industry Map'!$D$2:$E$35,2,FALSE)</f>
        <v>chemicals 20</v>
      </c>
      <c r="K2178" t="str">
        <f t="shared" si="33"/>
        <v>F-gases</v>
      </c>
    </row>
    <row r="2179" spans="1:11" x14ac:dyDescent="0.35">
      <c r="A2179" t="s">
        <v>74</v>
      </c>
      <c r="B2179" t="s">
        <v>994</v>
      </c>
      <c r="C2179" t="s">
        <v>1007</v>
      </c>
      <c r="D2179" t="s">
        <v>1008</v>
      </c>
      <c r="E2179" t="s">
        <v>1000</v>
      </c>
      <c r="F2179">
        <v>2047</v>
      </c>
      <c r="G2179" t="s">
        <v>940</v>
      </c>
      <c r="H2179">
        <v>2.3077744855263E-2</v>
      </c>
      <c r="I2179">
        <f>IF(E2179="N2O",H2179*About!$B$96,IF('EPA non-CO2 Data'!E2179="CH4",'EPA non-CO2 Data'!H2179*About!$B$95,1))</f>
        <v>1</v>
      </c>
      <c r="J2179" t="str">
        <f>VLOOKUP(CONCATENATE(B2179,C2179,D2179),'EPA Source to Industry Map'!$D$2:$E$35,2,FALSE)</f>
        <v>chemicals 20</v>
      </c>
      <c r="K2179" t="str">
        <f t="shared" ref="K2179:K2242" si="34">IF(E2179="N2O","N2O",IF(E2179="CH4","CH4","F-gases"))</f>
        <v>F-gases</v>
      </c>
    </row>
    <row r="2180" spans="1:11" x14ac:dyDescent="0.35">
      <c r="A2180" t="s">
        <v>74</v>
      </c>
      <c r="B2180" t="s">
        <v>994</v>
      </c>
      <c r="C2180" t="s">
        <v>1007</v>
      </c>
      <c r="D2180" t="s">
        <v>677</v>
      </c>
      <c r="E2180" t="s">
        <v>1000</v>
      </c>
      <c r="F2180">
        <v>2047</v>
      </c>
      <c r="G2180" t="s">
        <v>940</v>
      </c>
      <c r="H2180">
        <v>0.16110488634603701</v>
      </c>
      <c r="I2180">
        <f>IF(E2180="N2O",H2180*About!$B$96,IF('EPA non-CO2 Data'!E2180="CH4",'EPA non-CO2 Data'!H2180*About!$B$95,1))</f>
        <v>1</v>
      </c>
      <c r="J2180" t="str">
        <f>VLOOKUP(CONCATENATE(B2180,C2180,D2180),'EPA Source to Industry Map'!$D$2:$E$35,2,FALSE)</f>
        <v>chemicals 20</v>
      </c>
      <c r="K2180" t="str">
        <f t="shared" si="34"/>
        <v>F-gases</v>
      </c>
    </row>
    <row r="2181" spans="1:11" x14ac:dyDescent="0.35">
      <c r="A2181" t="s">
        <v>74</v>
      </c>
      <c r="B2181" t="s">
        <v>994</v>
      </c>
      <c r="C2181" t="s">
        <v>1007</v>
      </c>
      <c r="D2181" t="s">
        <v>1009</v>
      </c>
      <c r="E2181" t="s">
        <v>1000</v>
      </c>
      <c r="F2181">
        <v>2047</v>
      </c>
      <c r="G2181" t="s">
        <v>940</v>
      </c>
      <c r="H2181">
        <v>2.4399232350317401</v>
      </c>
      <c r="I2181">
        <f>IF(E2181="N2O",H2181*About!$B$96,IF('EPA non-CO2 Data'!E2181="CH4",'EPA non-CO2 Data'!H2181*About!$B$95,1))</f>
        <v>1</v>
      </c>
      <c r="J2181" t="str">
        <f>VLOOKUP(CONCATENATE(B2181,C2181,D2181),'EPA Source to Industry Map'!$D$2:$E$35,2,FALSE)</f>
        <v>chemicals 20</v>
      </c>
      <c r="K2181" t="str">
        <f t="shared" si="34"/>
        <v>F-gases</v>
      </c>
    </row>
    <row r="2182" spans="1:11" x14ac:dyDescent="0.35">
      <c r="A2182" t="s">
        <v>74</v>
      </c>
      <c r="B2182" t="s">
        <v>994</v>
      </c>
      <c r="C2182" t="s">
        <v>1007</v>
      </c>
      <c r="D2182" t="s">
        <v>1010</v>
      </c>
      <c r="E2182" t="s">
        <v>1000</v>
      </c>
      <c r="F2182">
        <v>2047</v>
      </c>
      <c r="G2182" t="s">
        <v>940</v>
      </c>
      <c r="H2182">
        <v>3.1072720439184801E-2</v>
      </c>
      <c r="I2182">
        <f>IF(E2182="N2O",H2182*About!$B$96,IF('EPA non-CO2 Data'!E2182="CH4",'EPA non-CO2 Data'!H2182*About!$B$95,1))</f>
        <v>1</v>
      </c>
      <c r="J2182" t="str">
        <f>VLOOKUP(CONCATENATE(B2182,C2182,D2182),'EPA Source to Industry Map'!$D$2:$E$35,2,FALSE)</f>
        <v>chemicals 20</v>
      </c>
      <c r="K2182" t="str">
        <f t="shared" si="34"/>
        <v>F-gases</v>
      </c>
    </row>
    <row r="2183" spans="1:11" x14ac:dyDescent="0.35">
      <c r="A2183" t="s">
        <v>74</v>
      </c>
      <c r="B2183" t="s">
        <v>994</v>
      </c>
      <c r="C2183" t="s">
        <v>1007</v>
      </c>
      <c r="D2183" t="s">
        <v>678</v>
      </c>
      <c r="E2183" t="s">
        <v>1000</v>
      </c>
      <c r="F2183">
        <v>2048</v>
      </c>
      <c r="G2183" t="s">
        <v>940</v>
      </c>
      <c r="H2183">
        <v>5.4724473422247698E-2</v>
      </c>
      <c r="I2183">
        <f>IF(E2183="N2O",H2183*About!$B$96,IF('EPA non-CO2 Data'!E2183="CH4",'EPA non-CO2 Data'!H2183*About!$B$95,1))</f>
        <v>1</v>
      </c>
      <c r="J2183" t="str">
        <f>VLOOKUP(CONCATENATE(B2183,C2183,D2183),'EPA Source to Industry Map'!$D$2:$E$35,2,FALSE)</f>
        <v>chemicals 20</v>
      </c>
      <c r="K2183" t="str">
        <f t="shared" si="34"/>
        <v>F-gases</v>
      </c>
    </row>
    <row r="2184" spans="1:11" x14ac:dyDescent="0.35">
      <c r="A2184" t="s">
        <v>74</v>
      </c>
      <c r="B2184" t="s">
        <v>994</v>
      </c>
      <c r="C2184" t="s">
        <v>1007</v>
      </c>
      <c r="D2184" t="s">
        <v>1008</v>
      </c>
      <c r="E2184" t="s">
        <v>1000</v>
      </c>
      <c r="F2184">
        <v>2048</v>
      </c>
      <c r="G2184" t="s">
        <v>940</v>
      </c>
      <c r="H2184">
        <v>2.3077744855263E-2</v>
      </c>
      <c r="I2184">
        <f>IF(E2184="N2O",H2184*About!$B$96,IF('EPA non-CO2 Data'!E2184="CH4",'EPA non-CO2 Data'!H2184*About!$B$95,1))</f>
        <v>1</v>
      </c>
      <c r="J2184" t="str">
        <f>VLOOKUP(CONCATENATE(B2184,C2184,D2184),'EPA Source to Industry Map'!$D$2:$E$35,2,FALSE)</f>
        <v>chemicals 20</v>
      </c>
      <c r="K2184" t="str">
        <f t="shared" si="34"/>
        <v>F-gases</v>
      </c>
    </row>
    <row r="2185" spans="1:11" x14ac:dyDescent="0.35">
      <c r="A2185" t="s">
        <v>74</v>
      </c>
      <c r="B2185" t="s">
        <v>994</v>
      </c>
      <c r="C2185" t="s">
        <v>1007</v>
      </c>
      <c r="D2185" t="s">
        <v>677</v>
      </c>
      <c r="E2185" t="s">
        <v>1000</v>
      </c>
      <c r="F2185">
        <v>2048</v>
      </c>
      <c r="G2185" t="s">
        <v>940</v>
      </c>
      <c r="H2185">
        <v>0.16110488634603701</v>
      </c>
      <c r="I2185">
        <f>IF(E2185="N2O",H2185*About!$B$96,IF('EPA non-CO2 Data'!E2185="CH4",'EPA non-CO2 Data'!H2185*About!$B$95,1))</f>
        <v>1</v>
      </c>
      <c r="J2185" t="str">
        <f>VLOOKUP(CONCATENATE(B2185,C2185,D2185),'EPA Source to Industry Map'!$D$2:$E$35,2,FALSE)</f>
        <v>chemicals 20</v>
      </c>
      <c r="K2185" t="str">
        <f t="shared" si="34"/>
        <v>F-gases</v>
      </c>
    </row>
    <row r="2186" spans="1:11" x14ac:dyDescent="0.35">
      <c r="A2186" t="s">
        <v>74</v>
      </c>
      <c r="B2186" t="s">
        <v>994</v>
      </c>
      <c r="C2186" t="s">
        <v>1007</v>
      </c>
      <c r="D2186" t="s">
        <v>1009</v>
      </c>
      <c r="E2186" t="s">
        <v>1000</v>
      </c>
      <c r="F2186">
        <v>2048</v>
      </c>
      <c r="G2186" t="s">
        <v>940</v>
      </c>
      <c r="H2186">
        <v>2.4675964686547802</v>
      </c>
      <c r="I2186">
        <f>IF(E2186="N2O",H2186*About!$B$96,IF('EPA non-CO2 Data'!E2186="CH4",'EPA non-CO2 Data'!H2186*About!$B$95,1))</f>
        <v>1</v>
      </c>
      <c r="J2186" t="str">
        <f>VLOOKUP(CONCATENATE(B2186,C2186,D2186),'EPA Source to Industry Map'!$D$2:$E$35,2,FALSE)</f>
        <v>chemicals 20</v>
      </c>
      <c r="K2186" t="str">
        <f t="shared" si="34"/>
        <v>F-gases</v>
      </c>
    </row>
    <row r="2187" spans="1:11" x14ac:dyDescent="0.35">
      <c r="A2187" t="s">
        <v>74</v>
      </c>
      <c r="B2187" t="s">
        <v>994</v>
      </c>
      <c r="C2187" t="s">
        <v>1007</v>
      </c>
      <c r="D2187" t="s">
        <v>1010</v>
      </c>
      <c r="E2187" t="s">
        <v>1000</v>
      </c>
      <c r="F2187">
        <v>2048</v>
      </c>
      <c r="G2187" t="s">
        <v>940</v>
      </c>
      <c r="H2187">
        <v>3.1405967757460199E-2</v>
      </c>
      <c r="I2187">
        <f>IF(E2187="N2O",H2187*About!$B$96,IF('EPA non-CO2 Data'!E2187="CH4",'EPA non-CO2 Data'!H2187*About!$B$95,1))</f>
        <v>1</v>
      </c>
      <c r="J2187" t="str">
        <f>VLOOKUP(CONCATENATE(B2187,C2187,D2187),'EPA Source to Industry Map'!$D$2:$E$35,2,FALSE)</f>
        <v>chemicals 20</v>
      </c>
      <c r="K2187" t="str">
        <f t="shared" si="34"/>
        <v>F-gases</v>
      </c>
    </row>
    <row r="2188" spans="1:11" x14ac:dyDescent="0.35">
      <c r="A2188" t="s">
        <v>74</v>
      </c>
      <c r="B2188" t="s">
        <v>994</v>
      </c>
      <c r="C2188" t="s">
        <v>1007</v>
      </c>
      <c r="D2188" t="s">
        <v>678</v>
      </c>
      <c r="E2188" t="s">
        <v>1000</v>
      </c>
      <c r="F2188">
        <v>2049</v>
      </c>
      <c r="G2188" t="s">
        <v>940</v>
      </c>
      <c r="H2188">
        <v>5.5305163747348098E-2</v>
      </c>
      <c r="I2188">
        <f>IF(E2188="N2O",H2188*About!$B$96,IF('EPA non-CO2 Data'!E2188="CH4",'EPA non-CO2 Data'!H2188*About!$B$95,1))</f>
        <v>1</v>
      </c>
      <c r="J2188" t="str">
        <f>VLOOKUP(CONCATENATE(B2188,C2188,D2188),'EPA Source to Industry Map'!$D$2:$E$35,2,FALSE)</f>
        <v>chemicals 20</v>
      </c>
      <c r="K2188" t="str">
        <f t="shared" si="34"/>
        <v>F-gases</v>
      </c>
    </row>
    <row r="2189" spans="1:11" x14ac:dyDescent="0.35">
      <c r="A2189" t="s">
        <v>74</v>
      </c>
      <c r="B2189" t="s">
        <v>994</v>
      </c>
      <c r="C2189" t="s">
        <v>1007</v>
      </c>
      <c r="D2189" t="s">
        <v>1008</v>
      </c>
      <c r="E2189" t="s">
        <v>1000</v>
      </c>
      <c r="F2189">
        <v>2049</v>
      </c>
      <c r="G2189" t="s">
        <v>940</v>
      </c>
      <c r="H2189">
        <v>2.3077744855263E-2</v>
      </c>
      <c r="I2189">
        <f>IF(E2189="N2O",H2189*About!$B$96,IF('EPA non-CO2 Data'!E2189="CH4",'EPA non-CO2 Data'!H2189*About!$B$95,1))</f>
        <v>1</v>
      </c>
      <c r="J2189" t="str">
        <f>VLOOKUP(CONCATENATE(B2189,C2189,D2189),'EPA Source to Industry Map'!$D$2:$E$35,2,FALSE)</f>
        <v>chemicals 20</v>
      </c>
      <c r="K2189" t="str">
        <f t="shared" si="34"/>
        <v>F-gases</v>
      </c>
    </row>
    <row r="2190" spans="1:11" x14ac:dyDescent="0.35">
      <c r="A2190" t="s">
        <v>74</v>
      </c>
      <c r="B2190" t="s">
        <v>994</v>
      </c>
      <c r="C2190" t="s">
        <v>1007</v>
      </c>
      <c r="D2190" t="s">
        <v>677</v>
      </c>
      <c r="E2190" t="s">
        <v>1000</v>
      </c>
      <c r="F2190">
        <v>2049</v>
      </c>
      <c r="G2190" t="s">
        <v>940</v>
      </c>
      <c r="H2190">
        <v>0.16110488634603701</v>
      </c>
      <c r="I2190">
        <f>IF(E2190="N2O",H2190*About!$B$96,IF('EPA non-CO2 Data'!E2190="CH4",'EPA non-CO2 Data'!H2190*About!$B$95,1))</f>
        <v>1</v>
      </c>
      <c r="J2190" t="str">
        <f>VLOOKUP(CONCATENATE(B2190,C2190,D2190),'EPA Source to Industry Map'!$D$2:$E$35,2,FALSE)</f>
        <v>chemicals 20</v>
      </c>
      <c r="K2190" t="str">
        <f t="shared" si="34"/>
        <v>F-gases</v>
      </c>
    </row>
    <row r="2191" spans="1:11" x14ac:dyDescent="0.35">
      <c r="A2191" t="s">
        <v>74</v>
      </c>
      <c r="B2191" t="s">
        <v>994</v>
      </c>
      <c r="C2191" t="s">
        <v>1007</v>
      </c>
      <c r="D2191" t="s">
        <v>1009</v>
      </c>
      <c r="E2191" t="s">
        <v>1000</v>
      </c>
      <c r="F2191">
        <v>2049</v>
      </c>
      <c r="G2191" t="s">
        <v>940</v>
      </c>
      <c r="H2191">
        <v>2.4952697022778101</v>
      </c>
      <c r="I2191">
        <f>IF(E2191="N2O",H2191*About!$B$96,IF('EPA non-CO2 Data'!E2191="CH4",'EPA non-CO2 Data'!H2191*About!$B$95,1))</f>
        <v>1</v>
      </c>
      <c r="J2191" t="str">
        <f>VLOOKUP(CONCATENATE(B2191,C2191,D2191),'EPA Source to Industry Map'!$D$2:$E$35,2,FALSE)</f>
        <v>chemicals 20</v>
      </c>
      <c r="K2191" t="str">
        <f t="shared" si="34"/>
        <v>F-gases</v>
      </c>
    </row>
    <row r="2192" spans="1:11" x14ac:dyDescent="0.35">
      <c r="A2192" t="s">
        <v>74</v>
      </c>
      <c r="B2192" t="s">
        <v>994</v>
      </c>
      <c r="C2192" t="s">
        <v>1007</v>
      </c>
      <c r="D2192" t="s">
        <v>1010</v>
      </c>
      <c r="E2192" t="s">
        <v>1000</v>
      </c>
      <c r="F2192">
        <v>2049</v>
      </c>
      <c r="G2192" t="s">
        <v>940</v>
      </c>
      <c r="H2192">
        <v>3.17392150757356E-2</v>
      </c>
      <c r="I2192">
        <f>IF(E2192="N2O",H2192*About!$B$96,IF('EPA non-CO2 Data'!E2192="CH4",'EPA non-CO2 Data'!H2192*About!$B$95,1))</f>
        <v>1</v>
      </c>
      <c r="J2192" t="str">
        <f>VLOOKUP(CONCATENATE(B2192,C2192,D2192),'EPA Source to Industry Map'!$D$2:$E$35,2,FALSE)</f>
        <v>chemicals 20</v>
      </c>
      <c r="K2192" t="str">
        <f t="shared" si="34"/>
        <v>F-gases</v>
      </c>
    </row>
    <row r="2193" spans="1:11" x14ac:dyDescent="0.35">
      <c r="A2193" t="s">
        <v>74</v>
      </c>
      <c r="B2193" t="s">
        <v>994</v>
      </c>
      <c r="C2193" t="s">
        <v>1007</v>
      </c>
      <c r="D2193" t="s">
        <v>678</v>
      </c>
      <c r="E2193" t="s">
        <v>1000</v>
      </c>
      <c r="F2193">
        <v>2050</v>
      </c>
      <c r="G2193" t="s">
        <v>940</v>
      </c>
      <c r="H2193">
        <v>5.5885854072448601E-2</v>
      </c>
      <c r="I2193">
        <f>IF(E2193="N2O",H2193*About!$B$96,IF('EPA non-CO2 Data'!E2193="CH4",'EPA non-CO2 Data'!H2193*About!$B$95,1))</f>
        <v>1</v>
      </c>
      <c r="J2193" t="str">
        <f>VLOOKUP(CONCATENATE(B2193,C2193,D2193),'EPA Source to Industry Map'!$D$2:$E$35,2,FALSE)</f>
        <v>chemicals 20</v>
      </c>
      <c r="K2193" t="str">
        <f t="shared" si="34"/>
        <v>F-gases</v>
      </c>
    </row>
    <row r="2194" spans="1:11" x14ac:dyDescent="0.35">
      <c r="A2194" t="s">
        <v>74</v>
      </c>
      <c r="B2194" t="s">
        <v>994</v>
      </c>
      <c r="C2194" t="s">
        <v>1007</v>
      </c>
      <c r="D2194" t="s">
        <v>1008</v>
      </c>
      <c r="E2194" t="s">
        <v>1000</v>
      </c>
      <c r="F2194">
        <v>2050</v>
      </c>
      <c r="G2194" t="s">
        <v>940</v>
      </c>
      <c r="H2194">
        <v>2.3077744855263E-2</v>
      </c>
      <c r="I2194">
        <f>IF(E2194="N2O",H2194*About!$B$96,IF('EPA non-CO2 Data'!E2194="CH4",'EPA non-CO2 Data'!H2194*About!$B$95,1))</f>
        <v>1</v>
      </c>
      <c r="J2194" t="str">
        <f>VLOOKUP(CONCATENATE(B2194,C2194,D2194),'EPA Source to Industry Map'!$D$2:$E$35,2,FALSE)</f>
        <v>chemicals 20</v>
      </c>
      <c r="K2194" t="str">
        <f t="shared" si="34"/>
        <v>F-gases</v>
      </c>
    </row>
    <row r="2195" spans="1:11" x14ac:dyDescent="0.35">
      <c r="A2195" t="s">
        <v>74</v>
      </c>
      <c r="B2195" t="s">
        <v>994</v>
      </c>
      <c r="C2195" t="s">
        <v>1007</v>
      </c>
      <c r="D2195" t="s">
        <v>677</v>
      </c>
      <c r="E2195" t="s">
        <v>1000</v>
      </c>
      <c r="F2195">
        <v>2050</v>
      </c>
      <c r="G2195" t="s">
        <v>940</v>
      </c>
      <c r="H2195">
        <v>0.16110488634603701</v>
      </c>
      <c r="I2195">
        <f>IF(E2195="N2O",H2195*About!$B$96,IF('EPA non-CO2 Data'!E2195="CH4",'EPA non-CO2 Data'!H2195*About!$B$95,1))</f>
        <v>1</v>
      </c>
      <c r="J2195" t="str">
        <f>VLOOKUP(CONCATENATE(B2195,C2195,D2195),'EPA Source to Industry Map'!$D$2:$E$35,2,FALSE)</f>
        <v>chemicals 20</v>
      </c>
      <c r="K2195" t="str">
        <f t="shared" si="34"/>
        <v>F-gases</v>
      </c>
    </row>
    <row r="2196" spans="1:11" x14ac:dyDescent="0.35">
      <c r="A2196" t="s">
        <v>74</v>
      </c>
      <c r="B2196" t="s">
        <v>994</v>
      </c>
      <c r="C2196" t="s">
        <v>1007</v>
      </c>
      <c r="D2196" t="s">
        <v>1009</v>
      </c>
      <c r="E2196" t="s">
        <v>1000</v>
      </c>
      <c r="F2196">
        <v>2050</v>
      </c>
      <c r="G2196" t="s">
        <v>940</v>
      </c>
      <c r="H2196">
        <v>2.5229429359008502</v>
      </c>
      <c r="I2196">
        <f>IF(E2196="N2O",H2196*About!$B$96,IF('EPA non-CO2 Data'!E2196="CH4",'EPA non-CO2 Data'!H2196*About!$B$95,1))</f>
        <v>1</v>
      </c>
      <c r="J2196" t="str">
        <f>VLOOKUP(CONCATENATE(B2196,C2196,D2196),'EPA Source to Industry Map'!$D$2:$E$35,2,FALSE)</f>
        <v>chemicals 20</v>
      </c>
      <c r="K2196" t="str">
        <f t="shared" si="34"/>
        <v>F-gases</v>
      </c>
    </row>
    <row r="2197" spans="1:11" x14ac:dyDescent="0.35">
      <c r="A2197" t="s">
        <v>74</v>
      </c>
      <c r="B2197" t="s">
        <v>994</v>
      </c>
      <c r="C2197" t="s">
        <v>1007</v>
      </c>
      <c r="D2197" t="s">
        <v>1010</v>
      </c>
      <c r="E2197" t="s">
        <v>1000</v>
      </c>
      <c r="F2197">
        <v>2050</v>
      </c>
      <c r="G2197" t="s">
        <v>940</v>
      </c>
      <c r="H2197">
        <v>3.2072462394010903E-2</v>
      </c>
      <c r="I2197">
        <f>IF(E2197="N2O",H2197*About!$B$96,IF('EPA non-CO2 Data'!E2197="CH4",'EPA non-CO2 Data'!H2197*About!$B$95,1))</f>
        <v>1</v>
      </c>
      <c r="J2197" t="str">
        <f>VLOOKUP(CONCATENATE(B2197,C2197,D2197),'EPA Source to Industry Map'!$D$2:$E$35,2,FALSE)</f>
        <v>chemicals 20</v>
      </c>
      <c r="K2197" t="str">
        <f t="shared" si="34"/>
        <v>F-gases</v>
      </c>
    </row>
    <row r="2198" spans="1:11" x14ac:dyDescent="0.35">
      <c r="A2198" t="s">
        <v>74</v>
      </c>
      <c r="B2198" t="s">
        <v>994</v>
      </c>
      <c r="C2198" t="s">
        <v>1011</v>
      </c>
      <c r="E2198" t="s">
        <v>876</v>
      </c>
      <c r="F2198">
        <v>1990</v>
      </c>
      <c r="G2198" t="s">
        <v>940</v>
      </c>
      <c r="H2198">
        <v>0.123641629246198</v>
      </c>
      <c r="I2198">
        <f>IF(E2198="N2O",H2198*About!$B$96,IF('EPA non-CO2 Data'!E2198="CH4",'EPA non-CO2 Data'!H2198*About!$B$95,1))</f>
        <v>0.13847862475574177</v>
      </c>
      <c r="J2198" t="str">
        <f>VLOOKUP(CONCATENATE(B2198,C2198,D2198),'EPA Source to Industry Map'!$D$2:$E$35,2,FALSE)</f>
        <v>chemicals 20</v>
      </c>
      <c r="K2198" t="str">
        <f t="shared" si="34"/>
        <v>CH4</v>
      </c>
    </row>
    <row r="2199" spans="1:11" x14ac:dyDescent="0.35">
      <c r="A2199" t="s">
        <v>74</v>
      </c>
      <c r="B2199" t="s">
        <v>994</v>
      </c>
      <c r="C2199" t="s">
        <v>1011</v>
      </c>
      <c r="E2199" t="s">
        <v>876</v>
      </c>
      <c r="F2199">
        <v>1991</v>
      </c>
      <c r="G2199" t="s">
        <v>940</v>
      </c>
      <c r="H2199">
        <v>0.115221283231337</v>
      </c>
      <c r="I2199">
        <f>IF(E2199="N2O",H2199*About!$B$96,IF('EPA non-CO2 Data'!E2199="CH4",'EPA non-CO2 Data'!H2199*About!$B$95,1))</f>
        <v>0.12904783721909746</v>
      </c>
      <c r="J2199" t="str">
        <f>VLOOKUP(CONCATENATE(B2199,C2199,D2199),'EPA Source to Industry Map'!$D$2:$E$35,2,FALSE)</f>
        <v>chemicals 20</v>
      </c>
      <c r="K2199" t="str">
        <f t="shared" si="34"/>
        <v>CH4</v>
      </c>
    </row>
    <row r="2200" spans="1:11" x14ac:dyDescent="0.35">
      <c r="A2200" t="s">
        <v>74</v>
      </c>
      <c r="B2200" t="s">
        <v>994</v>
      </c>
      <c r="C2200" t="s">
        <v>1011</v>
      </c>
      <c r="E2200" t="s">
        <v>876</v>
      </c>
      <c r="F2200">
        <v>1992</v>
      </c>
      <c r="G2200" t="s">
        <v>940</v>
      </c>
      <c r="H2200">
        <v>0.10537923560785201</v>
      </c>
      <c r="I2200">
        <f>IF(E2200="N2O",H2200*About!$B$96,IF('EPA non-CO2 Data'!E2200="CH4",'EPA non-CO2 Data'!H2200*About!$B$95,1))</f>
        <v>0.11802474388079426</v>
      </c>
      <c r="J2200" t="str">
        <f>VLOOKUP(CONCATENATE(B2200,C2200,D2200),'EPA Source to Industry Map'!$D$2:$E$35,2,FALSE)</f>
        <v>chemicals 20</v>
      </c>
      <c r="K2200" t="str">
        <f t="shared" si="34"/>
        <v>CH4</v>
      </c>
    </row>
    <row r="2201" spans="1:11" x14ac:dyDescent="0.35">
      <c r="A2201" t="s">
        <v>74</v>
      </c>
      <c r="B2201" t="s">
        <v>994</v>
      </c>
      <c r="C2201" t="s">
        <v>1011</v>
      </c>
      <c r="E2201" t="s">
        <v>876</v>
      </c>
      <c r="F2201">
        <v>1993</v>
      </c>
      <c r="G2201" t="s">
        <v>940</v>
      </c>
      <c r="H2201">
        <v>0.103332927287028</v>
      </c>
      <c r="I2201">
        <f>IF(E2201="N2O",H2201*About!$B$96,IF('EPA non-CO2 Data'!E2201="CH4",'EPA non-CO2 Data'!H2201*About!$B$95,1))</f>
        <v>0.11573287856147138</v>
      </c>
      <c r="J2201" t="str">
        <f>VLOOKUP(CONCATENATE(B2201,C2201,D2201),'EPA Source to Industry Map'!$D$2:$E$35,2,FALSE)</f>
        <v>chemicals 20</v>
      </c>
      <c r="K2201" t="str">
        <f t="shared" si="34"/>
        <v>CH4</v>
      </c>
    </row>
    <row r="2202" spans="1:11" x14ac:dyDescent="0.35">
      <c r="A2202" t="s">
        <v>74</v>
      </c>
      <c r="B2202" t="s">
        <v>994</v>
      </c>
      <c r="C2202" t="s">
        <v>1011</v>
      </c>
      <c r="E2202" t="s">
        <v>876</v>
      </c>
      <c r="F2202">
        <v>1994</v>
      </c>
      <c r="G2202" t="s">
        <v>940</v>
      </c>
      <c r="H2202">
        <v>0.105385829590099</v>
      </c>
      <c r="I2202">
        <f>IF(E2202="N2O",H2202*About!$B$96,IF('EPA non-CO2 Data'!E2202="CH4",'EPA non-CO2 Data'!H2202*About!$B$95,1))</f>
        <v>0.11803212914091089</v>
      </c>
      <c r="J2202" t="str">
        <f>VLOOKUP(CONCATENATE(B2202,C2202,D2202),'EPA Source to Industry Map'!$D$2:$E$35,2,FALSE)</f>
        <v>chemicals 20</v>
      </c>
      <c r="K2202" t="str">
        <f t="shared" si="34"/>
        <v>CH4</v>
      </c>
    </row>
    <row r="2203" spans="1:11" x14ac:dyDescent="0.35">
      <c r="A2203" t="s">
        <v>74</v>
      </c>
      <c r="B2203" t="s">
        <v>994</v>
      </c>
      <c r="C2203" t="s">
        <v>1011</v>
      </c>
      <c r="E2203" t="s">
        <v>876</v>
      </c>
      <c r="F2203">
        <v>1995</v>
      </c>
      <c r="G2203" t="s">
        <v>940</v>
      </c>
      <c r="H2203">
        <v>0.10251560385431201</v>
      </c>
      <c r="I2203">
        <f>IF(E2203="N2O",H2203*About!$B$96,IF('EPA non-CO2 Data'!E2203="CH4",'EPA non-CO2 Data'!H2203*About!$B$95,1))</f>
        <v>0.11481747631682945</v>
      </c>
      <c r="J2203" t="str">
        <f>VLOOKUP(CONCATENATE(B2203,C2203,D2203),'EPA Source to Industry Map'!$D$2:$E$35,2,FALSE)</f>
        <v>chemicals 20</v>
      </c>
      <c r="K2203" t="str">
        <f t="shared" si="34"/>
        <v>CH4</v>
      </c>
    </row>
    <row r="2204" spans="1:11" x14ac:dyDescent="0.35">
      <c r="A2204" t="s">
        <v>74</v>
      </c>
      <c r="B2204" t="s">
        <v>994</v>
      </c>
      <c r="C2204" t="s">
        <v>1011</v>
      </c>
      <c r="E2204" t="s">
        <v>876</v>
      </c>
      <c r="F2204">
        <v>1996</v>
      </c>
      <c r="G2204" t="s">
        <v>940</v>
      </c>
      <c r="H2204">
        <v>0.105150423394095</v>
      </c>
      <c r="I2204">
        <f>IF(E2204="N2O",H2204*About!$B$96,IF('EPA non-CO2 Data'!E2204="CH4",'EPA non-CO2 Data'!H2204*About!$B$95,1))</f>
        <v>0.11776847420138641</v>
      </c>
      <c r="J2204" t="str">
        <f>VLOOKUP(CONCATENATE(B2204,C2204,D2204),'EPA Source to Industry Map'!$D$2:$E$35,2,FALSE)</f>
        <v>chemicals 20</v>
      </c>
      <c r="K2204" t="str">
        <f t="shared" si="34"/>
        <v>CH4</v>
      </c>
    </row>
    <row r="2205" spans="1:11" x14ac:dyDescent="0.35">
      <c r="A2205" t="s">
        <v>74</v>
      </c>
      <c r="B2205" t="s">
        <v>994</v>
      </c>
      <c r="C2205" t="s">
        <v>1011</v>
      </c>
      <c r="E2205" t="s">
        <v>876</v>
      </c>
      <c r="F2205">
        <v>1997</v>
      </c>
      <c r="G2205" t="s">
        <v>940</v>
      </c>
      <c r="H2205">
        <v>0.10121254971657601</v>
      </c>
      <c r="I2205">
        <f>IF(E2205="N2O",H2205*About!$B$96,IF('EPA non-CO2 Data'!E2205="CH4",'EPA non-CO2 Data'!H2205*About!$B$95,1))</f>
        <v>0.11335805568256514</v>
      </c>
      <c r="J2205" t="str">
        <f>VLOOKUP(CONCATENATE(B2205,C2205,D2205),'EPA Source to Industry Map'!$D$2:$E$35,2,FALSE)</f>
        <v>chemicals 20</v>
      </c>
      <c r="K2205" t="str">
        <f t="shared" si="34"/>
        <v>CH4</v>
      </c>
    </row>
    <row r="2206" spans="1:11" x14ac:dyDescent="0.35">
      <c r="A2206" t="s">
        <v>74</v>
      </c>
      <c r="B2206" t="s">
        <v>994</v>
      </c>
      <c r="C2206" t="s">
        <v>1011</v>
      </c>
      <c r="E2206" t="s">
        <v>876</v>
      </c>
      <c r="F2206">
        <v>1998</v>
      </c>
      <c r="G2206" t="s">
        <v>940</v>
      </c>
      <c r="H2206">
        <v>9.6690273864893803E-2</v>
      </c>
      <c r="I2206">
        <f>IF(E2206="N2O",H2206*About!$B$96,IF('EPA non-CO2 Data'!E2206="CH4",'EPA non-CO2 Data'!H2206*About!$B$95,1))</f>
        <v>0.10829310672868107</v>
      </c>
      <c r="J2206" t="str">
        <f>VLOOKUP(CONCATENATE(B2206,C2206,D2206),'EPA Source to Industry Map'!$D$2:$E$35,2,FALSE)</f>
        <v>chemicals 20</v>
      </c>
      <c r="K2206" t="str">
        <f t="shared" si="34"/>
        <v>CH4</v>
      </c>
    </row>
    <row r="2207" spans="1:11" x14ac:dyDescent="0.35">
      <c r="A2207" t="s">
        <v>74</v>
      </c>
      <c r="B2207" t="s">
        <v>994</v>
      </c>
      <c r="C2207" t="s">
        <v>1011</v>
      </c>
      <c r="E2207" t="s">
        <v>876</v>
      </c>
      <c r="F2207">
        <v>1999</v>
      </c>
      <c r="G2207" t="s">
        <v>940</v>
      </c>
      <c r="H2207">
        <v>0.107630378089302</v>
      </c>
      <c r="I2207">
        <f>IF(E2207="N2O",H2207*About!$B$96,IF('EPA non-CO2 Data'!E2207="CH4",'EPA non-CO2 Data'!H2207*About!$B$95,1))</f>
        <v>0.12054602346001825</v>
      </c>
      <c r="J2207" t="str">
        <f>VLOOKUP(CONCATENATE(B2207,C2207,D2207),'EPA Source to Industry Map'!$D$2:$E$35,2,FALSE)</f>
        <v>chemicals 20</v>
      </c>
      <c r="K2207" t="str">
        <f t="shared" si="34"/>
        <v>CH4</v>
      </c>
    </row>
    <row r="2208" spans="1:11" x14ac:dyDescent="0.35">
      <c r="A2208" t="s">
        <v>74</v>
      </c>
      <c r="B2208" t="s">
        <v>994</v>
      </c>
      <c r="C2208" t="s">
        <v>1011</v>
      </c>
      <c r="E2208" t="s">
        <v>876</v>
      </c>
      <c r="F2208">
        <v>2000</v>
      </c>
      <c r="G2208" t="s">
        <v>940</v>
      </c>
      <c r="H2208">
        <v>0.111209287786712</v>
      </c>
      <c r="I2208">
        <f>IF(E2208="N2O",H2208*About!$B$96,IF('EPA non-CO2 Data'!E2208="CH4",'EPA non-CO2 Data'!H2208*About!$B$95,1))</f>
        <v>0.12455440232111746</v>
      </c>
      <c r="J2208" t="str">
        <f>VLOOKUP(CONCATENATE(B2208,C2208,D2208),'EPA Source to Industry Map'!$D$2:$E$35,2,FALSE)</f>
        <v>chemicals 20</v>
      </c>
      <c r="K2208" t="str">
        <f t="shared" si="34"/>
        <v>CH4</v>
      </c>
    </row>
    <row r="2209" spans="1:11" x14ac:dyDescent="0.35">
      <c r="A2209" t="s">
        <v>74</v>
      </c>
      <c r="B2209" t="s">
        <v>994</v>
      </c>
      <c r="C2209" t="s">
        <v>1011</v>
      </c>
      <c r="E2209" t="s">
        <v>876</v>
      </c>
      <c r="F2209">
        <v>2001</v>
      </c>
      <c r="G2209" t="s">
        <v>940</v>
      </c>
      <c r="H2209">
        <v>0.108686952526155</v>
      </c>
      <c r="I2209">
        <f>IF(E2209="N2O",H2209*About!$B$96,IF('EPA non-CO2 Data'!E2209="CH4",'EPA non-CO2 Data'!H2209*About!$B$95,1))</f>
        <v>0.12172938682929361</v>
      </c>
      <c r="J2209" t="str">
        <f>VLOOKUP(CONCATENATE(B2209,C2209,D2209),'EPA Source to Industry Map'!$D$2:$E$35,2,FALSE)</f>
        <v>chemicals 20</v>
      </c>
      <c r="K2209" t="str">
        <f t="shared" si="34"/>
        <v>CH4</v>
      </c>
    </row>
    <row r="2210" spans="1:11" x14ac:dyDescent="0.35">
      <c r="A2210" t="s">
        <v>74</v>
      </c>
      <c r="B2210" t="s">
        <v>994</v>
      </c>
      <c r="C2210" t="s">
        <v>1011</v>
      </c>
      <c r="E2210" t="s">
        <v>876</v>
      </c>
      <c r="F2210">
        <v>2002</v>
      </c>
      <c r="G2210" t="s">
        <v>940</v>
      </c>
      <c r="H2210">
        <v>0.105365947161308</v>
      </c>
      <c r="I2210">
        <f>IF(E2210="N2O",H2210*About!$B$96,IF('EPA non-CO2 Data'!E2210="CH4",'EPA non-CO2 Data'!H2210*About!$B$95,1))</f>
        <v>0.11800986082066496</v>
      </c>
      <c r="J2210" t="str">
        <f>VLOOKUP(CONCATENATE(B2210,C2210,D2210),'EPA Source to Industry Map'!$D$2:$E$35,2,FALSE)</f>
        <v>chemicals 20</v>
      </c>
      <c r="K2210" t="str">
        <f t="shared" si="34"/>
        <v>CH4</v>
      </c>
    </row>
    <row r="2211" spans="1:11" x14ac:dyDescent="0.35">
      <c r="A2211" t="s">
        <v>74</v>
      </c>
      <c r="B2211" t="s">
        <v>994</v>
      </c>
      <c r="C2211" t="s">
        <v>1011</v>
      </c>
      <c r="E2211" t="s">
        <v>876</v>
      </c>
      <c r="F2211">
        <v>2003</v>
      </c>
      <c r="G2211" t="s">
        <v>940</v>
      </c>
      <c r="H2211">
        <v>9.8794034997321797E-2</v>
      </c>
      <c r="I2211">
        <f>IF(E2211="N2O",H2211*About!$B$96,IF('EPA non-CO2 Data'!E2211="CH4",'EPA non-CO2 Data'!H2211*About!$B$95,1))</f>
        <v>0.11064931919700043</v>
      </c>
      <c r="J2211" t="str">
        <f>VLOOKUP(CONCATENATE(B2211,C2211,D2211),'EPA Source to Industry Map'!$D$2:$E$35,2,FALSE)</f>
        <v>chemicals 20</v>
      </c>
      <c r="K2211" t="str">
        <f t="shared" si="34"/>
        <v>CH4</v>
      </c>
    </row>
    <row r="2212" spans="1:11" x14ac:dyDescent="0.35">
      <c r="A2212" t="s">
        <v>74</v>
      </c>
      <c r="B2212" t="s">
        <v>994</v>
      </c>
      <c r="C2212" t="s">
        <v>1011</v>
      </c>
      <c r="E2212" t="s">
        <v>876</v>
      </c>
      <c r="F2212">
        <v>2004</v>
      </c>
      <c r="G2212" t="s">
        <v>940</v>
      </c>
      <c r="H2212">
        <v>0.11126229088350099</v>
      </c>
      <c r="I2212">
        <f>IF(E2212="N2O",H2212*About!$B$96,IF('EPA non-CO2 Data'!E2212="CH4",'EPA non-CO2 Data'!H2212*About!$B$95,1))</f>
        <v>0.12461376578952113</v>
      </c>
      <c r="J2212" t="str">
        <f>VLOOKUP(CONCATENATE(B2212,C2212,D2212),'EPA Source to Industry Map'!$D$2:$E$35,2,FALSE)</f>
        <v>chemicals 20</v>
      </c>
      <c r="K2212" t="str">
        <f t="shared" si="34"/>
        <v>CH4</v>
      </c>
    </row>
    <row r="2213" spans="1:11" x14ac:dyDescent="0.35">
      <c r="A2213" t="s">
        <v>74</v>
      </c>
      <c r="B2213" t="s">
        <v>994</v>
      </c>
      <c r="C2213" t="s">
        <v>1011</v>
      </c>
      <c r="E2213" t="s">
        <v>876</v>
      </c>
      <c r="F2213">
        <v>2005</v>
      </c>
      <c r="G2213" t="s">
        <v>940</v>
      </c>
      <c r="H2213">
        <v>9.0374145048637694E-2</v>
      </c>
      <c r="I2213">
        <f>IF(E2213="N2O",H2213*About!$B$96,IF('EPA non-CO2 Data'!E2213="CH4",'EPA non-CO2 Data'!H2213*About!$B$95,1))</f>
        <v>0.10121904245447423</v>
      </c>
      <c r="J2213" t="str">
        <f>VLOOKUP(CONCATENATE(B2213,C2213,D2213),'EPA Source to Industry Map'!$D$2:$E$35,2,FALSE)</f>
        <v>chemicals 20</v>
      </c>
      <c r="K2213" t="str">
        <f t="shared" si="34"/>
        <v>CH4</v>
      </c>
    </row>
    <row r="2214" spans="1:11" x14ac:dyDescent="0.35">
      <c r="A2214" t="s">
        <v>74</v>
      </c>
      <c r="B2214" t="s">
        <v>994</v>
      </c>
      <c r="C2214" t="s">
        <v>1011</v>
      </c>
      <c r="E2214" t="s">
        <v>876</v>
      </c>
      <c r="F2214">
        <v>2006</v>
      </c>
      <c r="G2214" t="s">
        <v>940</v>
      </c>
      <c r="H2214">
        <v>9.0525864161772995E-2</v>
      </c>
      <c r="I2214">
        <f>IF(E2214="N2O",H2214*About!$B$96,IF('EPA non-CO2 Data'!E2214="CH4",'EPA non-CO2 Data'!H2214*About!$B$95,1))</f>
        <v>0.10138896786118576</v>
      </c>
      <c r="J2214" t="str">
        <f>VLOOKUP(CONCATENATE(B2214,C2214,D2214),'EPA Source to Industry Map'!$D$2:$E$35,2,FALSE)</f>
        <v>chemicals 20</v>
      </c>
      <c r="K2214" t="str">
        <f t="shared" si="34"/>
        <v>CH4</v>
      </c>
    </row>
    <row r="2215" spans="1:11" x14ac:dyDescent="0.35">
      <c r="A2215" t="s">
        <v>74</v>
      </c>
      <c r="B2215" t="s">
        <v>994</v>
      </c>
      <c r="C2215" t="s">
        <v>1011</v>
      </c>
      <c r="E2215" t="s">
        <v>876</v>
      </c>
      <c r="F2215">
        <v>2007</v>
      </c>
      <c r="G2215" t="s">
        <v>940</v>
      </c>
      <c r="H2215">
        <v>9.0962775490183001E-2</v>
      </c>
      <c r="I2215">
        <f>IF(E2215="N2O",H2215*About!$B$96,IF('EPA non-CO2 Data'!E2215="CH4",'EPA non-CO2 Data'!H2215*About!$B$95,1))</f>
        <v>0.10187830854900497</v>
      </c>
      <c r="J2215" t="str">
        <f>VLOOKUP(CONCATENATE(B2215,C2215,D2215),'EPA Source to Industry Map'!$D$2:$E$35,2,FALSE)</f>
        <v>chemicals 20</v>
      </c>
      <c r="K2215" t="str">
        <f t="shared" si="34"/>
        <v>CH4</v>
      </c>
    </row>
    <row r="2216" spans="1:11" x14ac:dyDescent="0.35">
      <c r="A2216" t="s">
        <v>74</v>
      </c>
      <c r="B2216" t="s">
        <v>994</v>
      </c>
      <c r="C2216" t="s">
        <v>1011</v>
      </c>
      <c r="E2216" t="s">
        <v>876</v>
      </c>
      <c r="F2216">
        <v>2008</v>
      </c>
      <c r="G2216" t="s">
        <v>940</v>
      </c>
      <c r="H2216">
        <v>8.2230031915554003E-2</v>
      </c>
      <c r="I2216">
        <f>IF(E2216="N2O",H2216*About!$B$96,IF('EPA non-CO2 Data'!E2216="CH4",'EPA non-CO2 Data'!H2216*About!$B$95,1))</f>
        <v>9.2097635745420486E-2</v>
      </c>
      <c r="J2216" t="str">
        <f>VLOOKUP(CONCATENATE(B2216,C2216,D2216),'EPA Source to Industry Map'!$D$2:$E$35,2,FALSE)</f>
        <v>chemicals 20</v>
      </c>
      <c r="K2216" t="str">
        <f t="shared" si="34"/>
        <v>CH4</v>
      </c>
    </row>
    <row r="2217" spans="1:11" x14ac:dyDescent="0.35">
      <c r="A2217" t="s">
        <v>74</v>
      </c>
      <c r="B2217" t="s">
        <v>994</v>
      </c>
      <c r="C2217" t="s">
        <v>1011</v>
      </c>
      <c r="E2217" t="s">
        <v>876</v>
      </c>
      <c r="F2217">
        <v>2009</v>
      </c>
      <c r="G2217" t="s">
        <v>940</v>
      </c>
      <c r="H2217">
        <v>7.0207788373298802E-2</v>
      </c>
      <c r="I2217">
        <f>IF(E2217="N2O",H2217*About!$B$96,IF('EPA non-CO2 Data'!E2217="CH4",'EPA non-CO2 Data'!H2217*About!$B$95,1))</f>
        <v>7.8632722978094663E-2</v>
      </c>
      <c r="J2217" t="str">
        <f>VLOOKUP(CONCATENATE(B2217,C2217,D2217),'EPA Source to Industry Map'!$D$2:$E$35,2,FALSE)</f>
        <v>chemicals 20</v>
      </c>
      <c r="K2217" t="str">
        <f t="shared" si="34"/>
        <v>CH4</v>
      </c>
    </row>
    <row r="2218" spans="1:11" x14ac:dyDescent="0.35">
      <c r="A2218" t="s">
        <v>74</v>
      </c>
      <c r="B2218" t="s">
        <v>994</v>
      </c>
      <c r="C2218" t="s">
        <v>1011</v>
      </c>
      <c r="E2218" t="s">
        <v>876</v>
      </c>
      <c r="F2218">
        <v>2010</v>
      </c>
      <c r="G2218" t="s">
        <v>940</v>
      </c>
      <c r="H2218">
        <v>7.1408775530109006E-2</v>
      </c>
      <c r="I2218">
        <f>IF(E2218="N2O",H2218*About!$B$96,IF('EPA non-CO2 Data'!E2218="CH4",'EPA non-CO2 Data'!H2218*About!$B$95,1))</f>
        <v>7.99778285937221E-2</v>
      </c>
      <c r="J2218" t="str">
        <f>VLOOKUP(CONCATENATE(B2218,C2218,D2218),'EPA Source to Industry Map'!$D$2:$E$35,2,FALSE)</f>
        <v>chemicals 20</v>
      </c>
      <c r="K2218" t="str">
        <f t="shared" si="34"/>
        <v>CH4</v>
      </c>
    </row>
    <row r="2219" spans="1:11" x14ac:dyDescent="0.35">
      <c r="A2219" t="s">
        <v>74</v>
      </c>
      <c r="B2219" t="s">
        <v>994</v>
      </c>
      <c r="C2219" t="s">
        <v>1011</v>
      </c>
      <c r="E2219" t="s">
        <v>876</v>
      </c>
      <c r="F2219">
        <v>2011</v>
      </c>
      <c r="G2219" t="s">
        <v>940</v>
      </c>
      <c r="H2219">
        <v>7.2432166455135297E-2</v>
      </c>
      <c r="I2219">
        <f>IF(E2219="N2O",H2219*About!$B$96,IF('EPA non-CO2 Data'!E2219="CH4",'EPA non-CO2 Data'!H2219*About!$B$95,1))</f>
        <v>8.1124026429751542E-2</v>
      </c>
      <c r="J2219" t="str">
        <f>VLOOKUP(CONCATENATE(B2219,C2219,D2219),'EPA Source to Industry Map'!$D$2:$E$35,2,FALSE)</f>
        <v>chemicals 20</v>
      </c>
      <c r="K2219" t="str">
        <f t="shared" si="34"/>
        <v>CH4</v>
      </c>
    </row>
    <row r="2220" spans="1:11" x14ac:dyDescent="0.35">
      <c r="A2220" t="s">
        <v>74</v>
      </c>
      <c r="B2220" t="s">
        <v>994</v>
      </c>
      <c r="C2220" t="s">
        <v>1011</v>
      </c>
      <c r="E2220" t="s">
        <v>876</v>
      </c>
      <c r="F2220">
        <v>2012</v>
      </c>
      <c r="G2220" t="s">
        <v>940</v>
      </c>
      <c r="H2220">
        <v>7.4449678374095801E-2</v>
      </c>
      <c r="I2220">
        <f>IF(E2220="N2O",H2220*About!$B$96,IF('EPA non-CO2 Data'!E2220="CH4",'EPA non-CO2 Data'!H2220*About!$B$95,1))</f>
        <v>8.3383639778987301E-2</v>
      </c>
      <c r="J2220" t="str">
        <f>VLOOKUP(CONCATENATE(B2220,C2220,D2220),'EPA Source to Industry Map'!$D$2:$E$35,2,FALSE)</f>
        <v>chemicals 20</v>
      </c>
      <c r="K2220" t="str">
        <f t="shared" si="34"/>
        <v>CH4</v>
      </c>
    </row>
    <row r="2221" spans="1:11" x14ac:dyDescent="0.35">
      <c r="A2221" t="s">
        <v>74</v>
      </c>
      <c r="B2221" t="s">
        <v>994</v>
      </c>
      <c r="C2221" t="s">
        <v>1011</v>
      </c>
      <c r="E2221" t="s">
        <v>876</v>
      </c>
      <c r="F2221">
        <v>2013</v>
      </c>
      <c r="G2221" t="s">
        <v>940</v>
      </c>
      <c r="H2221">
        <v>8.13908630257828E-2</v>
      </c>
      <c r="I2221">
        <f>IF(E2221="N2O",H2221*About!$B$96,IF('EPA non-CO2 Data'!E2221="CH4",'EPA non-CO2 Data'!H2221*About!$B$95,1))</f>
        <v>9.115776658887674E-2</v>
      </c>
      <c r="J2221" t="str">
        <f>VLOOKUP(CONCATENATE(B2221,C2221,D2221),'EPA Source to Industry Map'!$D$2:$E$35,2,FALSE)</f>
        <v>chemicals 20</v>
      </c>
      <c r="K2221" t="str">
        <f t="shared" si="34"/>
        <v>CH4</v>
      </c>
    </row>
    <row r="2222" spans="1:11" x14ac:dyDescent="0.35">
      <c r="A2222" t="s">
        <v>74</v>
      </c>
      <c r="B2222" t="s">
        <v>994</v>
      </c>
      <c r="C2222" t="s">
        <v>1011</v>
      </c>
      <c r="E2222" t="s">
        <v>876</v>
      </c>
      <c r="F2222">
        <v>2014</v>
      </c>
      <c r="G2222" t="s">
        <v>940</v>
      </c>
      <c r="H2222">
        <v>8.3095393791693506E-2</v>
      </c>
      <c r="I2222">
        <f>IF(E2222="N2O",H2222*About!$B$96,IF('EPA non-CO2 Data'!E2222="CH4",'EPA non-CO2 Data'!H2222*About!$B$95,1))</f>
        <v>9.3066841046696741E-2</v>
      </c>
      <c r="J2222" t="str">
        <f>VLOOKUP(CONCATENATE(B2222,C2222,D2222),'EPA Source to Industry Map'!$D$2:$E$35,2,FALSE)</f>
        <v>chemicals 20</v>
      </c>
      <c r="K2222" t="str">
        <f t="shared" si="34"/>
        <v>CH4</v>
      </c>
    </row>
    <row r="2223" spans="1:11" x14ac:dyDescent="0.35">
      <c r="A2223" t="s">
        <v>74</v>
      </c>
      <c r="B2223" t="s">
        <v>994</v>
      </c>
      <c r="C2223" t="s">
        <v>1011</v>
      </c>
      <c r="E2223" t="s">
        <v>876</v>
      </c>
      <c r="F2223">
        <v>2015</v>
      </c>
      <c r="G2223" t="s">
        <v>940</v>
      </c>
      <c r="H2223">
        <v>7.4612951770467006E-2</v>
      </c>
      <c r="I2223">
        <f>IF(E2223="N2O",H2223*About!$B$96,IF('EPA non-CO2 Data'!E2223="CH4",'EPA non-CO2 Data'!H2223*About!$B$95,1))</f>
        <v>8.3566505982923062E-2</v>
      </c>
      <c r="J2223" t="str">
        <f>VLOOKUP(CONCATENATE(B2223,C2223,D2223),'EPA Source to Industry Map'!$D$2:$E$35,2,FALSE)</f>
        <v>chemicals 20</v>
      </c>
      <c r="K2223" t="str">
        <f t="shared" si="34"/>
        <v>CH4</v>
      </c>
    </row>
    <row r="2224" spans="1:11" x14ac:dyDescent="0.35">
      <c r="A2224" t="s">
        <v>74</v>
      </c>
      <c r="B2224" t="s">
        <v>994</v>
      </c>
      <c r="C2224" t="s">
        <v>1011</v>
      </c>
      <c r="E2224" t="s">
        <v>876</v>
      </c>
      <c r="F2224">
        <v>2016</v>
      </c>
      <c r="G2224" t="s">
        <v>940</v>
      </c>
      <c r="H2224">
        <v>7.7290587558371204E-2</v>
      </c>
      <c r="I2224">
        <f>IF(E2224="N2O",H2224*About!$B$96,IF('EPA non-CO2 Data'!E2224="CH4",'EPA non-CO2 Data'!H2224*About!$B$95,1))</f>
        <v>8.6565458065375758E-2</v>
      </c>
      <c r="J2224" t="str">
        <f>VLOOKUP(CONCATENATE(B2224,C2224,D2224),'EPA Source to Industry Map'!$D$2:$E$35,2,FALSE)</f>
        <v>chemicals 20</v>
      </c>
      <c r="K2224" t="str">
        <f t="shared" si="34"/>
        <v>CH4</v>
      </c>
    </row>
    <row r="2225" spans="1:11" x14ac:dyDescent="0.35">
      <c r="A2225" t="s">
        <v>74</v>
      </c>
      <c r="B2225" t="s">
        <v>994</v>
      </c>
      <c r="C2225" t="s">
        <v>1011</v>
      </c>
      <c r="E2225" t="s">
        <v>876</v>
      </c>
      <c r="F2225">
        <v>2017</v>
      </c>
      <c r="G2225" t="s">
        <v>940</v>
      </c>
      <c r="H2225">
        <v>7.7290587558371204E-2</v>
      </c>
      <c r="I2225">
        <f>IF(E2225="N2O",H2225*About!$B$96,IF('EPA non-CO2 Data'!E2225="CH4",'EPA non-CO2 Data'!H2225*About!$B$95,1))</f>
        <v>8.6565458065375758E-2</v>
      </c>
      <c r="J2225" t="str">
        <f>VLOOKUP(CONCATENATE(B2225,C2225,D2225),'EPA Source to Industry Map'!$D$2:$E$35,2,FALSE)</f>
        <v>chemicals 20</v>
      </c>
      <c r="K2225" t="str">
        <f t="shared" si="34"/>
        <v>CH4</v>
      </c>
    </row>
    <row r="2226" spans="1:11" x14ac:dyDescent="0.35">
      <c r="A2226" t="s">
        <v>74</v>
      </c>
      <c r="B2226" t="s">
        <v>994</v>
      </c>
      <c r="C2226" t="s">
        <v>1011</v>
      </c>
      <c r="E2226" t="s">
        <v>876</v>
      </c>
      <c r="F2226">
        <v>2018</v>
      </c>
      <c r="G2226" t="s">
        <v>940</v>
      </c>
      <c r="H2226">
        <v>7.7290587558371204E-2</v>
      </c>
      <c r="I2226">
        <f>IF(E2226="N2O",H2226*About!$B$96,IF('EPA non-CO2 Data'!E2226="CH4",'EPA non-CO2 Data'!H2226*About!$B$95,1))</f>
        <v>8.6565458065375758E-2</v>
      </c>
      <c r="J2226" t="str">
        <f>VLOOKUP(CONCATENATE(B2226,C2226,D2226),'EPA Source to Industry Map'!$D$2:$E$35,2,FALSE)</f>
        <v>chemicals 20</v>
      </c>
      <c r="K2226" t="str">
        <f t="shared" si="34"/>
        <v>CH4</v>
      </c>
    </row>
    <row r="2227" spans="1:11" x14ac:dyDescent="0.35">
      <c r="A2227" t="s">
        <v>74</v>
      </c>
      <c r="B2227" t="s">
        <v>994</v>
      </c>
      <c r="C2227" t="s">
        <v>1011</v>
      </c>
      <c r="E2227" t="s">
        <v>876</v>
      </c>
      <c r="F2227">
        <v>2019</v>
      </c>
      <c r="G2227" t="s">
        <v>940</v>
      </c>
      <c r="H2227">
        <v>7.7290587558371204E-2</v>
      </c>
      <c r="I2227">
        <f>IF(E2227="N2O",H2227*About!$B$96,IF('EPA non-CO2 Data'!E2227="CH4",'EPA non-CO2 Data'!H2227*About!$B$95,1))</f>
        <v>8.6565458065375758E-2</v>
      </c>
      <c r="J2227" t="str">
        <f>VLOOKUP(CONCATENATE(B2227,C2227,D2227),'EPA Source to Industry Map'!$D$2:$E$35,2,FALSE)</f>
        <v>chemicals 20</v>
      </c>
      <c r="K2227" t="str">
        <f t="shared" si="34"/>
        <v>CH4</v>
      </c>
    </row>
    <row r="2228" spans="1:11" x14ac:dyDescent="0.35">
      <c r="A2228" t="s">
        <v>74</v>
      </c>
      <c r="B2228" t="s">
        <v>994</v>
      </c>
      <c r="C2228" t="s">
        <v>1011</v>
      </c>
      <c r="E2228" t="s">
        <v>876</v>
      </c>
      <c r="F2228">
        <v>2020</v>
      </c>
      <c r="G2228" t="s">
        <v>940</v>
      </c>
      <c r="H2228">
        <v>7.7290587558371204E-2</v>
      </c>
      <c r="I2228">
        <f>IF(E2228="N2O",H2228*About!$B$96,IF('EPA non-CO2 Data'!E2228="CH4",'EPA non-CO2 Data'!H2228*About!$B$95,1))</f>
        <v>8.6565458065375758E-2</v>
      </c>
      <c r="J2228" t="str">
        <f>VLOOKUP(CONCATENATE(B2228,C2228,D2228),'EPA Source to Industry Map'!$D$2:$E$35,2,FALSE)</f>
        <v>chemicals 20</v>
      </c>
      <c r="K2228" t="str">
        <f t="shared" si="34"/>
        <v>CH4</v>
      </c>
    </row>
    <row r="2229" spans="1:11" x14ac:dyDescent="0.35">
      <c r="A2229" t="s">
        <v>74</v>
      </c>
      <c r="B2229" t="s">
        <v>994</v>
      </c>
      <c r="C2229" t="s">
        <v>1011</v>
      </c>
      <c r="E2229" t="s">
        <v>876</v>
      </c>
      <c r="F2229">
        <v>2021</v>
      </c>
      <c r="G2229" t="s">
        <v>940</v>
      </c>
      <c r="H2229">
        <v>7.7290587558371204E-2</v>
      </c>
      <c r="I2229">
        <f>IF(E2229="N2O",H2229*About!$B$96,IF('EPA non-CO2 Data'!E2229="CH4",'EPA non-CO2 Data'!H2229*About!$B$95,1))</f>
        <v>8.6565458065375758E-2</v>
      </c>
      <c r="J2229" t="str">
        <f>VLOOKUP(CONCATENATE(B2229,C2229,D2229),'EPA Source to Industry Map'!$D$2:$E$35,2,FALSE)</f>
        <v>chemicals 20</v>
      </c>
      <c r="K2229" t="str">
        <f t="shared" si="34"/>
        <v>CH4</v>
      </c>
    </row>
    <row r="2230" spans="1:11" x14ac:dyDescent="0.35">
      <c r="A2230" t="s">
        <v>74</v>
      </c>
      <c r="B2230" t="s">
        <v>994</v>
      </c>
      <c r="C2230" t="s">
        <v>1011</v>
      </c>
      <c r="E2230" t="s">
        <v>876</v>
      </c>
      <c r="F2230">
        <v>2022</v>
      </c>
      <c r="G2230" t="s">
        <v>940</v>
      </c>
      <c r="H2230">
        <v>7.7290587558371204E-2</v>
      </c>
      <c r="I2230">
        <f>IF(E2230="N2O",H2230*About!$B$96,IF('EPA non-CO2 Data'!E2230="CH4",'EPA non-CO2 Data'!H2230*About!$B$95,1))</f>
        <v>8.6565458065375758E-2</v>
      </c>
      <c r="J2230" t="str">
        <f>VLOOKUP(CONCATENATE(B2230,C2230,D2230),'EPA Source to Industry Map'!$D$2:$E$35,2,FALSE)</f>
        <v>chemicals 20</v>
      </c>
      <c r="K2230" t="str">
        <f t="shared" si="34"/>
        <v>CH4</v>
      </c>
    </row>
    <row r="2231" spans="1:11" x14ac:dyDescent="0.35">
      <c r="A2231" t="s">
        <v>74</v>
      </c>
      <c r="B2231" t="s">
        <v>994</v>
      </c>
      <c r="C2231" t="s">
        <v>1011</v>
      </c>
      <c r="E2231" t="s">
        <v>876</v>
      </c>
      <c r="F2231">
        <v>2023</v>
      </c>
      <c r="G2231" t="s">
        <v>940</v>
      </c>
      <c r="H2231">
        <v>7.7290587558371204E-2</v>
      </c>
      <c r="I2231">
        <f>IF(E2231="N2O",H2231*About!$B$96,IF('EPA non-CO2 Data'!E2231="CH4",'EPA non-CO2 Data'!H2231*About!$B$95,1))</f>
        <v>8.6565458065375758E-2</v>
      </c>
      <c r="J2231" t="str">
        <f>VLOOKUP(CONCATENATE(B2231,C2231,D2231),'EPA Source to Industry Map'!$D$2:$E$35,2,FALSE)</f>
        <v>chemicals 20</v>
      </c>
      <c r="K2231" t="str">
        <f t="shared" si="34"/>
        <v>CH4</v>
      </c>
    </row>
    <row r="2232" spans="1:11" x14ac:dyDescent="0.35">
      <c r="A2232" t="s">
        <v>74</v>
      </c>
      <c r="B2232" t="s">
        <v>994</v>
      </c>
      <c r="C2232" t="s">
        <v>1011</v>
      </c>
      <c r="E2232" t="s">
        <v>876</v>
      </c>
      <c r="F2232">
        <v>2024</v>
      </c>
      <c r="G2232" t="s">
        <v>940</v>
      </c>
      <c r="H2232">
        <v>7.7290587558371204E-2</v>
      </c>
      <c r="I2232">
        <f>IF(E2232="N2O",H2232*About!$B$96,IF('EPA non-CO2 Data'!E2232="CH4",'EPA non-CO2 Data'!H2232*About!$B$95,1))</f>
        <v>8.6565458065375758E-2</v>
      </c>
      <c r="J2232" t="str">
        <f>VLOOKUP(CONCATENATE(B2232,C2232,D2232),'EPA Source to Industry Map'!$D$2:$E$35,2,FALSE)</f>
        <v>chemicals 20</v>
      </c>
      <c r="K2232" t="str">
        <f t="shared" si="34"/>
        <v>CH4</v>
      </c>
    </row>
    <row r="2233" spans="1:11" x14ac:dyDescent="0.35">
      <c r="A2233" t="s">
        <v>74</v>
      </c>
      <c r="B2233" t="s">
        <v>994</v>
      </c>
      <c r="C2233" t="s">
        <v>1011</v>
      </c>
      <c r="E2233" t="s">
        <v>876</v>
      </c>
      <c r="F2233">
        <v>2025</v>
      </c>
      <c r="G2233" t="s">
        <v>940</v>
      </c>
      <c r="H2233">
        <v>7.7290587558371204E-2</v>
      </c>
      <c r="I2233">
        <f>IF(E2233="N2O",H2233*About!$B$96,IF('EPA non-CO2 Data'!E2233="CH4",'EPA non-CO2 Data'!H2233*About!$B$95,1))</f>
        <v>8.6565458065375758E-2</v>
      </c>
      <c r="J2233" t="str">
        <f>VLOOKUP(CONCATENATE(B2233,C2233,D2233),'EPA Source to Industry Map'!$D$2:$E$35,2,FALSE)</f>
        <v>chemicals 20</v>
      </c>
      <c r="K2233" t="str">
        <f t="shared" si="34"/>
        <v>CH4</v>
      </c>
    </row>
    <row r="2234" spans="1:11" x14ac:dyDescent="0.35">
      <c r="A2234" t="s">
        <v>74</v>
      </c>
      <c r="B2234" t="s">
        <v>994</v>
      </c>
      <c r="C2234" t="s">
        <v>1011</v>
      </c>
      <c r="E2234" t="s">
        <v>876</v>
      </c>
      <c r="F2234">
        <v>2026</v>
      </c>
      <c r="G2234" t="s">
        <v>940</v>
      </c>
      <c r="H2234">
        <v>7.7290587558371204E-2</v>
      </c>
      <c r="I2234">
        <f>IF(E2234="N2O",H2234*About!$B$96,IF('EPA non-CO2 Data'!E2234="CH4",'EPA non-CO2 Data'!H2234*About!$B$95,1))</f>
        <v>8.6565458065375758E-2</v>
      </c>
      <c r="J2234" t="str">
        <f>VLOOKUP(CONCATENATE(B2234,C2234,D2234),'EPA Source to Industry Map'!$D$2:$E$35,2,FALSE)</f>
        <v>chemicals 20</v>
      </c>
      <c r="K2234" t="str">
        <f t="shared" si="34"/>
        <v>CH4</v>
      </c>
    </row>
    <row r="2235" spans="1:11" x14ac:dyDescent="0.35">
      <c r="A2235" t="s">
        <v>74</v>
      </c>
      <c r="B2235" t="s">
        <v>994</v>
      </c>
      <c r="C2235" t="s">
        <v>1011</v>
      </c>
      <c r="E2235" t="s">
        <v>876</v>
      </c>
      <c r="F2235">
        <v>2027</v>
      </c>
      <c r="G2235" t="s">
        <v>940</v>
      </c>
      <c r="H2235">
        <v>7.7290587558371204E-2</v>
      </c>
      <c r="I2235">
        <f>IF(E2235="N2O",H2235*About!$B$96,IF('EPA non-CO2 Data'!E2235="CH4",'EPA non-CO2 Data'!H2235*About!$B$95,1))</f>
        <v>8.6565458065375758E-2</v>
      </c>
      <c r="J2235" t="str">
        <f>VLOOKUP(CONCATENATE(B2235,C2235,D2235),'EPA Source to Industry Map'!$D$2:$E$35,2,FALSE)</f>
        <v>chemicals 20</v>
      </c>
      <c r="K2235" t="str">
        <f t="shared" si="34"/>
        <v>CH4</v>
      </c>
    </row>
    <row r="2236" spans="1:11" x14ac:dyDescent="0.35">
      <c r="A2236" t="s">
        <v>74</v>
      </c>
      <c r="B2236" t="s">
        <v>994</v>
      </c>
      <c r="C2236" t="s">
        <v>1011</v>
      </c>
      <c r="E2236" t="s">
        <v>876</v>
      </c>
      <c r="F2236">
        <v>2028</v>
      </c>
      <c r="G2236" t="s">
        <v>940</v>
      </c>
      <c r="H2236">
        <v>7.7290587558371204E-2</v>
      </c>
      <c r="I2236">
        <f>IF(E2236="N2O",H2236*About!$B$96,IF('EPA non-CO2 Data'!E2236="CH4",'EPA non-CO2 Data'!H2236*About!$B$95,1))</f>
        <v>8.6565458065375758E-2</v>
      </c>
      <c r="J2236" t="str">
        <f>VLOOKUP(CONCATENATE(B2236,C2236,D2236),'EPA Source to Industry Map'!$D$2:$E$35,2,FALSE)</f>
        <v>chemicals 20</v>
      </c>
      <c r="K2236" t="str">
        <f t="shared" si="34"/>
        <v>CH4</v>
      </c>
    </row>
    <row r="2237" spans="1:11" x14ac:dyDescent="0.35">
      <c r="A2237" t="s">
        <v>74</v>
      </c>
      <c r="B2237" t="s">
        <v>994</v>
      </c>
      <c r="C2237" t="s">
        <v>1011</v>
      </c>
      <c r="E2237" t="s">
        <v>876</v>
      </c>
      <c r="F2237">
        <v>2029</v>
      </c>
      <c r="G2237" t="s">
        <v>940</v>
      </c>
      <c r="H2237">
        <v>7.7290587558371204E-2</v>
      </c>
      <c r="I2237">
        <f>IF(E2237="N2O",H2237*About!$B$96,IF('EPA non-CO2 Data'!E2237="CH4",'EPA non-CO2 Data'!H2237*About!$B$95,1))</f>
        <v>8.6565458065375758E-2</v>
      </c>
      <c r="J2237" t="str">
        <f>VLOOKUP(CONCATENATE(B2237,C2237,D2237),'EPA Source to Industry Map'!$D$2:$E$35,2,FALSE)</f>
        <v>chemicals 20</v>
      </c>
      <c r="K2237" t="str">
        <f t="shared" si="34"/>
        <v>CH4</v>
      </c>
    </row>
    <row r="2238" spans="1:11" x14ac:dyDescent="0.35">
      <c r="A2238" t="s">
        <v>74</v>
      </c>
      <c r="B2238" t="s">
        <v>994</v>
      </c>
      <c r="C2238" t="s">
        <v>1011</v>
      </c>
      <c r="E2238" t="s">
        <v>876</v>
      </c>
      <c r="F2238">
        <v>2030</v>
      </c>
      <c r="G2238" t="s">
        <v>940</v>
      </c>
      <c r="H2238">
        <v>7.7290587558371204E-2</v>
      </c>
      <c r="I2238">
        <f>IF(E2238="N2O",H2238*About!$B$96,IF('EPA non-CO2 Data'!E2238="CH4",'EPA non-CO2 Data'!H2238*About!$B$95,1))</f>
        <v>8.6565458065375758E-2</v>
      </c>
      <c r="J2238" t="str">
        <f>VLOOKUP(CONCATENATE(B2238,C2238,D2238),'EPA Source to Industry Map'!$D$2:$E$35,2,FALSE)</f>
        <v>chemicals 20</v>
      </c>
      <c r="K2238" t="str">
        <f t="shared" si="34"/>
        <v>CH4</v>
      </c>
    </row>
    <row r="2239" spans="1:11" x14ac:dyDescent="0.35">
      <c r="A2239" t="s">
        <v>74</v>
      </c>
      <c r="B2239" t="s">
        <v>994</v>
      </c>
      <c r="C2239" t="s">
        <v>1011</v>
      </c>
      <c r="E2239" t="s">
        <v>876</v>
      </c>
      <c r="F2239">
        <v>2031</v>
      </c>
      <c r="G2239" t="s">
        <v>940</v>
      </c>
      <c r="H2239">
        <v>7.7290587558371204E-2</v>
      </c>
      <c r="I2239">
        <f>IF(E2239="N2O",H2239*About!$B$96,IF('EPA non-CO2 Data'!E2239="CH4",'EPA non-CO2 Data'!H2239*About!$B$95,1))</f>
        <v>8.6565458065375758E-2</v>
      </c>
      <c r="J2239" t="str">
        <f>VLOOKUP(CONCATENATE(B2239,C2239,D2239),'EPA Source to Industry Map'!$D$2:$E$35,2,FALSE)</f>
        <v>chemicals 20</v>
      </c>
      <c r="K2239" t="str">
        <f t="shared" si="34"/>
        <v>CH4</v>
      </c>
    </row>
    <row r="2240" spans="1:11" x14ac:dyDescent="0.35">
      <c r="A2240" t="s">
        <v>74</v>
      </c>
      <c r="B2240" t="s">
        <v>994</v>
      </c>
      <c r="C2240" t="s">
        <v>1011</v>
      </c>
      <c r="E2240" t="s">
        <v>876</v>
      </c>
      <c r="F2240">
        <v>2032</v>
      </c>
      <c r="G2240" t="s">
        <v>940</v>
      </c>
      <c r="H2240">
        <v>7.7290587558371204E-2</v>
      </c>
      <c r="I2240">
        <f>IF(E2240="N2O",H2240*About!$B$96,IF('EPA non-CO2 Data'!E2240="CH4",'EPA non-CO2 Data'!H2240*About!$B$95,1))</f>
        <v>8.6565458065375758E-2</v>
      </c>
      <c r="J2240" t="str">
        <f>VLOOKUP(CONCATENATE(B2240,C2240,D2240),'EPA Source to Industry Map'!$D$2:$E$35,2,FALSE)</f>
        <v>chemicals 20</v>
      </c>
      <c r="K2240" t="str">
        <f t="shared" si="34"/>
        <v>CH4</v>
      </c>
    </row>
    <row r="2241" spans="1:11" x14ac:dyDescent="0.35">
      <c r="A2241" t="s">
        <v>74</v>
      </c>
      <c r="B2241" t="s">
        <v>994</v>
      </c>
      <c r="C2241" t="s">
        <v>1011</v>
      </c>
      <c r="E2241" t="s">
        <v>876</v>
      </c>
      <c r="F2241">
        <v>2033</v>
      </c>
      <c r="G2241" t="s">
        <v>940</v>
      </c>
      <c r="H2241">
        <v>7.7290587558371204E-2</v>
      </c>
      <c r="I2241">
        <f>IF(E2241="N2O",H2241*About!$B$96,IF('EPA non-CO2 Data'!E2241="CH4",'EPA non-CO2 Data'!H2241*About!$B$95,1))</f>
        <v>8.6565458065375758E-2</v>
      </c>
      <c r="J2241" t="str">
        <f>VLOOKUP(CONCATENATE(B2241,C2241,D2241),'EPA Source to Industry Map'!$D$2:$E$35,2,FALSE)</f>
        <v>chemicals 20</v>
      </c>
      <c r="K2241" t="str">
        <f t="shared" si="34"/>
        <v>CH4</v>
      </c>
    </row>
    <row r="2242" spans="1:11" x14ac:dyDescent="0.35">
      <c r="A2242" t="s">
        <v>74</v>
      </c>
      <c r="B2242" t="s">
        <v>994</v>
      </c>
      <c r="C2242" t="s">
        <v>1011</v>
      </c>
      <c r="E2242" t="s">
        <v>876</v>
      </c>
      <c r="F2242">
        <v>2034</v>
      </c>
      <c r="G2242" t="s">
        <v>940</v>
      </c>
      <c r="H2242">
        <v>7.7290587558371204E-2</v>
      </c>
      <c r="I2242">
        <f>IF(E2242="N2O",H2242*About!$B$96,IF('EPA non-CO2 Data'!E2242="CH4",'EPA non-CO2 Data'!H2242*About!$B$95,1))</f>
        <v>8.6565458065375758E-2</v>
      </c>
      <c r="J2242" t="str">
        <f>VLOOKUP(CONCATENATE(B2242,C2242,D2242),'EPA Source to Industry Map'!$D$2:$E$35,2,FALSE)</f>
        <v>chemicals 20</v>
      </c>
      <c r="K2242" t="str">
        <f t="shared" si="34"/>
        <v>CH4</v>
      </c>
    </row>
    <row r="2243" spans="1:11" x14ac:dyDescent="0.35">
      <c r="A2243" t="s">
        <v>74</v>
      </c>
      <c r="B2243" t="s">
        <v>994</v>
      </c>
      <c r="C2243" t="s">
        <v>1011</v>
      </c>
      <c r="E2243" t="s">
        <v>876</v>
      </c>
      <c r="F2243">
        <v>2035</v>
      </c>
      <c r="G2243" t="s">
        <v>940</v>
      </c>
      <c r="H2243">
        <v>7.7290587558371204E-2</v>
      </c>
      <c r="I2243">
        <f>IF(E2243="N2O",H2243*About!$B$96,IF('EPA non-CO2 Data'!E2243="CH4",'EPA non-CO2 Data'!H2243*About!$B$95,1))</f>
        <v>8.6565458065375758E-2</v>
      </c>
      <c r="J2243" t="str">
        <f>VLOOKUP(CONCATENATE(B2243,C2243,D2243),'EPA Source to Industry Map'!$D$2:$E$35,2,FALSE)</f>
        <v>chemicals 20</v>
      </c>
      <c r="K2243" t="str">
        <f t="shared" ref="K2243:K2306" si="35">IF(E2243="N2O","N2O",IF(E2243="CH4","CH4","F-gases"))</f>
        <v>CH4</v>
      </c>
    </row>
    <row r="2244" spans="1:11" x14ac:dyDescent="0.35">
      <c r="A2244" t="s">
        <v>74</v>
      </c>
      <c r="B2244" t="s">
        <v>994</v>
      </c>
      <c r="C2244" t="s">
        <v>1011</v>
      </c>
      <c r="E2244" t="s">
        <v>876</v>
      </c>
      <c r="F2244">
        <v>2036</v>
      </c>
      <c r="G2244" t="s">
        <v>940</v>
      </c>
      <c r="H2244">
        <v>7.7290587558371204E-2</v>
      </c>
      <c r="I2244">
        <f>IF(E2244="N2O",H2244*About!$B$96,IF('EPA non-CO2 Data'!E2244="CH4",'EPA non-CO2 Data'!H2244*About!$B$95,1))</f>
        <v>8.6565458065375758E-2</v>
      </c>
      <c r="J2244" t="str">
        <f>VLOOKUP(CONCATENATE(B2244,C2244,D2244),'EPA Source to Industry Map'!$D$2:$E$35,2,FALSE)</f>
        <v>chemicals 20</v>
      </c>
      <c r="K2244" t="str">
        <f t="shared" si="35"/>
        <v>CH4</v>
      </c>
    </row>
    <row r="2245" spans="1:11" x14ac:dyDescent="0.35">
      <c r="A2245" t="s">
        <v>74</v>
      </c>
      <c r="B2245" t="s">
        <v>994</v>
      </c>
      <c r="C2245" t="s">
        <v>1011</v>
      </c>
      <c r="E2245" t="s">
        <v>876</v>
      </c>
      <c r="F2245">
        <v>2037</v>
      </c>
      <c r="G2245" t="s">
        <v>940</v>
      </c>
      <c r="H2245">
        <v>7.7290587558371204E-2</v>
      </c>
      <c r="I2245">
        <f>IF(E2245="N2O",H2245*About!$B$96,IF('EPA non-CO2 Data'!E2245="CH4",'EPA non-CO2 Data'!H2245*About!$B$95,1))</f>
        <v>8.6565458065375758E-2</v>
      </c>
      <c r="J2245" t="str">
        <f>VLOOKUP(CONCATENATE(B2245,C2245,D2245),'EPA Source to Industry Map'!$D$2:$E$35,2,FALSE)</f>
        <v>chemicals 20</v>
      </c>
      <c r="K2245" t="str">
        <f t="shared" si="35"/>
        <v>CH4</v>
      </c>
    </row>
    <row r="2246" spans="1:11" x14ac:dyDescent="0.35">
      <c r="A2246" t="s">
        <v>74</v>
      </c>
      <c r="B2246" t="s">
        <v>994</v>
      </c>
      <c r="C2246" t="s">
        <v>1011</v>
      </c>
      <c r="E2246" t="s">
        <v>876</v>
      </c>
      <c r="F2246">
        <v>2038</v>
      </c>
      <c r="G2246" t="s">
        <v>940</v>
      </c>
      <c r="H2246">
        <v>7.7290587558371204E-2</v>
      </c>
      <c r="I2246">
        <f>IF(E2246="N2O",H2246*About!$B$96,IF('EPA non-CO2 Data'!E2246="CH4",'EPA non-CO2 Data'!H2246*About!$B$95,1))</f>
        <v>8.6565458065375758E-2</v>
      </c>
      <c r="J2246" t="str">
        <f>VLOOKUP(CONCATENATE(B2246,C2246,D2246),'EPA Source to Industry Map'!$D$2:$E$35,2,FALSE)</f>
        <v>chemicals 20</v>
      </c>
      <c r="K2246" t="str">
        <f t="shared" si="35"/>
        <v>CH4</v>
      </c>
    </row>
    <row r="2247" spans="1:11" x14ac:dyDescent="0.35">
      <c r="A2247" t="s">
        <v>74</v>
      </c>
      <c r="B2247" t="s">
        <v>994</v>
      </c>
      <c r="C2247" t="s">
        <v>1011</v>
      </c>
      <c r="E2247" t="s">
        <v>876</v>
      </c>
      <c r="F2247">
        <v>2039</v>
      </c>
      <c r="G2247" t="s">
        <v>940</v>
      </c>
      <c r="H2247">
        <v>7.7290587558371204E-2</v>
      </c>
      <c r="I2247">
        <f>IF(E2247="N2O",H2247*About!$B$96,IF('EPA non-CO2 Data'!E2247="CH4",'EPA non-CO2 Data'!H2247*About!$B$95,1))</f>
        <v>8.6565458065375758E-2</v>
      </c>
      <c r="J2247" t="str">
        <f>VLOOKUP(CONCATENATE(B2247,C2247,D2247),'EPA Source to Industry Map'!$D$2:$E$35,2,FALSE)</f>
        <v>chemicals 20</v>
      </c>
      <c r="K2247" t="str">
        <f t="shared" si="35"/>
        <v>CH4</v>
      </c>
    </row>
    <row r="2248" spans="1:11" x14ac:dyDescent="0.35">
      <c r="A2248" t="s">
        <v>74</v>
      </c>
      <c r="B2248" t="s">
        <v>994</v>
      </c>
      <c r="C2248" t="s">
        <v>1011</v>
      </c>
      <c r="E2248" t="s">
        <v>876</v>
      </c>
      <c r="F2248">
        <v>2040</v>
      </c>
      <c r="G2248" t="s">
        <v>940</v>
      </c>
      <c r="H2248">
        <v>7.7290587558371204E-2</v>
      </c>
      <c r="I2248">
        <f>IF(E2248="N2O",H2248*About!$B$96,IF('EPA non-CO2 Data'!E2248="CH4",'EPA non-CO2 Data'!H2248*About!$B$95,1))</f>
        <v>8.6565458065375758E-2</v>
      </c>
      <c r="J2248" t="str">
        <f>VLOOKUP(CONCATENATE(B2248,C2248,D2248),'EPA Source to Industry Map'!$D$2:$E$35,2,FALSE)</f>
        <v>chemicals 20</v>
      </c>
      <c r="K2248" t="str">
        <f t="shared" si="35"/>
        <v>CH4</v>
      </c>
    </row>
    <row r="2249" spans="1:11" x14ac:dyDescent="0.35">
      <c r="A2249" t="s">
        <v>74</v>
      </c>
      <c r="B2249" t="s">
        <v>994</v>
      </c>
      <c r="C2249" t="s">
        <v>1011</v>
      </c>
      <c r="E2249" t="s">
        <v>876</v>
      </c>
      <c r="F2249">
        <v>2041</v>
      </c>
      <c r="G2249" t="s">
        <v>940</v>
      </c>
      <c r="H2249">
        <v>7.7290587558371204E-2</v>
      </c>
      <c r="I2249">
        <f>IF(E2249="N2O",H2249*About!$B$96,IF('EPA non-CO2 Data'!E2249="CH4",'EPA non-CO2 Data'!H2249*About!$B$95,1))</f>
        <v>8.6565458065375758E-2</v>
      </c>
      <c r="J2249" t="str">
        <f>VLOOKUP(CONCATENATE(B2249,C2249,D2249),'EPA Source to Industry Map'!$D$2:$E$35,2,FALSE)</f>
        <v>chemicals 20</v>
      </c>
      <c r="K2249" t="str">
        <f t="shared" si="35"/>
        <v>CH4</v>
      </c>
    </row>
    <row r="2250" spans="1:11" x14ac:dyDescent="0.35">
      <c r="A2250" t="s">
        <v>74</v>
      </c>
      <c r="B2250" t="s">
        <v>994</v>
      </c>
      <c r="C2250" t="s">
        <v>1011</v>
      </c>
      <c r="E2250" t="s">
        <v>876</v>
      </c>
      <c r="F2250">
        <v>2042</v>
      </c>
      <c r="G2250" t="s">
        <v>940</v>
      </c>
      <c r="H2250">
        <v>7.7290587558371204E-2</v>
      </c>
      <c r="I2250">
        <f>IF(E2250="N2O",H2250*About!$B$96,IF('EPA non-CO2 Data'!E2250="CH4",'EPA non-CO2 Data'!H2250*About!$B$95,1))</f>
        <v>8.6565458065375758E-2</v>
      </c>
      <c r="J2250" t="str">
        <f>VLOOKUP(CONCATENATE(B2250,C2250,D2250),'EPA Source to Industry Map'!$D$2:$E$35,2,FALSE)</f>
        <v>chemicals 20</v>
      </c>
      <c r="K2250" t="str">
        <f t="shared" si="35"/>
        <v>CH4</v>
      </c>
    </row>
    <row r="2251" spans="1:11" x14ac:dyDescent="0.35">
      <c r="A2251" t="s">
        <v>74</v>
      </c>
      <c r="B2251" t="s">
        <v>994</v>
      </c>
      <c r="C2251" t="s">
        <v>1011</v>
      </c>
      <c r="E2251" t="s">
        <v>876</v>
      </c>
      <c r="F2251">
        <v>2043</v>
      </c>
      <c r="G2251" t="s">
        <v>940</v>
      </c>
      <c r="H2251">
        <v>7.7290587558371204E-2</v>
      </c>
      <c r="I2251">
        <f>IF(E2251="N2O",H2251*About!$B$96,IF('EPA non-CO2 Data'!E2251="CH4",'EPA non-CO2 Data'!H2251*About!$B$95,1))</f>
        <v>8.6565458065375758E-2</v>
      </c>
      <c r="J2251" t="str">
        <f>VLOOKUP(CONCATENATE(B2251,C2251,D2251),'EPA Source to Industry Map'!$D$2:$E$35,2,FALSE)</f>
        <v>chemicals 20</v>
      </c>
      <c r="K2251" t="str">
        <f t="shared" si="35"/>
        <v>CH4</v>
      </c>
    </row>
    <row r="2252" spans="1:11" x14ac:dyDescent="0.35">
      <c r="A2252" t="s">
        <v>74</v>
      </c>
      <c r="B2252" t="s">
        <v>994</v>
      </c>
      <c r="C2252" t="s">
        <v>1011</v>
      </c>
      <c r="E2252" t="s">
        <v>876</v>
      </c>
      <c r="F2252">
        <v>2044</v>
      </c>
      <c r="G2252" t="s">
        <v>940</v>
      </c>
      <c r="H2252">
        <v>7.7290587558371204E-2</v>
      </c>
      <c r="I2252">
        <f>IF(E2252="N2O",H2252*About!$B$96,IF('EPA non-CO2 Data'!E2252="CH4",'EPA non-CO2 Data'!H2252*About!$B$95,1))</f>
        <v>8.6565458065375758E-2</v>
      </c>
      <c r="J2252" t="str">
        <f>VLOOKUP(CONCATENATE(B2252,C2252,D2252),'EPA Source to Industry Map'!$D$2:$E$35,2,FALSE)</f>
        <v>chemicals 20</v>
      </c>
      <c r="K2252" t="str">
        <f t="shared" si="35"/>
        <v>CH4</v>
      </c>
    </row>
    <row r="2253" spans="1:11" x14ac:dyDescent="0.35">
      <c r="A2253" t="s">
        <v>74</v>
      </c>
      <c r="B2253" t="s">
        <v>994</v>
      </c>
      <c r="C2253" t="s">
        <v>1011</v>
      </c>
      <c r="E2253" t="s">
        <v>876</v>
      </c>
      <c r="F2253">
        <v>2045</v>
      </c>
      <c r="G2253" t="s">
        <v>940</v>
      </c>
      <c r="H2253">
        <v>7.7290587558371204E-2</v>
      </c>
      <c r="I2253">
        <f>IF(E2253="N2O",H2253*About!$B$96,IF('EPA non-CO2 Data'!E2253="CH4",'EPA non-CO2 Data'!H2253*About!$B$95,1))</f>
        <v>8.6565458065375758E-2</v>
      </c>
      <c r="J2253" t="str">
        <f>VLOOKUP(CONCATENATE(B2253,C2253,D2253),'EPA Source to Industry Map'!$D$2:$E$35,2,FALSE)</f>
        <v>chemicals 20</v>
      </c>
      <c r="K2253" t="str">
        <f t="shared" si="35"/>
        <v>CH4</v>
      </c>
    </row>
    <row r="2254" spans="1:11" x14ac:dyDescent="0.35">
      <c r="A2254" t="s">
        <v>74</v>
      </c>
      <c r="B2254" t="s">
        <v>994</v>
      </c>
      <c r="C2254" t="s">
        <v>1011</v>
      </c>
      <c r="E2254" t="s">
        <v>876</v>
      </c>
      <c r="F2254">
        <v>2046</v>
      </c>
      <c r="G2254" t="s">
        <v>940</v>
      </c>
      <c r="H2254">
        <v>7.7290587558371204E-2</v>
      </c>
      <c r="I2254">
        <f>IF(E2254="N2O",H2254*About!$B$96,IF('EPA non-CO2 Data'!E2254="CH4",'EPA non-CO2 Data'!H2254*About!$B$95,1))</f>
        <v>8.6565458065375758E-2</v>
      </c>
      <c r="J2254" t="str">
        <f>VLOOKUP(CONCATENATE(B2254,C2254,D2254),'EPA Source to Industry Map'!$D$2:$E$35,2,FALSE)</f>
        <v>chemicals 20</v>
      </c>
      <c r="K2254" t="str">
        <f t="shared" si="35"/>
        <v>CH4</v>
      </c>
    </row>
    <row r="2255" spans="1:11" x14ac:dyDescent="0.35">
      <c r="A2255" t="s">
        <v>74</v>
      </c>
      <c r="B2255" t="s">
        <v>994</v>
      </c>
      <c r="C2255" t="s">
        <v>1011</v>
      </c>
      <c r="E2255" t="s">
        <v>876</v>
      </c>
      <c r="F2255">
        <v>2047</v>
      </c>
      <c r="G2255" t="s">
        <v>940</v>
      </c>
      <c r="H2255">
        <v>7.7290587558371204E-2</v>
      </c>
      <c r="I2255">
        <f>IF(E2255="N2O",H2255*About!$B$96,IF('EPA non-CO2 Data'!E2255="CH4",'EPA non-CO2 Data'!H2255*About!$B$95,1))</f>
        <v>8.6565458065375758E-2</v>
      </c>
      <c r="J2255" t="str">
        <f>VLOOKUP(CONCATENATE(B2255,C2255,D2255),'EPA Source to Industry Map'!$D$2:$E$35,2,FALSE)</f>
        <v>chemicals 20</v>
      </c>
      <c r="K2255" t="str">
        <f t="shared" si="35"/>
        <v>CH4</v>
      </c>
    </row>
    <row r="2256" spans="1:11" x14ac:dyDescent="0.35">
      <c r="A2256" t="s">
        <v>74</v>
      </c>
      <c r="B2256" t="s">
        <v>994</v>
      </c>
      <c r="C2256" t="s">
        <v>1011</v>
      </c>
      <c r="E2256" t="s">
        <v>876</v>
      </c>
      <c r="F2256">
        <v>2048</v>
      </c>
      <c r="G2256" t="s">
        <v>940</v>
      </c>
      <c r="H2256">
        <v>7.7290587558371204E-2</v>
      </c>
      <c r="I2256">
        <f>IF(E2256="N2O",H2256*About!$B$96,IF('EPA non-CO2 Data'!E2256="CH4",'EPA non-CO2 Data'!H2256*About!$B$95,1))</f>
        <v>8.6565458065375758E-2</v>
      </c>
      <c r="J2256" t="str">
        <f>VLOOKUP(CONCATENATE(B2256,C2256,D2256),'EPA Source to Industry Map'!$D$2:$E$35,2,FALSE)</f>
        <v>chemicals 20</v>
      </c>
      <c r="K2256" t="str">
        <f t="shared" si="35"/>
        <v>CH4</v>
      </c>
    </row>
    <row r="2257" spans="1:11" x14ac:dyDescent="0.35">
      <c r="A2257" t="s">
        <v>74</v>
      </c>
      <c r="B2257" t="s">
        <v>994</v>
      </c>
      <c r="C2257" t="s">
        <v>1011</v>
      </c>
      <c r="E2257" t="s">
        <v>876</v>
      </c>
      <c r="F2257">
        <v>2049</v>
      </c>
      <c r="G2257" t="s">
        <v>940</v>
      </c>
      <c r="H2257">
        <v>7.7290587558371204E-2</v>
      </c>
      <c r="I2257">
        <f>IF(E2257="N2O",H2257*About!$B$96,IF('EPA non-CO2 Data'!E2257="CH4",'EPA non-CO2 Data'!H2257*About!$B$95,1))</f>
        <v>8.6565458065375758E-2</v>
      </c>
      <c r="J2257" t="str">
        <f>VLOOKUP(CONCATENATE(B2257,C2257,D2257),'EPA Source to Industry Map'!$D$2:$E$35,2,FALSE)</f>
        <v>chemicals 20</v>
      </c>
      <c r="K2257" t="str">
        <f t="shared" si="35"/>
        <v>CH4</v>
      </c>
    </row>
    <row r="2258" spans="1:11" x14ac:dyDescent="0.35">
      <c r="A2258" t="s">
        <v>74</v>
      </c>
      <c r="B2258" t="s">
        <v>994</v>
      </c>
      <c r="C2258" t="s">
        <v>1011</v>
      </c>
      <c r="E2258" t="s">
        <v>876</v>
      </c>
      <c r="F2258">
        <v>2050</v>
      </c>
      <c r="G2258" t="s">
        <v>940</v>
      </c>
      <c r="H2258">
        <v>7.7290587558371204E-2</v>
      </c>
      <c r="I2258">
        <f>IF(E2258="N2O",H2258*About!$B$96,IF('EPA non-CO2 Data'!E2258="CH4",'EPA non-CO2 Data'!H2258*About!$B$95,1))</f>
        <v>8.6565458065375758E-2</v>
      </c>
      <c r="J2258" t="str">
        <f>VLOOKUP(CONCATENATE(B2258,C2258,D2258),'EPA Source to Industry Map'!$D$2:$E$35,2,FALSE)</f>
        <v>chemicals 20</v>
      </c>
      <c r="K2258" t="str">
        <f t="shared" si="35"/>
        <v>CH4</v>
      </c>
    </row>
    <row r="2259" spans="1:11" x14ac:dyDescent="0.35">
      <c r="A2259" t="s">
        <v>74</v>
      </c>
      <c r="B2259" t="s">
        <v>994</v>
      </c>
      <c r="C2259" t="s">
        <v>1011</v>
      </c>
      <c r="E2259" t="s">
        <v>877</v>
      </c>
      <c r="F2259">
        <v>1990</v>
      </c>
      <c r="G2259" t="s">
        <v>940</v>
      </c>
      <c r="H2259">
        <v>0.17179129899443699</v>
      </c>
      <c r="I2259">
        <f>IF(E2259="N2O",H2259*About!$B$96,IF('EPA non-CO2 Data'!E2259="CH4",'EPA non-CO2 Data'!H2259*About!$B$95,1))</f>
        <v>0.15276743031384496</v>
      </c>
      <c r="J2259" t="str">
        <f>VLOOKUP(CONCATENATE(B2259,C2259,D2259),'EPA Source to Industry Map'!$D$2:$E$35,2,FALSE)</f>
        <v>chemicals 20</v>
      </c>
      <c r="K2259" t="str">
        <f t="shared" si="35"/>
        <v>N2O</v>
      </c>
    </row>
    <row r="2260" spans="1:11" x14ac:dyDescent="0.35">
      <c r="A2260" t="s">
        <v>74</v>
      </c>
      <c r="B2260" t="s">
        <v>994</v>
      </c>
      <c r="C2260" t="s">
        <v>1011</v>
      </c>
      <c r="E2260" t="s">
        <v>877</v>
      </c>
      <c r="F2260">
        <v>1991</v>
      </c>
      <c r="G2260" t="s">
        <v>940</v>
      </c>
      <c r="H2260">
        <v>0.16336327642876</v>
      </c>
      <c r="I2260">
        <f>IF(E2260="N2O",H2260*About!$B$96,IF('EPA non-CO2 Data'!E2260="CH4",'EPA non-CO2 Data'!H2260*About!$B$95,1))</f>
        <v>0.1452727122604745</v>
      </c>
      <c r="J2260" t="str">
        <f>VLOOKUP(CONCATENATE(B2260,C2260,D2260),'EPA Source to Industry Map'!$D$2:$E$35,2,FALSE)</f>
        <v>chemicals 20</v>
      </c>
      <c r="K2260" t="str">
        <f t="shared" si="35"/>
        <v>N2O</v>
      </c>
    </row>
    <row r="2261" spans="1:11" x14ac:dyDescent="0.35">
      <c r="A2261" t="s">
        <v>74</v>
      </c>
      <c r="B2261" t="s">
        <v>994</v>
      </c>
      <c r="C2261" t="s">
        <v>1011</v>
      </c>
      <c r="E2261" t="s">
        <v>877</v>
      </c>
      <c r="F2261">
        <v>1992</v>
      </c>
      <c r="G2261" t="s">
        <v>940</v>
      </c>
      <c r="H2261">
        <v>0.136275105636816</v>
      </c>
      <c r="I2261">
        <f>IF(E2261="N2O",H2261*About!$B$96,IF('EPA non-CO2 Data'!E2261="CH4",'EPA non-CO2 Data'!H2261*About!$B$95,1))</f>
        <v>0.12118423823408134</v>
      </c>
      <c r="J2261" t="str">
        <f>VLOOKUP(CONCATENATE(B2261,C2261,D2261),'EPA Source to Industry Map'!$D$2:$E$35,2,FALSE)</f>
        <v>chemicals 20</v>
      </c>
      <c r="K2261" t="str">
        <f t="shared" si="35"/>
        <v>N2O</v>
      </c>
    </row>
    <row r="2262" spans="1:11" x14ac:dyDescent="0.35">
      <c r="A2262" t="s">
        <v>74</v>
      </c>
      <c r="B2262" t="s">
        <v>994</v>
      </c>
      <c r="C2262" t="s">
        <v>1011</v>
      </c>
      <c r="E2262" t="s">
        <v>877</v>
      </c>
      <c r="F2262">
        <v>1993</v>
      </c>
      <c r="G2262" t="s">
        <v>940</v>
      </c>
      <c r="H2262">
        <v>0.15322865595055599</v>
      </c>
      <c r="I2262">
        <f>IF(E2262="N2O",H2262*About!$B$96,IF('EPA non-CO2 Data'!E2262="CH4",'EPA non-CO2 Data'!H2262*About!$B$95,1))</f>
        <v>0.13626038196945414</v>
      </c>
      <c r="J2262" t="str">
        <f>VLOOKUP(CONCATENATE(B2262,C2262,D2262),'EPA Source to Industry Map'!$D$2:$E$35,2,FALSE)</f>
        <v>chemicals 20</v>
      </c>
      <c r="K2262" t="str">
        <f t="shared" si="35"/>
        <v>N2O</v>
      </c>
    </row>
    <row r="2263" spans="1:11" x14ac:dyDescent="0.35">
      <c r="A2263" t="s">
        <v>74</v>
      </c>
      <c r="B2263" t="s">
        <v>994</v>
      </c>
      <c r="C2263" t="s">
        <v>1011</v>
      </c>
      <c r="E2263" t="s">
        <v>877</v>
      </c>
      <c r="F2263">
        <v>1994</v>
      </c>
      <c r="G2263" t="s">
        <v>940</v>
      </c>
      <c r="H2263">
        <v>0.16860807814378301</v>
      </c>
      <c r="I2263">
        <f>IF(E2263="N2O",H2263*About!$B$96,IF('EPA non-CO2 Data'!E2263="CH4",'EPA non-CO2 Data'!H2263*About!$B$95,1))</f>
        <v>0.14993671378557885</v>
      </c>
      <c r="J2263" t="str">
        <f>VLOOKUP(CONCATENATE(B2263,C2263,D2263),'EPA Source to Industry Map'!$D$2:$E$35,2,FALSE)</f>
        <v>chemicals 20</v>
      </c>
      <c r="K2263" t="str">
        <f t="shared" si="35"/>
        <v>N2O</v>
      </c>
    </row>
    <row r="2264" spans="1:11" x14ac:dyDescent="0.35">
      <c r="A2264" t="s">
        <v>74</v>
      </c>
      <c r="B2264" t="s">
        <v>994</v>
      </c>
      <c r="C2264" t="s">
        <v>1011</v>
      </c>
      <c r="E2264" t="s">
        <v>877</v>
      </c>
      <c r="F2264">
        <v>1995</v>
      </c>
      <c r="G2264" t="s">
        <v>940</v>
      </c>
      <c r="H2264">
        <v>0.204351610988138</v>
      </c>
      <c r="I2264">
        <f>IF(E2264="N2O",H2264*About!$B$96,IF('EPA non-CO2 Data'!E2264="CH4",'EPA non-CO2 Data'!H2264*About!$B$95,1))</f>
        <v>0.18172207017401534</v>
      </c>
      <c r="J2264" t="str">
        <f>VLOOKUP(CONCATENATE(B2264,C2264,D2264),'EPA Source to Industry Map'!$D$2:$E$35,2,FALSE)</f>
        <v>chemicals 20</v>
      </c>
      <c r="K2264" t="str">
        <f t="shared" si="35"/>
        <v>N2O</v>
      </c>
    </row>
    <row r="2265" spans="1:11" x14ac:dyDescent="0.35">
      <c r="A2265" t="s">
        <v>74</v>
      </c>
      <c r="B2265" t="s">
        <v>994</v>
      </c>
      <c r="C2265" t="s">
        <v>1011</v>
      </c>
      <c r="E2265" t="s">
        <v>877</v>
      </c>
      <c r="F2265">
        <v>1996</v>
      </c>
      <c r="G2265" t="s">
        <v>940</v>
      </c>
      <c r="H2265">
        <v>0.208258025802316</v>
      </c>
      <c r="I2265">
        <f>IF(E2265="N2O",H2265*About!$B$96,IF('EPA non-CO2 Data'!E2265="CH4",'EPA non-CO2 Data'!H2265*About!$B$95,1))</f>
        <v>0.18519589542823403</v>
      </c>
      <c r="J2265" t="str">
        <f>VLOOKUP(CONCATENATE(B2265,C2265,D2265),'EPA Source to Industry Map'!$D$2:$E$35,2,FALSE)</f>
        <v>chemicals 20</v>
      </c>
      <c r="K2265" t="str">
        <f t="shared" si="35"/>
        <v>N2O</v>
      </c>
    </row>
    <row r="2266" spans="1:11" x14ac:dyDescent="0.35">
      <c r="A2266" t="s">
        <v>74</v>
      </c>
      <c r="B2266" t="s">
        <v>994</v>
      </c>
      <c r="C2266" t="s">
        <v>1011</v>
      </c>
      <c r="E2266" t="s">
        <v>877</v>
      </c>
      <c r="F2266">
        <v>1997</v>
      </c>
      <c r="G2266" t="s">
        <v>940</v>
      </c>
      <c r="H2266">
        <v>0.221200398792364</v>
      </c>
      <c r="I2266">
        <f>IF(E2266="N2O",H2266*About!$B$96,IF('EPA non-CO2 Data'!E2266="CH4",'EPA non-CO2 Data'!H2266*About!$B$95,1))</f>
        <v>0.19670505261737067</v>
      </c>
      <c r="J2266" t="str">
        <f>VLOOKUP(CONCATENATE(B2266,C2266,D2266),'EPA Source to Industry Map'!$D$2:$E$35,2,FALSE)</f>
        <v>chemicals 20</v>
      </c>
      <c r="K2266" t="str">
        <f t="shared" si="35"/>
        <v>N2O</v>
      </c>
    </row>
    <row r="2267" spans="1:11" x14ac:dyDescent="0.35">
      <c r="A2267" t="s">
        <v>74</v>
      </c>
      <c r="B2267" t="s">
        <v>994</v>
      </c>
      <c r="C2267" t="s">
        <v>1011</v>
      </c>
      <c r="E2267" t="s">
        <v>877</v>
      </c>
      <c r="F2267">
        <v>1998</v>
      </c>
      <c r="G2267" t="s">
        <v>940</v>
      </c>
      <c r="H2267">
        <v>0.38590963477768703</v>
      </c>
      <c r="I2267">
        <f>IF(E2267="N2O",H2267*About!$B$96,IF('EPA non-CO2 Data'!E2267="CH4",'EPA non-CO2 Data'!H2267*About!$B$95,1))</f>
        <v>0.34317467522176864</v>
      </c>
      <c r="J2267" t="str">
        <f>VLOOKUP(CONCATENATE(B2267,C2267,D2267),'EPA Source to Industry Map'!$D$2:$E$35,2,FALSE)</f>
        <v>chemicals 20</v>
      </c>
      <c r="K2267" t="str">
        <f t="shared" si="35"/>
        <v>N2O</v>
      </c>
    </row>
    <row r="2268" spans="1:11" x14ac:dyDescent="0.35">
      <c r="A2268" t="s">
        <v>74</v>
      </c>
      <c r="B2268" t="s">
        <v>994</v>
      </c>
      <c r="C2268" t="s">
        <v>1011</v>
      </c>
      <c r="E2268" t="s">
        <v>877</v>
      </c>
      <c r="F2268">
        <v>1999</v>
      </c>
      <c r="G2268" t="s">
        <v>940</v>
      </c>
      <c r="H2268">
        <v>0.39368528917768703</v>
      </c>
      <c r="I2268">
        <f>IF(E2268="N2O",H2268*About!$B$96,IF('EPA non-CO2 Data'!E2268="CH4",'EPA non-CO2 Data'!H2268*About!$B$95,1))</f>
        <v>0.35008926722176864</v>
      </c>
      <c r="J2268" t="str">
        <f>VLOOKUP(CONCATENATE(B2268,C2268,D2268),'EPA Source to Industry Map'!$D$2:$E$35,2,FALSE)</f>
        <v>chemicals 20</v>
      </c>
      <c r="K2268" t="str">
        <f t="shared" si="35"/>
        <v>N2O</v>
      </c>
    </row>
    <row r="2269" spans="1:11" x14ac:dyDescent="0.35">
      <c r="A2269" t="s">
        <v>74</v>
      </c>
      <c r="B2269" t="s">
        <v>994</v>
      </c>
      <c r="C2269" t="s">
        <v>1011</v>
      </c>
      <c r="E2269" t="s">
        <v>877</v>
      </c>
      <c r="F2269">
        <v>2000</v>
      </c>
      <c r="G2269" t="s">
        <v>940</v>
      </c>
      <c r="H2269">
        <v>0.43219665611754898</v>
      </c>
      <c r="I2269">
        <f>IF(E2269="N2O",H2269*About!$B$96,IF('EPA non-CO2 Data'!E2269="CH4",'EPA non-CO2 Data'!H2269*About!$B$95,1))</f>
        <v>0.38433595258775327</v>
      </c>
      <c r="J2269" t="str">
        <f>VLOOKUP(CONCATENATE(B2269,C2269,D2269),'EPA Source to Industry Map'!$D$2:$E$35,2,FALSE)</f>
        <v>chemicals 20</v>
      </c>
      <c r="K2269" t="str">
        <f t="shared" si="35"/>
        <v>N2O</v>
      </c>
    </row>
    <row r="2270" spans="1:11" x14ac:dyDescent="0.35">
      <c r="A2270" t="s">
        <v>74</v>
      </c>
      <c r="B2270" t="s">
        <v>994</v>
      </c>
      <c r="C2270" t="s">
        <v>1011</v>
      </c>
      <c r="E2270" t="s">
        <v>877</v>
      </c>
      <c r="F2270">
        <v>2001</v>
      </c>
      <c r="G2270" t="s">
        <v>940</v>
      </c>
      <c r="H2270">
        <v>0.403282264437549</v>
      </c>
      <c r="I2270">
        <f>IF(E2270="N2O",H2270*About!$B$96,IF('EPA non-CO2 Data'!E2270="CH4",'EPA non-CO2 Data'!H2270*About!$B$95,1))</f>
        <v>0.3586234901877533</v>
      </c>
      <c r="J2270" t="str">
        <f>VLOOKUP(CONCATENATE(B2270,C2270,D2270),'EPA Source to Industry Map'!$D$2:$E$35,2,FALSE)</f>
        <v>chemicals 20</v>
      </c>
      <c r="K2270" t="str">
        <f t="shared" si="35"/>
        <v>N2O</v>
      </c>
    </row>
    <row r="2271" spans="1:11" x14ac:dyDescent="0.35">
      <c r="A2271" t="s">
        <v>74</v>
      </c>
      <c r="B2271" t="s">
        <v>994</v>
      </c>
      <c r="C2271" t="s">
        <v>1011</v>
      </c>
      <c r="E2271" t="s">
        <v>877</v>
      </c>
      <c r="F2271">
        <v>2002</v>
      </c>
      <c r="G2271" t="s">
        <v>940</v>
      </c>
      <c r="H2271">
        <v>0.37062436545741501</v>
      </c>
      <c r="I2271">
        <f>IF(E2271="N2O",H2271*About!$B$96,IF('EPA non-CO2 Data'!E2271="CH4",'EPA non-CO2 Data'!H2271*About!$B$95,1))</f>
        <v>0.32958206995374151</v>
      </c>
      <c r="J2271" t="str">
        <f>VLOOKUP(CONCATENATE(B2271,C2271,D2271),'EPA Source to Industry Map'!$D$2:$E$35,2,FALSE)</f>
        <v>chemicals 20</v>
      </c>
      <c r="K2271" t="str">
        <f t="shared" si="35"/>
        <v>N2O</v>
      </c>
    </row>
    <row r="2272" spans="1:11" x14ac:dyDescent="0.35">
      <c r="A2272" t="s">
        <v>74</v>
      </c>
      <c r="B2272" t="s">
        <v>994</v>
      </c>
      <c r="C2272" t="s">
        <v>1011</v>
      </c>
      <c r="E2272" t="s">
        <v>877</v>
      </c>
      <c r="F2272">
        <v>2003</v>
      </c>
      <c r="G2272" t="s">
        <v>940</v>
      </c>
      <c r="H2272">
        <v>0.42826392334853702</v>
      </c>
      <c r="I2272">
        <f>IF(E2272="N2O",H2272*About!$B$96,IF('EPA non-CO2 Data'!E2272="CH4",'EPA non-CO2 Data'!H2272*About!$B$95,1))</f>
        <v>0.38083872378309502</v>
      </c>
      <c r="J2272" t="str">
        <f>VLOOKUP(CONCATENATE(B2272,C2272,D2272),'EPA Source to Industry Map'!$D$2:$E$35,2,FALSE)</f>
        <v>chemicals 20</v>
      </c>
      <c r="K2272" t="str">
        <f t="shared" si="35"/>
        <v>N2O</v>
      </c>
    </row>
    <row r="2273" spans="1:11" x14ac:dyDescent="0.35">
      <c r="A2273" t="s">
        <v>74</v>
      </c>
      <c r="B2273" t="s">
        <v>994</v>
      </c>
      <c r="C2273" t="s">
        <v>1011</v>
      </c>
      <c r="E2273" t="s">
        <v>877</v>
      </c>
      <c r="F2273">
        <v>2004</v>
      </c>
      <c r="G2273" t="s">
        <v>940</v>
      </c>
      <c r="H2273">
        <v>0.39163745140717598</v>
      </c>
      <c r="I2273">
        <f>IF(E2273="N2O",H2273*About!$B$96,IF('EPA non-CO2 Data'!E2273="CH4",'EPA non-CO2 Data'!H2273*About!$B$95,1))</f>
        <v>0.34826820343255582</v>
      </c>
      <c r="J2273" t="str">
        <f>VLOOKUP(CONCATENATE(B2273,C2273,D2273),'EPA Source to Industry Map'!$D$2:$E$35,2,FALSE)</f>
        <v>chemicals 20</v>
      </c>
      <c r="K2273" t="str">
        <f t="shared" si="35"/>
        <v>N2O</v>
      </c>
    </row>
    <row r="2274" spans="1:11" x14ac:dyDescent="0.35">
      <c r="A2274" t="s">
        <v>74</v>
      </c>
      <c r="B2274" t="s">
        <v>994</v>
      </c>
      <c r="C2274" t="s">
        <v>1011</v>
      </c>
      <c r="E2274" t="s">
        <v>877</v>
      </c>
      <c r="F2274">
        <v>2005</v>
      </c>
      <c r="G2274" t="s">
        <v>940</v>
      </c>
      <c r="H2274">
        <v>0.36336556242415402</v>
      </c>
      <c r="I2274">
        <f>IF(E2274="N2O",H2274*About!$B$96,IF('EPA non-CO2 Data'!E2274="CH4",'EPA non-CO2 Data'!H2274*About!$B$95,1))</f>
        <v>0.32312709410201618</v>
      </c>
      <c r="J2274" t="str">
        <f>VLOOKUP(CONCATENATE(B2274,C2274,D2274),'EPA Source to Industry Map'!$D$2:$E$35,2,FALSE)</f>
        <v>chemicals 20</v>
      </c>
      <c r="K2274" t="str">
        <f t="shared" si="35"/>
        <v>N2O</v>
      </c>
    </row>
    <row r="2275" spans="1:11" x14ac:dyDescent="0.35">
      <c r="A2275" t="s">
        <v>74</v>
      </c>
      <c r="B2275" t="s">
        <v>994</v>
      </c>
      <c r="C2275" t="s">
        <v>1011</v>
      </c>
      <c r="E2275" t="s">
        <v>877</v>
      </c>
      <c r="F2275">
        <v>2006</v>
      </c>
      <c r="G2275" t="s">
        <v>940</v>
      </c>
      <c r="H2275">
        <v>0.31660803332960602</v>
      </c>
      <c r="I2275">
        <f>IF(E2275="N2O",H2275*About!$B$96,IF('EPA non-CO2 Data'!E2275="CH4",'EPA non-CO2 Data'!H2275*About!$B$95,1))</f>
        <v>0.28154741218907919</v>
      </c>
      <c r="J2275" t="str">
        <f>VLOOKUP(CONCATENATE(B2275,C2275,D2275),'EPA Source to Industry Map'!$D$2:$E$35,2,FALSE)</f>
        <v>chemicals 20</v>
      </c>
      <c r="K2275" t="str">
        <f t="shared" si="35"/>
        <v>N2O</v>
      </c>
    </row>
    <row r="2276" spans="1:11" x14ac:dyDescent="0.35">
      <c r="A2276" t="s">
        <v>74</v>
      </c>
      <c r="B2276" t="s">
        <v>994</v>
      </c>
      <c r="C2276" t="s">
        <v>1011</v>
      </c>
      <c r="E2276" t="s">
        <v>877</v>
      </c>
      <c r="F2276">
        <v>2007</v>
      </c>
      <c r="G2276" t="s">
        <v>940</v>
      </c>
      <c r="H2276">
        <v>0.31368962081294</v>
      </c>
      <c r="I2276">
        <f>IF(E2276="N2O",H2276*About!$B$96,IF('EPA non-CO2 Data'!E2276="CH4",'EPA non-CO2 Data'!H2276*About!$B$95,1))</f>
        <v>0.27895217958197682</v>
      </c>
      <c r="J2276" t="str">
        <f>VLOOKUP(CONCATENATE(B2276,C2276,D2276),'EPA Source to Industry Map'!$D$2:$E$35,2,FALSE)</f>
        <v>chemicals 20</v>
      </c>
      <c r="K2276" t="str">
        <f t="shared" si="35"/>
        <v>N2O</v>
      </c>
    </row>
    <row r="2277" spans="1:11" x14ac:dyDescent="0.35">
      <c r="A2277" t="s">
        <v>74</v>
      </c>
      <c r="B2277" t="s">
        <v>994</v>
      </c>
      <c r="C2277" t="s">
        <v>1011</v>
      </c>
      <c r="E2277" t="s">
        <v>877</v>
      </c>
      <c r="F2277">
        <v>2008</v>
      </c>
      <c r="G2277" t="s">
        <v>940</v>
      </c>
      <c r="H2277">
        <v>0.32840033655745099</v>
      </c>
      <c r="I2277">
        <f>IF(E2277="N2O",H2277*About!$B$96,IF('EPA non-CO2 Data'!E2277="CH4",'EPA non-CO2 Data'!H2277*About!$B$95,1))</f>
        <v>0.29203385633464601</v>
      </c>
      <c r="J2277" t="str">
        <f>VLOOKUP(CONCATENATE(B2277,C2277,D2277),'EPA Source to Industry Map'!$D$2:$E$35,2,FALSE)</f>
        <v>chemicals 20</v>
      </c>
      <c r="K2277" t="str">
        <f t="shared" si="35"/>
        <v>N2O</v>
      </c>
    </row>
    <row r="2278" spans="1:11" x14ac:dyDescent="0.35">
      <c r="A2278" t="s">
        <v>74</v>
      </c>
      <c r="B2278" t="s">
        <v>994</v>
      </c>
      <c r="C2278" t="s">
        <v>1011</v>
      </c>
      <c r="E2278" t="s">
        <v>877</v>
      </c>
      <c r="F2278">
        <v>2009</v>
      </c>
      <c r="G2278" t="s">
        <v>940</v>
      </c>
      <c r="H2278">
        <v>0.25040323983707702</v>
      </c>
      <c r="I2278">
        <f>IF(E2278="N2O",H2278*About!$B$96,IF('EPA non-CO2 Data'!E2278="CH4",'EPA non-CO2 Data'!H2278*About!$B$95,1))</f>
        <v>0.22267402200276984</v>
      </c>
      <c r="J2278" t="str">
        <f>VLOOKUP(CONCATENATE(B2278,C2278,D2278),'EPA Source to Industry Map'!$D$2:$E$35,2,FALSE)</f>
        <v>chemicals 20</v>
      </c>
      <c r="K2278" t="str">
        <f t="shared" si="35"/>
        <v>N2O</v>
      </c>
    </row>
    <row r="2279" spans="1:11" x14ac:dyDescent="0.35">
      <c r="A2279" t="s">
        <v>74</v>
      </c>
      <c r="B2279" t="s">
        <v>994</v>
      </c>
      <c r="C2279" t="s">
        <v>1011</v>
      </c>
      <c r="E2279" t="s">
        <v>877</v>
      </c>
      <c r="F2279">
        <v>2010</v>
      </c>
      <c r="G2279" t="s">
        <v>940</v>
      </c>
      <c r="H2279">
        <v>0.232598672359555</v>
      </c>
      <c r="I2279">
        <f>IF(E2279="N2O",H2279*About!$B$96,IF('EPA non-CO2 Data'!E2279="CH4",'EPA non-CO2 Data'!H2279*About!$B$95,1))</f>
        <v>0.20684110125933583</v>
      </c>
      <c r="J2279" t="str">
        <f>VLOOKUP(CONCATENATE(B2279,C2279,D2279),'EPA Source to Industry Map'!$D$2:$E$35,2,FALSE)</f>
        <v>chemicals 20</v>
      </c>
      <c r="K2279" t="str">
        <f t="shared" si="35"/>
        <v>N2O</v>
      </c>
    </row>
    <row r="2280" spans="1:11" x14ac:dyDescent="0.35">
      <c r="A2280" t="s">
        <v>74</v>
      </c>
      <c r="B2280" t="s">
        <v>994</v>
      </c>
      <c r="C2280" t="s">
        <v>1011</v>
      </c>
      <c r="E2280" t="s">
        <v>877</v>
      </c>
      <c r="F2280">
        <v>2011</v>
      </c>
      <c r="G2280" t="s">
        <v>940</v>
      </c>
      <c r="H2280">
        <v>0.237822694985768</v>
      </c>
      <c r="I2280">
        <f>IF(E2280="N2O",H2280*About!$B$96,IF('EPA non-CO2 Data'!E2280="CH4",'EPA non-CO2 Data'!H2280*About!$B$95,1))</f>
        <v>0.21148662473566618</v>
      </c>
      <c r="J2280" t="str">
        <f>VLOOKUP(CONCATENATE(B2280,C2280,D2280),'EPA Source to Industry Map'!$D$2:$E$35,2,FALSE)</f>
        <v>chemicals 20</v>
      </c>
      <c r="K2280" t="str">
        <f t="shared" si="35"/>
        <v>N2O</v>
      </c>
    </row>
    <row r="2281" spans="1:11" x14ac:dyDescent="0.35">
      <c r="A2281" t="s">
        <v>74</v>
      </c>
      <c r="B2281" t="s">
        <v>994</v>
      </c>
      <c r="C2281" t="s">
        <v>1011</v>
      </c>
      <c r="E2281" t="s">
        <v>877</v>
      </c>
      <c r="F2281">
        <v>2012</v>
      </c>
      <c r="G2281" t="s">
        <v>940</v>
      </c>
      <c r="H2281">
        <v>0.25164426093207398</v>
      </c>
      <c r="I2281">
        <f>IF(E2281="N2O",H2281*About!$B$96,IF('EPA non-CO2 Data'!E2281="CH4",'EPA non-CO2 Data'!H2281*About!$B$95,1))</f>
        <v>0.22377761458724699</v>
      </c>
      <c r="J2281" t="str">
        <f>VLOOKUP(CONCATENATE(B2281,C2281,D2281),'EPA Source to Industry Map'!$D$2:$E$35,2,FALSE)</f>
        <v>chemicals 20</v>
      </c>
      <c r="K2281" t="str">
        <f t="shared" si="35"/>
        <v>N2O</v>
      </c>
    </row>
    <row r="2282" spans="1:11" x14ac:dyDescent="0.35">
      <c r="A2282" t="s">
        <v>74</v>
      </c>
      <c r="B2282" t="s">
        <v>994</v>
      </c>
      <c r="C2282" t="s">
        <v>1011</v>
      </c>
      <c r="E2282" t="s">
        <v>877</v>
      </c>
      <c r="F2282">
        <v>2013</v>
      </c>
      <c r="G2282" t="s">
        <v>940</v>
      </c>
      <c r="H2282">
        <v>0.24501534873034</v>
      </c>
      <c r="I2282">
        <f>IF(E2282="N2O",H2282*About!$B$96,IF('EPA non-CO2 Data'!E2282="CH4",'EPA non-CO2 Data'!H2282*About!$B$95,1))</f>
        <v>0.2178827765555037</v>
      </c>
      <c r="J2282" t="str">
        <f>VLOOKUP(CONCATENATE(B2282,C2282,D2282),'EPA Source to Industry Map'!$D$2:$E$35,2,FALSE)</f>
        <v>chemicals 20</v>
      </c>
      <c r="K2282" t="str">
        <f t="shared" si="35"/>
        <v>N2O</v>
      </c>
    </row>
    <row r="2283" spans="1:11" x14ac:dyDescent="0.35">
      <c r="A2283" t="s">
        <v>74</v>
      </c>
      <c r="B2283" t="s">
        <v>994</v>
      </c>
      <c r="C2283" t="s">
        <v>1011</v>
      </c>
      <c r="E2283" t="s">
        <v>877</v>
      </c>
      <c r="F2283">
        <v>2014</v>
      </c>
      <c r="G2283" t="s">
        <v>940</v>
      </c>
      <c r="H2283">
        <v>0.242321168732512</v>
      </c>
      <c r="I2283">
        <f>IF(E2283="N2O",H2283*About!$B$96,IF('EPA non-CO2 Data'!E2283="CH4",'EPA non-CO2 Data'!H2283*About!$B$95,1))</f>
        <v>0.21548694534938148</v>
      </c>
      <c r="J2283" t="str">
        <f>VLOOKUP(CONCATENATE(B2283,C2283,D2283),'EPA Source to Industry Map'!$D$2:$E$35,2,FALSE)</f>
        <v>chemicals 20</v>
      </c>
      <c r="K2283" t="str">
        <f t="shared" si="35"/>
        <v>N2O</v>
      </c>
    </row>
    <row r="2284" spans="1:11" x14ac:dyDescent="0.35">
      <c r="A2284" t="s">
        <v>74</v>
      </c>
      <c r="B2284" t="s">
        <v>994</v>
      </c>
      <c r="C2284" t="s">
        <v>1011</v>
      </c>
      <c r="E2284" t="s">
        <v>877</v>
      </c>
      <c r="F2284">
        <v>2015</v>
      </c>
      <c r="G2284" t="s">
        <v>940</v>
      </c>
      <c r="H2284">
        <v>0.25143118534640302</v>
      </c>
      <c r="I2284">
        <f>IF(E2284="N2O",H2284*About!$B$96,IF('EPA non-CO2 Data'!E2284="CH4",'EPA non-CO2 Data'!H2284*About!$B$95,1))</f>
        <v>0.2235881346201235</v>
      </c>
      <c r="J2284" t="str">
        <f>VLOOKUP(CONCATENATE(B2284,C2284,D2284),'EPA Source to Industry Map'!$D$2:$E$35,2,FALSE)</f>
        <v>chemicals 20</v>
      </c>
      <c r="K2284" t="str">
        <f t="shared" si="35"/>
        <v>N2O</v>
      </c>
    </row>
    <row r="2285" spans="1:11" x14ac:dyDescent="0.35">
      <c r="A2285" t="s">
        <v>74</v>
      </c>
      <c r="B2285" t="s">
        <v>994</v>
      </c>
      <c r="C2285" t="s">
        <v>1011</v>
      </c>
      <c r="E2285" t="s">
        <v>877</v>
      </c>
      <c r="F2285">
        <v>2016</v>
      </c>
      <c r="G2285" t="s">
        <v>940</v>
      </c>
      <c r="H2285">
        <v>0.303692098463125</v>
      </c>
      <c r="I2285">
        <f>IF(E2285="N2O",H2285*About!$B$96,IF('EPA non-CO2 Data'!E2285="CH4",'EPA non-CO2 Data'!H2285*About!$B$95,1))</f>
        <v>0.27006176541183935</v>
      </c>
      <c r="J2285" t="str">
        <f>VLOOKUP(CONCATENATE(B2285,C2285,D2285),'EPA Source to Industry Map'!$D$2:$E$35,2,FALSE)</f>
        <v>chemicals 20</v>
      </c>
      <c r="K2285" t="str">
        <f t="shared" si="35"/>
        <v>N2O</v>
      </c>
    </row>
    <row r="2286" spans="1:11" x14ac:dyDescent="0.35">
      <c r="A2286" t="s">
        <v>74</v>
      </c>
      <c r="B2286" t="s">
        <v>994</v>
      </c>
      <c r="C2286" t="s">
        <v>1011</v>
      </c>
      <c r="E2286" t="s">
        <v>877</v>
      </c>
      <c r="F2286">
        <v>2017</v>
      </c>
      <c r="G2286" t="s">
        <v>940</v>
      </c>
      <c r="H2286">
        <v>0.303692098463125</v>
      </c>
      <c r="I2286">
        <f>IF(E2286="N2O",H2286*About!$B$96,IF('EPA non-CO2 Data'!E2286="CH4",'EPA non-CO2 Data'!H2286*About!$B$95,1))</f>
        <v>0.27006176541183935</v>
      </c>
      <c r="J2286" t="str">
        <f>VLOOKUP(CONCATENATE(B2286,C2286,D2286),'EPA Source to Industry Map'!$D$2:$E$35,2,FALSE)</f>
        <v>chemicals 20</v>
      </c>
      <c r="K2286" t="str">
        <f t="shared" si="35"/>
        <v>N2O</v>
      </c>
    </row>
    <row r="2287" spans="1:11" x14ac:dyDescent="0.35">
      <c r="A2287" t="s">
        <v>74</v>
      </c>
      <c r="B2287" t="s">
        <v>994</v>
      </c>
      <c r="C2287" t="s">
        <v>1011</v>
      </c>
      <c r="E2287" t="s">
        <v>877</v>
      </c>
      <c r="F2287">
        <v>2018</v>
      </c>
      <c r="G2287" t="s">
        <v>940</v>
      </c>
      <c r="H2287">
        <v>0.303692098463125</v>
      </c>
      <c r="I2287">
        <f>IF(E2287="N2O",H2287*About!$B$96,IF('EPA non-CO2 Data'!E2287="CH4",'EPA non-CO2 Data'!H2287*About!$B$95,1))</f>
        <v>0.27006176541183935</v>
      </c>
      <c r="J2287" t="str">
        <f>VLOOKUP(CONCATENATE(B2287,C2287,D2287),'EPA Source to Industry Map'!$D$2:$E$35,2,FALSE)</f>
        <v>chemicals 20</v>
      </c>
      <c r="K2287" t="str">
        <f t="shared" si="35"/>
        <v>N2O</v>
      </c>
    </row>
    <row r="2288" spans="1:11" x14ac:dyDescent="0.35">
      <c r="A2288" t="s">
        <v>74</v>
      </c>
      <c r="B2288" t="s">
        <v>994</v>
      </c>
      <c r="C2288" t="s">
        <v>1011</v>
      </c>
      <c r="E2288" t="s">
        <v>877</v>
      </c>
      <c r="F2288">
        <v>2019</v>
      </c>
      <c r="G2288" t="s">
        <v>940</v>
      </c>
      <c r="H2288">
        <v>0.303692098463125</v>
      </c>
      <c r="I2288">
        <f>IF(E2288="N2O",H2288*About!$B$96,IF('EPA non-CO2 Data'!E2288="CH4",'EPA non-CO2 Data'!H2288*About!$B$95,1))</f>
        <v>0.27006176541183935</v>
      </c>
      <c r="J2288" t="str">
        <f>VLOOKUP(CONCATENATE(B2288,C2288,D2288),'EPA Source to Industry Map'!$D$2:$E$35,2,FALSE)</f>
        <v>chemicals 20</v>
      </c>
      <c r="K2288" t="str">
        <f t="shared" si="35"/>
        <v>N2O</v>
      </c>
    </row>
    <row r="2289" spans="1:11" x14ac:dyDescent="0.35">
      <c r="A2289" t="s">
        <v>74</v>
      </c>
      <c r="B2289" t="s">
        <v>994</v>
      </c>
      <c r="C2289" t="s">
        <v>1011</v>
      </c>
      <c r="E2289" t="s">
        <v>877</v>
      </c>
      <c r="F2289">
        <v>2020</v>
      </c>
      <c r="G2289" t="s">
        <v>940</v>
      </c>
      <c r="H2289">
        <v>0.303692098463125</v>
      </c>
      <c r="I2289">
        <f>IF(E2289="N2O",H2289*About!$B$96,IF('EPA non-CO2 Data'!E2289="CH4",'EPA non-CO2 Data'!H2289*About!$B$95,1))</f>
        <v>0.27006176541183935</v>
      </c>
      <c r="J2289" t="str">
        <f>VLOOKUP(CONCATENATE(B2289,C2289,D2289),'EPA Source to Industry Map'!$D$2:$E$35,2,FALSE)</f>
        <v>chemicals 20</v>
      </c>
      <c r="K2289" t="str">
        <f t="shared" si="35"/>
        <v>N2O</v>
      </c>
    </row>
    <row r="2290" spans="1:11" x14ac:dyDescent="0.35">
      <c r="A2290" t="s">
        <v>74</v>
      </c>
      <c r="B2290" t="s">
        <v>994</v>
      </c>
      <c r="C2290" t="s">
        <v>1011</v>
      </c>
      <c r="E2290" t="s">
        <v>877</v>
      </c>
      <c r="F2290">
        <v>2021</v>
      </c>
      <c r="G2290" t="s">
        <v>940</v>
      </c>
      <c r="H2290">
        <v>0.303692098463125</v>
      </c>
      <c r="I2290">
        <f>IF(E2290="N2O",H2290*About!$B$96,IF('EPA non-CO2 Data'!E2290="CH4",'EPA non-CO2 Data'!H2290*About!$B$95,1))</f>
        <v>0.27006176541183935</v>
      </c>
      <c r="J2290" t="str">
        <f>VLOOKUP(CONCATENATE(B2290,C2290,D2290),'EPA Source to Industry Map'!$D$2:$E$35,2,FALSE)</f>
        <v>chemicals 20</v>
      </c>
      <c r="K2290" t="str">
        <f t="shared" si="35"/>
        <v>N2O</v>
      </c>
    </row>
    <row r="2291" spans="1:11" x14ac:dyDescent="0.35">
      <c r="A2291" t="s">
        <v>74</v>
      </c>
      <c r="B2291" t="s">
        <v>994</v>
      </c>
      <c r="C2291" t="s">
        <v>1011</v>
      </c>
      <c r="E2291" t="s">
        <v>877</v>
      </c>
      <c r="F2291">
        <v>2022</v>
      </c>
      <c r="G2291" t="s">
        <v>940</v>
      </c>
      <c r="H2291">
        <v>0.303692098463125</v>
      </c>
      <c r="I2291">
        <f>IF(E2291="N2O",H2291*About!$B$96,IF('EPA non-CO2 Data'!E2291="CH4",'EPA non-CO2 Data'!H2291*About!$B$95,1))</f>
        <v>0.27006176541183935</v>
      </c>
      <c r="J2291" t="str">
        <f>VLOOKUP(CONCATENATE(B2291,C2291,D2291),'EPA Source to Industry Map'!$D$2:$E$35,2,FALSE)</f>
        <v>chemicals 20</v>
      </c>
      <c r="K2291" t="str">
        <f t="shared" si="35"/>
        <v>N2O</v>
      </c>
    </row>
    <row r="2292" spans="1:11" x14ac:dyDescent="0.35">
      <c r="A2292" t="s">
        <v>74</v>
      </c>
      <c r="B2292" t="s">
        <v>994</v>
      </c>
      <c r="C2292" t="s">
        <v>1011</v>
      </c>
      <c r="E2292" t="s">
        <v>877</v>
      </c>
      <c r="F2292">
        <v>2023</v>
      </c>
      <c r="G2292" t="s">
        <v>940</v>
      </c>
      <c r="H2292">
        <v>0.303692098463125</v>
      </c>
      <c r="I2292">
        <f>IF(E2292="N2O",H2292*About!$B$96,IF('EPA non-CO2 Data'!E2292="CH4",'EPA non-CO2 Data'!H2292*About!$B$95,1))</f>
        <v>0.27006176541183935</v>
      </c>
      <c r="J2292" t="str">
        <f>VLOOKUP(CONCATENATE(B2292,C2292,D2292),'EPA Source to Industry Map'!$D$2:$E$35,2,FALSE)</f>
        <v>chemicals 20</v>
      </c>
      <c r="K2292" t="str">
        <f t="shared" si="35"/>
        <v>N2O</v>
      </c>
    </row>
    <row r="2293" spans="1:11" x14ac:dyDescent="0.35">
      <c r="A2293" t="s">
        <v>74</v>
      </c>
      <c r="B2293" t="s">
        <v>994</v>
      </c>
      <c r="C2293" t="s">
        <v>1011</v>
      </c>
      <c r="E2293" t="s">
        <v>877</v>
      </c>
      <c r="F2293">
        <v>2024</v>
      </c>
      <c r="G2293" t="s">
        <v>940</v>
      </c>
      <c r="H2293">
        <v>0.303692098463125</v>
      </c>
      <c r="I2293">
        <f>IF(E2293="N2O",H2293*About!$B$96,IF('EPA non-CO2 Data'!E2293="CH4",'EPA non-CO2 Data'!H2293*About!$B$95,1))</f>
        <v>0.27006176541183935</v>
      </c>
      <c r="J2293" t="str">
        <f>VLOOKUP(CONCATENATE(B2293,C2293,D2293),'EPA Source to Industry Map'!$D$2:$E$35,2,FALSE)</f>
        <v>chemicals 20</v>
      </c>
      <c r="K2293" t="str">
        <f t="shared" si="35"/>
        <v>N2O</v>
      </c>
    </row>
    <row r="2294" spans="1:11" x14ac:dyDescent="0.35">
      <c r="A2294" t="s">
        <v>74</v>
      </c>
      <c r="B2294" t="s">
        <v>994</v>
      </c>
      <c r="C2294" t="s">
        <v>1011</v>
      </c>
      <c r="E2294" t="s">
        <v>877</v>
      </c>
      <c r="F2294">
        <v>2025</v>
      </c>
      <c r="G2294" t="s">
        <v>940</v>
      </c>
      <c r="H2294">
        <v>0.303692098463125</v>
      </c>
      <c r="I2294">
        <f>IF(E2294="N2O",H2294*About!$B$96,IF('EPA non-CO2 Data'!E2294="CH4",'EPA non-CO2 Data'!H2294*About!$B$95,1))</f>
        <v>0.27006176541183935</v>
      </c>
      <c r="J2294" t="str">
        <f>VLOOKUP(CONCATENATE(B2294,C2294,D2294),'EPA Source to Industry Map'!$D$2:$E$35,2,FALSE)</f>
        <v>chemicals 20</v>
      </c>
      <c r="K2294" t="str">
        <f t="shared" si="35"/>
        <v>N2O</v>
      </c>
    </row>
    <row r="2295" spans="1:11" x14ac:dyDescent="0.35">
      <c r="A2295" t="s">
        <v>74</v>
      </c>
      <c r="B2295" t="s">
        <v>994</v>
      </c>
      <c r="C2295" t="s">
        <v>1011</v>
      </c>
      <c r="E2295" t="s">
        <v>877</v>
      </c>
      <c r="F2295">
        <v>2026</v>
      </c>
      <c r="G2295" t="s">
        <v>940</v>
      </c>
      <c r="H2295">
        <v>0.303692098463125</v>
      </c>
      <c r="I2295">
        <f>IF(E2295="N2O",H2295*About!$B$96,IF('EPA non-CO2 Data'!E2295="CH4",'EPA non-CO2 Data'!H2295*About!$B$95,1))</f>
        <v>0.27006176541183935</v>
      </c>
      <c r="J2295" t="str">
        <f>VLOOKUP(CONCATENATE(B2295,C2295,D2295),'EPA Source to Industry Map'!$D$2:$E$35,2,FALSE)</f>
        <v>chemicals 20</v>
      </c>
      <c r="K2295" t="str">
        <f t="shared" si="35"/>
        <v>N2O</v>
      </c>
    </row>
    <row r="2296" spans="1:11" x14ac:dyDescent="0.35">
      <c r="A2296" t="s">
        <v>74</v>
      </c>
      <c r="B2296" t="s">
        <v>994</v>
      </c>
      <c r="C2296" t="s">
        <v>1011</v>
      </c>
      <c r="E2296" t="s">
        <v>877</v>
      </c>
      <c r="F2296">
        <v>2027</v>
      </c>
      <c r="G2296" t="s">
        <v>940</v>
      </c>
      <c r="H2296">
        <v>0.303692098463125</v>
      </c>
      <c r="I2296">
        <f>IF(E2296="N2O",H2296*About!$B$96,IF('EPA non-CO2 Data'!E2296="CH4",'EPA non-CO2 Data'!H2296*About!$B$95,1))</f>
        <v>0.27006176541183935</v>
      </c>
      <c r="J2296" t="str">
        <f>VLOOKUP(CONCATENATE(B2296,C2296,D2296),'EPA Source to Industry Map'!$D$2:$E$35,2,FALSE)</f>
        <v>chemicals 20</v>
      </c>
      <c r="K2296" t="str">
        <f t="shared" si="35"/>
        <v>N2O</v>
      </c>
    </row>
    <row r="2297" spans="1:11" x14ac:dyDescent="0.35">
      <c r="A2297" t="s">
        <v>74</v>
      </c>
      <c r="B2297" t="s">
        <v>994</v>
      </c>
      <c r="C2297" t="s">
        <v>1011</v>
      </c>
      <c r="E2297" t="s">
        <v>877</v>
      </c>
      <c r="F2297">
        <v>2028</v>
      </c>
      <c r="G2297" t="s">
        <v>940</v>
      </c>
      <c r="H2297">
        <v>0.303692098463125</v>
      </c>
      <c r="I2297">
        <f>IF(E2297="N2O",H2297*About!$B$96,IF('EPA non-CO2 Data'!E2297="CH4",'EPA non-CO2 Data'!H2297*About!$B$95,1))</f>
        <v>0.27006176541183935</v>
      </c>
      <c r="J2297" t="str">
        <f>VLOOKUP(CONCATENATE(B2297,C2297,D2297),'EPA Source to Industry Map'!$D$2:$E$35,2,FALSE)</f>
        <v>chemicals 20</v>
      </c>
      <c r="K2297" t="str">
        <f t="shared" si="35"/>
        <v>N2O</v>
      </c>
    </row>
    <row r="2298" spans="1:11" x14ac:dyDescent="0.35">
      <c r="A2298" t="s">
        <v>74</v>
      </c>
      <c r="B2298" t="s">
        <v>994</v>
      </c>
      <c r="C2298" t="s">
        <v>1011</v>
      </c>
      <c r="E2298" t="s">
        <v>877</v>
      </c>
      <c r="F2298">
        <v>2029</v>
      </c>
      <c r="G2298" t="s">
        <v>940</v>
      </c>
      <c r="H2298">
        <v>0.303692098463125</v>
      </c>
      <c r="I2298">
        <f>IF(E2298="N2O",H2298*About!$B$96,IF('EPA non-CO2 Data'!E2298="CH4",'EPA non-CO2 Data'!H2298*About!$B$95,1))</f>
        <v>0.27006176541183935</v>
      </c>
      <c r="J2298" t="str">
        <f>VLOOKUP(CONCATENATE(B2298,C2298,D2298),'EPA Source to Industry Map'!$D$2:$E$35,2,FALSE)</f>
        <v>chemicals 20</v>
      </c>
      <c r="K2298" t="str">
        <f t="shared" si="35"/>
        <v>N2O</v>
      </c>
    </row>
    <row r="2299" spans="1:11" x14ac:dyDescent="0.35">
      <c r="A2299" t="s">
        <v>74</v>
      </c>
      <c r="B2299" t="s">
        <v>994</v>
      </c>
      <c r="C2299" t="s">
        <v>1011</v>
      </c>
      <c r="E2299" t="s">
        <v>877</v>
      </c>
      <c r="F2299">
        <v>2030</v>
      </c>
      <c r="G2299" t="s">
        <v>940</v>
      </c>
      <c r="H2299">
        <v>0.303692098463125</v>
      </c>
      <c r="I2299">
        <f>IF(E2299="N2O",H2299*About!$B$96,IF('EPA non-CO2 Data'!E2299="CH4",'EPA non-CO2 Data'!H2299*About!$B$95,1))</f>
        <v>0.27006176541183935</v>
      </c>
      <c r="J2299" t="str">
        <f>VLOOKUP(CONCATENATE(B2299,C2299,D2299),'EPA Source to Industry Map'!$D$2:$E$35,2,FALSE)</f>
        <v>chemicals 20</v>
      </c>
      <c r="K2299" t="str">
        <f t="shared" si="35"/>
        <v>N2O</v>
      </c>
    </row>
    <row r="2300" spans="1:11" x14ac:dyDescent="0.35">
      <c r="A2300" t="s">
        <v>74</v>
      </c>
      <c r="B2300" t="s">
        <v>994</v>
      </c>
      <c r="C2300" t="s">
        <v>1011</v>
      </c>
      <c r="E2300" t="s">
        <v>877</v>
      </c>
      <c r="F2300">
        <v>2031</v>
      </c>
      <c r="G2300" t="s">
        <v>940</v>
      </c>
      <c r="H2300">
        <v>0.303692098463125</v>
      </c>
      <c r="I2300">
        <f>IF(E2300="N2O",H2300*About!$B$96,IF('EPA non-CO2 Data'!E2300="CH4",'EPA non-CO2 Data'!H2300*About!$B$95,1))</f>
        <v>0.27006176541183935</v>
      </c>
      <c r="J2300" t="str">
        <f>VLOOKUP(CONCATENATE(B2300,C2300,D2300),'EPA Source to Industry Map'!$D$2:$E$35,2,FALSE)</f>
        <v>chemicals 20</v>
      </c>
      <c r="K2300" t="str">
        <f t="shared" si="35"/>
        <v>N2O</v>
      </c>
    </row>
    <row r="2301" spans="1:11" x14ac:dyDescent="0.35">
      <c r="A2301" t="s">
        <v>74</v>
      </c>
      <c r="B2301" t="s">
        <v>994</v>
      </c>
      <c r="C2301" t="s">
        <v>1011</v>
      </c>
      <c r="E2301" t="s">
        <v>877</v>
      </c>
      <c r="F2301">
        <v>2032</v>
      </c>
      <c r="G2301" t="s">
        <v>940</v>
      </c>
      <c r="H2301">
        <v>0.303692098463125</v>
      </c>
      <c r="I2301">
        <f>IF(E2301="N2O",H2301*About!$B$96,IF('EPA non-CO2 Data'!E2301="CH4",'EPA non-CO2 Data'!H2301*About!$B$95,1))</f>
        <v>0.27006176541183935</v>
      </c>
      <c r="J2301" t="str">
        <f>VLOOKUP(CONCATENATE(B2301,C2301,D2301),'EPA Source to Industry Map'!$D$2:$E$35,2,FALSE)</f>
        <v>chemicals 20</v>
      </c>
      <c r="K2301" t="str">
        <f t="shared" si="35"/>
        <v>N2O</v>
      </c>
    </row>
    <row r="2302" spans="1:11" x14ac:dyDescent="0.35">
      <c r="A2302" t="s">
        <v>74</v>
      </c>
      <c r="B2302" t="s">
        <v>994</v>
      </c>
      <c r="C2302" t="s">
        <v>1011</v>
      </c>
      <c r="E2302" t="s">
        <v>877</v>
      </c>
      <c r="F2302">
        <v>2033</v>
      </c>
      <c r="G2302" t="s">
        <v>940</v>
      </c>
      <c r="H2302">
        <v>0.303692098463125</v>
      </c>
      <c r="I2302">
        <f>IF(E2302="N2O",H2302*About!$B$96,IF('EPA non-CO2 Data'!E2302="CH4",'EPA non-CO2 Data'!H2302*About!$B$95,1))</f>
        <v>0.27006176541183935</v>
      </c>
      <c r="J2302" t="str">
        <f>VLOOKUP(CONCATENATE(B2302,C2302,D2302),'EPA Source to Industry Map'!$D$2:$E$35,2,FALSE)</f>
        <v>chemicals 20</v>
      </c>
      <c r="K2302" t="str">
        <f t="shared" si="35"/>
        <v>N2O</v>
      </c>
    </row>
    <row r="2303" spans="1:11" x14ac:dyDescent="0.35">
      <c r="A2303" t="s">
        <v>74</v>
      </c>
      <c r="B2303" t="s">
        <v>994</v>
      </c>
      <c r="C2303" t="s">
        <v>1011</v>
      </c>
      <c r="E2303" t="s">
        <v>877</v>
      </c>
      <c r="F2303">
        <v>2034</v>
      </c>
      <c r="G2303" t="s">
        <v>940</v>
      </c>
      <c r="H2303">
        <v>0.303692098463125</v>
      </c>
      <c r="I2303">
        <f>IF(E2303="N2O",H2303*About!$B$96,IF('EPA non-CO2 Data'!E2303="CH4",'EPA non-CO2 Data'!H2303*About!$B$95,1))</f>
        <v>0.27006176541183935</v>
      </c>
      <c r="J2303" t="str">
        <f>VLOOKUP(CONCATENATE(B2303,C2303,D2303),'EPA Source to Industry Map'!$D$2:$E$35,2,FALSE)</f>
        <v>chemicals 20</v>
      </c>
      <c r="K2303" t="str">
        <f t="shared" si="35"/>
        <v>N2O</v>
      </c>
    </row>
    <row r="2304" spans="1:11" x14ac:dyDescent="0.35">
      <c r="A2304" t="s">
        <v>74</v>
      </c>
      <c r="B2304" t="s">
        <v>994</v>
      </c>
      <c r="C2304" t="s">
        <v>1011</v>
      </c>
      <c r="E2304" t="s">
        <v>877</v>
      </c>
      <c r="F2304">
        <v>2035</v>
      </c>
      <c r="G2304" t="s">
        <v>940</v>
      </c>
      <c r="H2304">
        <v>0.303692098463125</v>
      </c>
      <c r="I2304">
        <f>IF(E2304="N2O",H2304*About!$B$96,IF('EPA non-CO2 Data'!E2304="CH4",'EPA non-CO2 Data'!H2304*About!$B$95,1))</f>
        <v>0.27006176541183935</v>
      </c>
      <c r="J2304" t="str">
        <f>VLOOKUP(CONCATENATE(B2304,C2304,D2304),'EPA Source to Industry Map'!$D$2:$E$35,2,FALSE)</f>
        <v>chemicals 20</v>
      </c>
      <c r="K2304" t="str">
        <f t="shared" si="35"/>
        <v>N2O</v>
      </c>
    </row>
    <row r="2305" spans="1:11" x14ac:dyDescent="0.35">
      <c r="A2305" t="s">
        <v>74</v>
      </c>
      <c r="B2305" t="s">
        <v>994</v>
      </c>
      <c r="C2305" t="s">
        <v>1011</v>
      </c>
      <c r="E2305" t="s">
        <v>877</v>
      </c>
      <c r="F2305">
        <v>2036</v>
      </c>
      <c r="G2305" t="s">
        <v>940</v>
      </c>
      <c r="H2305">
        <v>0.303692098463125</v>
      </c>
      <c r="I2305">
        <f>IF(E2305="N2O",H2305*About!$B$96,IF('EPA non-CO2 Data'!E2305="CH4",'EPA non-CO2 Data'!H2305*About!$B$95,1))</f>
        <v>0.27006176541183935</v>
      </c>
      <c r="J2305" t="str">
        <f>VLOOKUP(CONCATENATE(B2305,C2305,D2305),'EPA Source to Industry Map'!$D$2:$E$35,2,FALSE)</f>
        <v>chemicals 20</v>
      </c>
      <c r="K2305" t="str">
        <f t="shared" si="35"/>
        <v>N2O</v>
      </c>
    </row>
    <row r="2306" spans="1:11" x14ac:dyDescent="0.35">
      <c r="A2306" t="s">
        <v>74</v>
      </c>
      <c r="B2306" t="s">
        <v>994</v>
      </c>
      <c r="C2306" t="s">
        <v>1011</v>
      </c>
      <c r="E2306" t="s">
        <v>877</v>
      </c>
      <c r="F2306">
        <v>2037</v>
      </c>
      <c r="G2306" t="s">
        <v>940</v>
      </c>
      <c r="H2306">
        <v>0.303692098463125</v>
      </c>
      <c r="I2306">
        <f>IF(E2306="N2O",H2306*About!$B$96,IF('EPA non-CO2 Data'!E2306="CH4",'EPA non-CO2 Data'!H2306*About!$B$95,1))</f>
        <v>0.27006176541183935</v>
      </c>
      <c r="J2306" t="str">
        <f>VLOOKUP(CONCATENATE(B2306,C2306,D2306),'EPA Source to Industry Map'!$D$2:$E$35,2,FALSE)</f>
        <v>chemicals 20</v>
      </c>
      <c r="K2306" t="str">
        <f t="shared" si="35"/>
        <v>N2O</v>
      </c>
    </row>
    <row r="2307" spans="1:11" x14ac:dyDescent="0.35">
      <c r="A2307" t="s">
        <v>74</v>
      </c>
      <c r="B2307" t="s">
        <v>994</v>
      </c>
      <c r="C2307" t="s">
        <v>1011</v>
      </c>
      <c r="E2307" t="s">
        <v>877</v>
      </c>
      <c r="F2307">
        <v>2038</v>
      </c>
      <c r="G2307" t="s">
        <v>940</v>
      </c>
      <c r="H2307">
        <v>0.303692098463125</v>
      </c>
      <c r="I2307">
        <f>IF(E2307="N2O",H2307*About!$B$96,IF('EPA non-CO2 Data'!E2307="CH4",'EPA non-CO2 Data'!H2307*About!$B$95,1))</f>
        <v>0.27006176541183935</v>
      </c>
      <c r="J2307" t="str">
        <f>VLOOKUP(CONCATENATE(B2307,C2307,D2307),'EPA Source to Industry Map'!$D$2:$E$35,2,FALSE)</f>
        <v>chemicals 20</v>
      </c>
      <c r="K2307" t="str">
        <f t="shared" ref="K2307:K2370" si="36">IF(E2307="N2O","N2O",IF(E2307="CH4","CH4","F-gases"))</f>
        <v>N2O</v>
      </c>
    </row>
    <row r="2308" spans="1:11" x14ac:dyDescent="0.35">
      <c r="A2308" t="s">
        <v>74</v>
      </c>
      <c r="B2308" t="s">
        <v>994</v>
      </c>
      <c r="C2308" t="s">
        <v>1011</v>
      </c>
      <c r="E2308" t="s">
        <v>877</v>
      </c>
      <c r="F2308">
        <v>2039</v>
      </c>
      <c r="G2308" t="s">
        <v>940</v>
      </c>
      <c r="H2308">
        <v>0.303692098463125</v>
      </c>
      <c r="I2308">
        <f>IF(E2308="N2O",H2308*About!$B$96,IF('EPA non-CO2 Data'!E2308="CH4",'EPA non-CO2 Data'!H2308*About!$B$95,1))</f>
        <v>0.27006176541183935</v>
      </c>
      <c r="J2308" t="str">
        <f>VLOOKUP(CONCATENATE(B2308,C2308,D2308),'EPA Source to Industry Map'!$D$2:$E$35,2,FALSE)</f>
        <v>chemicals 20</v>
      </c>
      <c r="K2308" t="str">
        <f t="shared" si="36"/>
        <v>N2O</v>
      </c>
    </row>
    <row r="2309" spans="1:11" x14ac:dyDescent="0.35">
      <c r="A2309" t="s">
        <v>74</v>
      </c>
      <c r="B2309" t="s">
        <v>994</v>
      </c>
      <c r="C2309" t="s">
        <v>1011</v>
      </c>
      <c r="E2309" t="s">
        <v>877</v>
      </c>
      <c r="F2309">
        <v>2040</v>
      </c>
      <c r="G2309" t="s">
        <v>940</v>
      </c>
      <c r="H2309">
        <v>0.303692098463125</v>
      </c>
      <c r="I2309">
        <f>IF(E2309="N2O",H2309*About!$B$96,IF('EPA non-CO2 Data'!E2309="CH4",'EPA non-CO2 Data'!H2309*About!$B$95,1))</f>
        <v>0.27006176541183935</v>
      </c>
      <c r="J2309" t="str">
        <f>VLOOKUP(CONCATENATE(B2309,C2309,D2309),'EPA Source to Industry Map'!$D$2:$E$35,2,FALSE)</f>
        <v>chemicals 20</v>
      </c>
      <c r="K2309" t="str">
        <f t="shared" si="36"/>
        <v>N2O</v>
      </c>
    </row>
    <row r="2310" spans="1:11" x14ac:dyDescent="0.35">
      <c r="A2310" t="s">
        <v>74</v>
      </c>
      <c r="B2310" t="s">
        <v>994</v>
      </c>
      <c r="C2310" t="s">
        <v>1011</v>
      </c>
      <c r="E2310" t="s">
        <v>877</v>
      </c>
      <c r="F2310">
        <v>2041</v>
      </c>
      <c r="G2310" t="s">
        <v>940</v>
      </c>
      <c r="H2310">
        <v>0.303692098463125</v>
      </c>
      <c r="I2310">
        <f>IF(E2310="N2O",H2310*About!$B$96,IF('EPA non-CO2 Data'!E2310="CH4",'EPA non-CO2 Data'!H2310*About!$B$95,1))</f>
        <v>0.27006176541183935</v>
      </c>
      <c r="J2310" t="str">
        <f>VLOOKUP(CONCATENATE(B2310,C2310,D2310),'EPA Source to Industry Map'!$D$2:$E$35,2,FALSE)</f>
        <v>chemicals 20</v>
      </c>
      <c r="K2310" t="str">
        <f t="shared" si="36"/>
        <v>N2O</v>
      </c>
    </row>
    <row r="2311" spans="1:11" x14ac:dyDescent="0.35">
      <c r="A2311" t="s">
        <v>74</v>
      </c>
      <c r="B2311" t="s">
        <v>994</v>
      </c>
      <c r="C2311" t="s">
        <v>1011</v>
      </c>
      <c r="E2311" t="s">
        <v>877</v>
      </c>
      <c r="F2311">
        <v>2042</v>
      </c>
      <c r="G2311" t="s">
        <v>940</v>
      </c>
      <c r="H2311">
        <v>0.303692098463125</v>
      </c>
      <c r="I2311">
        <f>IF(E2311="N2O",H2311*About!$B$96,IF('EPA non-CO2 Data'!E2311="CH4",'EPA non-CO2 Data'!H2311*About!$B$95,1))</f>
        <v>0.27006176541183935</v>
      </c>
      <c r="J2311" t="str">
        <f>VLOOKUP(CONCATENATE(B2311,C2311,D2311),'EPA Source to Industry Map'!$D$2:$E$35,2,FALSE)</f>
        <v>chemicals 20</v>
      </c>
      <c r="K2311" t="str">
        <f t="shared" si="36"/>
        <v>N2O</v>
      </c>
    </row>
    <row r="2312" spans="1:11" x14ac:dyDescent="0.35">
      <c r="A2312" t="s">
        <v>74</v>
      </c>
      <c r="B2312" t="s">
        <v>994</v>
      </c>
      <c r="C2312" t="s">
        <v>1011</v>
      </c>
      <c r="E2312" t="s">
        <v>877</v>
      </c>
      <c r="F2312">
        <v>2043</v>
      </c>
      <c r="G2312" t="s">
        <v>940</v>
      </c>
      <c r="H2312">
        <v>0.303692098463125</v>
      </c>
      <c r="I2312">
        <f>IF(E2312="N2O",H2312*About!$B$96,IF('EPA non-CO2 Data'!E2312="CH4",'EPA non-CO2 Data'!H2312*About!$B$95,1))</f>
        <v>0.27006176541183935</v>
      </c>
      <c r="J2312" t="str">
        <f>VLOOKUP(CONCATENATE(B2312,C2312,D2312),'EPA Source to Industry Map'!$D$2:$E$35,2,FALSE)</f>
        <v>chemicals 20</v>
      </c>
      <c r="K2312" t="str">
        <f t="shared" si="36"/>
        <v>N2O</v>
      </c>
    </row>
    <row r="2313" spans="1:11" x14ac:dyDescent="0.35">
      <c r="A2313" t="s">
        <v>74</v>
      </c>
      <c r="B2313" t="s">
        <v>994</v>
      </c>
      <c r="C2313" t="s">
        <v>1011</v>
      </c>
      <c r="E2313" t="s">
        <v>877</v>
      </c>
      <c r="F2313">
        <v>2044</v>
      </c>
      <c r="G2313" t="s">
        <v>940</v>
      </c>
      <c r="H2313">
        <v>0.303692098463125</v>
      </c>
      <c r="I2313">
        <f>IF(E2313="N2O",H2313*About!$B$96,IF('EPA non-CO2 Data'!E2313="CH4",'EPA non-CO2 Data'!H2313*About!$B$95,1))</f>
        <v>0.27006176541183935</v>
      </c>
      <c r="J2313" t="str">
        <f>VLOOKUP(CONCATENATE(B2313,C2313,D2313),'EPA Source to Industry Map'!$D$2:$E$35,2,FALSE)</f>
        <v>chemicals 20</v>
      </c>
      <c r="K2313" t="str">
        <f t="shared" si="36"/>
        <v>N2O</v>
      </c>
    </row>
    <row r="2314" spans="1:11" x14ac:dyDescent="0.35">
      <c r="A2314" t="s">
        <v>74</v>
      </c>
      <c r="B2314" t="s">
        <v>994</v>
      </c>
      <c r="C2314" t="s">
        <v>1011</v>
      </c>
      <c r="E2314" t="s">
        <v>877</v>
      </c>
      <c r="F2314">
        <v>2045</v>
      </c>
      <c r="G2314" t="s">
        <v>940</v>
      </c>
      <c r="H2314">
        <v>0.303692098463125</v>
      </c>
      <c r="I2314">
        <f>IF(E2314="N2O",H2314*About!$B$96,IF('EPA non-CO2 Data'!E2314="CH4",'EPA non-CO2 Data'!H2314*About!$B$95,1))</f>
        <v>0.27006176541183935</v>
      </c>
      <c r="J2314" t="str">
        <f>VLOOKUP(CONCATENATE(B2314,C2314,D2314),'EPA Source to Industry Map'!$D$2:$E$35,2,FALSE)</f>
        <v>chemicals 20</v>
      </c>
      <c r="K2314" t="str">
        <f t="shared" si="36"/>
        <v>N2O</v>
      </c>
    </row>
    <row r="2315" spans="1:11" x14ac:dyDescent="0.35">
      <c r="A2315" t="s">
        <v>74</v>
      </c>
      <c r="B2315" t="s">
        <v>994</v>
      </c>
      <c r="C2315" t="s">
        <v>1011</v>
      </c>
      <c r="E2315" t="s">
        <v>877</v>
      </c>
      <c r="F2315">
        <v>2046</v>
      </c>
      <c r="G2315" t="s">
        <v>940</v>
      </c>
      <c r="H2315">
        <v>0.303692098463125</v>
      </c>
      <c r="I2315">
        <f>IF(E2315="N2O",H2315*About!$B$96,IF('EPA non-CO2 Data'!E2315="CH4",'EPA non-CO2 Data'!H2315*About!$B$95,1))</f>
        <v>0.27006176541183935</v>
      </c>
      <c r="J2315" t="str">
        <f>VLOOKUP(CONCATENATE(B2315,C2315,D2315),'EPA Source to Industry Map'!$D$2:$E$35,2,FALSE)</f>
        <v>chemicals 20</v>
      </c>
      <c r="K2315" t="str">
        <f t="shared" si="36"/>
        <v>N2O</v>
      </c>
    </row>
    <row r="2316" spans="1:11" x14ac:dyDescent="0.35">
      <c r="A2316" t="s">
        <v>74</v>
      </c>
      <c r="B2316" t="s">
        <v>994</v>
      </c>
      <c r="C2316" t="s">
        <v>1011</v>
      </c>
      <c r="E2316" t="s">
        <v>877</v>
      </c>
      <c r="F2316">
        <v>2047</v>
      </c>
      <c r="G2316" t="s">
        <v>940</v>
      </c>
      <c r="H2316">
        <v>0.303692098463125</v>
      </c>
      <c r="I2316">
        <f>IF(E2316="N2O",H2316*About!$B$96,IF('EPA non-CO2 Data'!E2316="CH4",'EPA non-CO2 Data'!H2316*About!$B$95,1))</f>
        <v>0.27006176541183935</v>
      </c>
      <c r="J2316" t="str">
        <f>VLOOKUP(CONCATENATE(B2316,C2316,D2316),'EPA Source to Industry Map'!$D$2:$E$35,2,FALSE)</f>
        <v>chemicals 20</v>
      </c>
      <c r="K2316" t="str">
        <f t="shared" si="36"/>
        <v>N2O</v>
      </c>
    </row>
    <row r="2317" spans="1:11" x14ac:dyDescent="0.35">
      <c r="A2317" t="s">
        <v>74</v>
      </c>
      <c r="B2317" t="s">
        <v>994</v>
      </c>
      <c r="C2317" t="s">
        <v>1011</v>
      </c>
      <c r="E2317" t="s">
        <v>877</v>
      </c>
      <c r="F2317">
        <v>2048</v>
      </c>
      <c r="G2317" t="s">
        <v>940</v>
      </c>
      <c r="H2317">
        <v>0.303692098463125</v>
      </c>
      <c r="I2317">
        <f>IF(E2317="N2O",H2317*About!$B$96,IF('EPA non-CO2 Data'!E2317="CH4",'EPA non-CO2 Data'!H2317*About!$B$95,1))</f>
        <v>0.27006176541183935</v>
      </c>
      <c r="J2317" t="str">
        <f>VLOOKUP(CONCATENATE(B2317,C2317,D2317),'EPA Source to Industry Map'!$D$2:$E$35,2,FALSE)</f>
        <v>chemicals 20</v>
      </c>
      <c r="K2317" t="str">
        <f t="shared" si="36"/>
        <v>N2O</v>
      </c>
    </row>
    <row r="2318" spans="1:11" x14ac:dyDescent="0.35">
      <c r="A2318" t="s">
        <v>74</v>
      </c>
      <c r="B2318" t="s">
        <v>994</v>
      </c>
      <c r="C2318" t="s">
        <v>1011</v>
      </c>
      <c r="E2318" t="s">
        <v>877</v>
      </c>
      <c r="F2318">
        <v>2049</v>
      </c>
      <c r="G2318" t="s">
        <v>940</v>
      </c>
      <c r="H2318">
        <v>0.303692098463125</v>
      </c>
      <c r="I2318">
        <f>IF(E2318="N2O",H2318*About!$B$96,IF('EPA non-CO2 Data'!E2318="CH4",'EPA non-CO2 Data'!H2318*About!$B$95,1))</f>
        <v>0.27006176541183935</v>
      </c>
      <c r="J2318" t="str">
        <f>VLOOKUP(CONCATENATE(B2318,C2318,D2318),'EPA Source to Industry Map'!$D$2:$E$35,2,FALSE)</f>
        <v>chemicals 20</v>
      </c>
      <c r="K2318" t="str">
        <f t="shared" si="36"/>
        <v>N2O</v>
      </c>
    </row>
    <row r="2319" spans="1:11" x14ac:dyDescent="0.35">
      <c r="A2319" t="s">
        <v>74</v>
      </c>
      <c r="B2319" t="s">
        <v>994</v>
      </c>
      <c r="C2319" t="s">
        <v>1011</v>
      </c>
      <c r="E2319" t="s">
        <v>877</v>
      </c>
      <c r="F2319">
        <v>2050</v>
      </c>
      <c r="G2319" t="s">
        <v>940</v>
      </c>
      <c r="H2319">
        <v>0.303692098463125</v>
      </c>
      <c r="I2319">
        <f>IF(E2319="N2O",H2319*About!$B$96,IF('EPA non-CO2 Data'!E2319="CH4",'EPA non-CO2 Data'!H2319*About!$B$95,1))</f>
        <v>0.27006176541183935</v>
      </c>
      <c r="J2319" t="str">
        <f>VLOOKUP(CONCATENATE(B2319,C2319,D2319),'EPA Source to Industry Map'!$D$2:$E$35,2,FALSE)</f>
        <v>chemicals 20</v>
      </c>
      <c r="K2319" t="str">
        <f t="shared" si="36"/>
        <v>N2O</v>
      </c>
    </row>
    <row r="2320" spans="1:11" x14ac:dyDescent="0.35">
      <c r="A2320" t="s">
        <v>74</v>
      </c>
      <c r="B2320" t="s">
        <v>994</v>
      </c>
      <c r="C2320" t="s">
        <v>999</v>
      </c>
      <c r="D2320" t="s">
        <v>533</v>
      </c>
      <c r="E2320" t="s">
        <v>1001</v>
      </c>
      <c r="F2320">
        <v>1990</v>
      </c>
      <c r="G2320" t="s">
        <v>940</v>
      </c>
      <c r="H2320">
        <v>0</v>
      </c>
      <c r="I2320">
        <f>IF(E2320="N2O",H2320*About!$B$96,IF('EPA non-CO2 Data'!E2320="CH4",'EPA non-CO2 Data'!H2320*About!$B$95,1))</f>
        <v>1</v>
      </c>
      <c r="J2320" t="str">
        <f>VLOOKUP(CONCATENATE(B2320,C2320,D2320),'EPA Source to Industry Map'!$D$2:$E$35,2,FALSE)</f>
        <v>chemicals 20</v>
      </c>
      <c r="K2320" t="str">
        <f t="shared" si="36"/>
        <v>F-gases</v>
      </c>
    </row>
    <row r="2321" spans="1:11" x14ac:dyDescent="0.35">
      <c r="A2321" t="s">
        <v>74</v>
      </c>
      <c r="B2321" t="s">
        <v>994</v>
      </c>
      <c r="C2321" t="s">
        <v>999</v>
      </c>
      <c r="D2321" t="s">
        <v>533</v>
      </c>
      <c r="E2321" t="s">
        <v>1001</v>
      </c>
      <c r="F2321">
        <v>1991</v>
      </c>
      <c r="G2321" t="s">
        <v>940</v>
      </c>
      <c r="H2321">
        <v>0</v>
      </c>
      <c r="I2321">
        <f>IF(E2321="N2O",H2321*About!$B$96,IF('EPA non-CO2 Data'!E2321="CH4",'EPA non-CO2 Data'!H2321*About!$B$95,1))</f>
        <v>1</v>
      </c>
      <c r="J2321" t="str">
        <f>VLOOKUP(CONCATENATE(B2321,C2321,D2321),'EPA Source to Industry Map'!$D$2:$E$35,2,FALSE)</f>
        <v>chemicals 20</v>
      </c>
      <c r="K2321" t="str">
        <f t="shared" si="36"/>
        <v>F-gases</v>
      </c>
    </row>
    <row r="2322" spans="1:11" x14ac:dyDescent="0.35">
      <c r="A2322" t="s">
        <v>74</v>
      </c>
      <c r="B2322" t="s">
        <v>994</v>
      </c>
      <c r="C2322" t="s">
        <v>999</v>
      </c>
      <c r="D2322" t="s">
        <v>533</v>
      </c>
      <c r="E2322" t="s">
        <v>1001</v>
      </c>
      <c r="F2322">
        <v>1992</v>
      </c>
      <c r="G2322" t="s">
        <v>940</v>
      </c>
      <c r="H2322">
        <v>0</v>
      </c>
      <c r="I2322">
        <f>IF(E2322="N2O",H2322*About!$B$96,IF('EPA non-CO2 Data'!E2322="CH4",'EPA non-CO2 Data'!H2322*About!$B$95,1))</f>
        <v>1</v>
      </c>
      <c r="J2322" t="str">
        <f>VLOOKUP(CONCATENATE(B2322,C2322,D2322),'EPA Source to Industry Map'!$D$2:$E$35,2,FALSE)</f>
        <v>chemicals 20</v>
      </c>
      <c r="K2322" t="str">
        <f t="shared" si="36"/>
        <v>F-gases</v>
      </c>
    </row>
    <row r="2323" spans="1:11" x14ac:dyDescent="0.35">
      <c r="A2323" t="s">
        <v>74</v>
      </c>
      <c r="B2323" t="s">
        <v>994</v>
      </c>
      <c r="C2323" t="s">
        <v>999</v>
      </c>
      <c r="D2323" t="s">
        <v>533</v>
      </c>
      <c r="E2323" t="s">
        <v>1001</v>
      </c>
      <c r="F2323">
        <v>1993</v>
      </c>
      <c r="G2323" t="s">
        <v>940</v>
      </c>
      <c r="H2323">
        <v>0</v>
      </c>
      <c r="I2323">
        <f>IF(E2323="N2O",H2323*About!$B$96,IF('EPA non-CO2 Data'!E2323="CH4",'EPA non-CO2 Data'!H2323*About!$B$95,1))</f>
        <v>1</v>
      </c>
      <c r="J2323" t="str">
        <f>VLOOKUP(CONCATENATE(B2323,C2323,D2323),'EPA Source to Industry Map'!$D$2:$E$35,2,FALSE)</f>
        <v>chemicals 20</v>
      </c>
      <c r="K2323" t="str">
        <f t="shared" si="36"/>
        <v>F-gases</v>
      </c>
    </row>
    <row r="2324" spans="1:11" x14ac:dyDescent="0.35">
      <c r="A2324" t="s">
        <v>74</v>
      </c>
      <c r="B2324" t="s">
        <v>994</v>
      </c>
      <c r="C2324" t="s">
        <v>999</v>
      </c>
      <c r="D2324" t="s">
        <v>533</v>
      </c>
      <c r="E2324" t="s">
        <v>1001</v>
      </c>
      <c r="F2324">
        <v>1994</v>
      </c>
      <c r="G2324" t="s">
        <v>940</v>
      </c>
      <c r="H2324">
        <v>0</v>
      </c>
      <c r="I2324">
        <f>IF(E2324="N2O",H2324*About!$B$96,IF('EPA non-CO2 Data'!E2324="CH4",'EPA non-CO2 Data'!H2324*About!$B$95,1))</f>
        <v>1</v>
      </c>
      <c r="J2324" t="str">
        <f>VLOOKUP(CONCATENATE(B2324,C2324,D2324),'EPA Source to Industry Map'!$D$2:$E$35,2,FALSE)</f>
        <v>chemicals 20</v>
      </c>
      <c r="K2324" t="str">
        <f t="shared" si="36"/>
        <v>F-gases</v>
      </c>
    </row>
    <row r="2325" spans="1:11" x14ac:dyDescent="0.35">
      <c r="A2325" t="s">
        <v>74</v>
      </c>
      <c r="B2325" t="s">
        <v>994</v>
      </c>
      <c r="C2325" t="s">
        <v>999</v>
      </c>
      <c r="D2325" t="s">
        <v>533</v>
      </c>
      <c r="E2325" t="s">
        <v>1001</v>
      </c>
      <c r="F2325">
        <v>1995</v>
      </c>
      <c r="G2325" t="s">
        <v>940</v>
      </c>
      <c r="H2325">
        <v>0</v>
      </c>
      <c r="I2325">
        <f>IF(E2325="N2O",H2325*About!$B$96,IF('EPA non-CO2 Data'!E2325="CH4",'EPA non-CO2 Data'!H2325*About!$B$95,1))</f>
        <v>1</v>
      </c>
      <c r="J2325" t="str">
        <f>VLOOKUP(CONCATENATE(B2325,C2325,D2325),'EPA Source to Industry Map'!$D$2:$E$35,2,FALSE)</f>
        <v>chemicals 20</v>
      </c>
      <c r="K2325" t="str">
        <f t="shared" si="36"/>
        <v>F-gases</v>
      </c>
    </row>
    <row r="2326" spans="1:11" x14ac:dyDescent="0.35">
      <c r="A2326" t="s">
        <v>74</v>
      </c>
      <c r="B2326" t="s">
        <v>994</v>
      </c>
      <c r="C2326" t="s">
        <v>999</v>
      </c>
      <c r="D2326" t="s">
        <v>533</v>
      </c>
      <c r="E2326" t="s">
        <v>1001</v>
      </c>
      <c r="F2326">
        <v>1996</v>
      </c>
      <c r="G2326" t="s">
        <v>940</v>
      </c>
      <c r="H2326">
        <v>0</v>
      </c>
      <c r="I2326">
        <f>IF(E2326="N2O",H2326*About!$B$96,IF('EPA non-CO2 Data'!E2326="CH4",'EPA non-CO2 Data'!H2326*About!$B$95,1))</f>
        <v>1</v>
      </c>
      <c r="J2326" t="str">
        <f>VLOOKUP(CONCATENATE(B2326,C2326,D2326),'EPA Source to Industry Map'!$D$2:$E$35,2,FALSE)</f>
        <v>chemicals 20</v>
      </c>
      <c r="K2326" t="str">
        <f t="shared" si="36"/>
        <v>F-gases</v>
      </c>
    </row>
    <row r="2327" spans="1:11" x14ac:dyDescent="0.35">
      <c r="A2327" t="s">
        <v>74</v>
      </c>
      <c r="B2327" t="s">
        <v>994</v>
      </c>
      <c r="C2327" t="s">
        <v>999</v>
      </c>
      <c r="D2327" t="s">
        <v>533</v>
      </c>
      <c r="E2327" t="s">
        <v>1001</v>
      </c>
      <c r="F2327">
        <v>1997</v>
      </c>
      <c r="G2327" t="s">
        <v>940</v>
      </c>
      <c r="H2327">
        <v>0</v>
      </c>
      <c r="I2327">
        <f>IF(E2327="N2O",H2327*About!$B$96,IF('EPA non-CO2 Data'!E2327="CH4",'EPA non-CO2 Data'!H2327*About!$B$95,1))</f>
        <v>1</v>
      </c>
      <c r="J2327" t="str">
        <f>VLOOKUP(CONCATENATE(B2327,C2327,D2327),'EPA Source to Industry Map'!$D$2:$E$35,2,FALSE)</f>
        <v>chemicals 20</v>
      </c>
      <c r="K2327" t="str">
        <f t="shared" si="36"/>
        <v>F-gases</v>
      </c>
    </row>
    <row r="2328" spans="1:11" x14ac:dyDescent="0.35">
      <c r="A2328" t="s">
        <v>74</v>
      </c>
      <c r="B2328" t="s">
        <v>994</v>
      </c>
      <c r="C2328" t="s">
        <v>999</v>
      </c>
      <c r="D2328" t="s">
        <v>533</v>
      </c>
      <c r="E2328" t="s">
        <v>1001</v>
      </c>
      <c r="F2328">
        <v>1998</v>
      </c>
      <c r="G2328" t="s">
        <v>940</v>
      </c>
      <c r="H2328">
        <v>0</v>
      </c>
      <c r="I2328">
        <f>IF(E2328="N2O",H2328*About!$B$96,IF('EPA non-CO2 Data'!E2328="CH4",'EPA non-CO2 Data'!H2328*About!$B$95,1))</f>
        <v>1</v>
      </c>
      <c r="J2328" t="str">
        <f>VLOOKUP(CONCATENATE(B2328,C2328,D2328),'EPA Source to Industry Map'!$D$2:$E$35,2,FALSE)</f>
        <v>chemicals 20</v>
      </c>
      <c r="K2328" t="str">
        <f t="shared" si="36"/>
        <v>F-gases</v>
      </c>
    </row>
    <row r="2329" spans="1:11" x14ac:dyDescent="0.35">
      <c r="A2329" t="s">
        <v>74</v>
      </c>
      <c r="B2329" t="s">
        <v>994</v>
      </c>
      <c r="C2329" t="s">
        <v>999</v>
      </c>
      <c r="D2329" t="s">
        <v>533</v>
      </c>
      <c r="E2329" t="s">
        <v>1001</v>
      </c>
      <c r="F2329">
        <v>1999</v>
      </c>
      <c r="G2329" t="s">
        <v>940</v>
      </c>
      <c r="H2329">
        <v>0</v>
      </c>
      <c r="I2329">
        <f>IF(E2329="N2O",H2329*About!$B$96,IF('EPA non-CO2 Data'!E2329="CH4",'EPA non-CO2 Data'!H2329*About!$B$95,1))</f>
        <v>1</v>
      </c>
      <c r="J2329" t="str">
        <f>VLOOKUP(CONCATENATE(B2329,C2329,D2329),'EPA Source to Industry Map'!$D$2:$E$35,2,FALSE)</f>
        <v>chemicals 20</v>
      </c>
      <c r="K2329" t="str">
        <f t="shared" si="36"/>
        <v>F-gases</v>
      </c>
    </row>
    <row r="2330" spans="1:11" x14ac:dyDescent="0.35">
      <c r="A2330" t="s">
        <v>74</v>
      </c>
      <c r="B2330" t="s">
        <v>994</v>
      </c>
      <c r="C2330" t="s">
        <v>999</v>
      </c>
      <c r="D2330" t="s">
        <v>533</v>
      </c>
      <c r="E2330" t="s">
        <v>1001</v>
      </c>
      <c r="F2330">
        <v>2000</v>
      </c>
      <c r="G2330" t="s">
        <v>940</v>
      </c>
      <c r="H2330">
        <v>0</v>
      </c>
      <c r="I2330">
        <f>IF(E2330="N2O",H2330*About!$B$96,IF('EPA non-CO2 Data'!E2330="CH4",'EPA non-CO2 Data'!H2330*About!$B$95,1))</f>
        <v>1</v>
      </c>
      <c r="J2330" t="str">
        <f>VLOOKUP(CONCATENATE(B2330,C2330,D2330),'EPA Source to Industry Map'!$D$2:$E$35,2,FALSE)</f>
        <v>chemicals 20</v>
      </c>
      <c r="K2330" t="str">
        <f t="shared" si="36"/>
        <v>F-gases</v>
      </c>
    </row>
    <row r="2331" spans="1:11" x14ac:dyDescent="0.35">
      <c r="A2331" t="s">
        <v>74</v>
      </c>
      <c r="B2331" t="s">
        <v>994</v>
      </c>
      <c r="C2331" t="s">
        <v>999</v>
      </c>
      <c r="D2331" t="s">
        <v>533</v>
      </c>
      <c r="E2331" t="s">
        <v>1001</v>
      </c>
      <c r="F2331">
        <v>2001</v>
      </c>
      <c r="G2331" t="s">
        <v>940</v>
      </c>
      <c r="H2331">
        <v>0</v>
      </c>
      <c r="I2331">
        <f>IF(E2331="N2O",H2331*About!$B$96,IF('EPA non-CO2 Data'!E2331="CH4",'EPA non-CO2 Data'!H2331*About!$B$95,1))</f>
        <v>1</v>
      </c>
      <c r="J2331" t="str">
        <f>VLOOKUP(CONCATENATE(B2331,C2331,D2331),'EPA Source to Industry Map'!$D$2:$E$35,2,FALSE)</f>
        <v>chemicals 20</v>
      </c>
      <c r="K2331" t="str">
        <f t="shared" si="36"/>
        <v>F-gases</v>
      </c>
    </row>
    <row r="2332" spans="1:11" x14ac:dyDescent="0.35">
      <c r="A2332" t="s">
        <v>74</v>
      </c>
      <c r="B2332" t="s">
        <v>994</v>
      </c>
      <c r="C2332" t="s">
        <v>999</v>
      </c>
      <c r="D2332" t="s">
        <v>533</v>
      </c>
      <c r="E2332" t="s">
        <v>1001</v>
      </c>
      <c r="F2332">
        <v>2002</v>
      </c>
      <c r="G2332" t="s">
        <v>940</v>
      </c>
      <c r="H2332">
        <v>0</v>
      </c>
      <c r="I2332">
        <f>IF(E2332="N2O",H2332*About!$B$96,IF('EPA non-CO2 Data'!E2332="CH4",'EPA non-CO2 Data'!H2332*About!$B$95,1))</f>
        <v>1</v>
      </c>
      <c r="J2332" t="str">
        <f>VLOOKUP(CONCATENATE(B2332,C2332,D2332),'EPA Source to Industry Map'!$D$2:$E$35,2,FALSE)</f>
        <v>chemicals 20</v>
      </c>
      <c r="K2332" t="str">
        <f t="shared" si="36"/>
        <v>F-gases</v>
      </c>
    </row>
    <row r="2333" spans="1:11" x14ac:dyDescent="0.35">
      <c r="A2333" t="s">
        <v>74</v>
      </c>
      <c r="B2333" t="s">
        <v>994</v>
      </c>
      <c r="C2333" t="s">
        <v>999</v>
      </c>
      <c r="D2333" t="s">
        <v>533</v>
      </c>
      <c r="E2333" t="s">
        <v>1001</v>
      </c>
      <c r="F2333">
        <v>2003</v>
      </c>
      <c r="G2333" t="s">
        <v>940</v>
      </c>
      <c r="H2333">
        <v>0</v>
      </c>
      <c r="I2333">
        <f>IF(E2333="N2O",H2333*About!$B$96,IF('EPA non-CO2 Data'!E2333="CH4",'EPA non-CO2 Data'!H2333*About!$B$95,1))</f>
        <v>1</v>
      </c>
      <c r="J2333" t="str">
        <f>VLOOKUP(CONCATENATE(B2333,C2333,D2333),'EPA Source to Industry Map'!$D$2:$E$35,2,FALSE)</f>
        <v>chemicals 20</v>
      </c>
      <c r="K2333" t="str">
        <f t="shared" si="36"/>
        <v>F-gases</v>
      </c>
    </row>
    <row r="2334" spans="1:11" x14ac:dyDescent="0.35">
      <c r="A2334" t="s">
        <v>74</v>
      </c>
      <c r="B2334" t="s">
        <v>994</v>
      </c>
      <c r="C2334" t="s">
        <v>999</v>
      </c>
      <c r="D2334" t="s">
        <v>533</v>
      </c>
      <c r="E2334" t="s">
        <v>1001</v>
      </c>
      <c r="F2334">
        <v>2004</v>
      </c>
      <c r="G2334" t="s">
        <v>940</v>
      </c>
      <c r="H2334">
        <v>0</v>
      </c>
      <c r="I2334">
        <f>IF(E2334="N2O",H2334*About!$B$96,IF('EPA non-CO2 Data'!E2334="CH4",'EPA non-CO2 Data'!H2334*About!$B$95,1))</f>
        <v>1</v>
      </c>
      <c r="J2334" t="str">
        <f>VLOOKUP(CONCATENATE(B2334,C2334,D2334),'EPA Source to Industry Map'!$D$2:$E$35,2,FALSE)</f>
        <v>chemicals 20</v>
      </c>
      <c r="K2334" t="str">
        <f t="shared" si="36"/>
        <v>F-gases</v>
      </c>
    </row>
    <row r="2335" spans="1:11" x14ac:dyDescent="0.35">
      <c r="A2335" t="s">
        <v>74</v>
      </c>
      <c r="B2335" t="s">
        <v>994</v>
      </c>
      <c r="C2335" t="s">
        <v>999</v>
      </c>
      <c r="D2335" t="s">
        <v>533</v>
      </c>
      <c r="E2335" t="s">
        <v>1001</v>
      </c>
      <c r="F2335">
        <v>2005</v>
      </c>
      <c r="G2335" t="s">
        <v>940</v>
      </c>
      <c r="H2335">
        <v>0</v>
      </c>
      <c r="I2335">
        <f>IF(E2335="N2O",H2335*About!$B$96,IF('EPA non-CO2 Data'!E2335="CH4",'EPA non-CO2 Data'!H2335*About!$B$95,1))</f>
        <v>1</v>
      </c>
      <c r="J2335" t="str">
        <f>VLOOKUP(CONCATENATE(B2335,C2335,D2335),'EPA Source to Industry Map'!$D$2:$E$35,2,FALSE)</f>
        <v>chemicals 20</v>
      </c>
      <c r="K2335" t="str">
        <f t="shared" si="36"/>
        <v>F-gases</v>
      </c>
    </row>
    <row r="2336" spans="1:11" x14ac:dyDescent="0.35">
      <c r="A2336" t="s">
        <v>74</v>
      </c>
      <c r="B2336" t="s">
        <v>994</v>
      </c>
      <c r="C2336" t="s">
        <v>999</v>
      </c>
      <c r="D2336" t="s">
        <v>533</v>
      </c>
      <c r="E2336" t="s">
        <v>1001</v>
      </c>
      <c r="F2336">
        <v>2006</v>
      </c>
      <c r="G2336" t="s">
        <v>940</v>
      </c>
      <c r="H2336">
        <v>0</v>
      </c>
      <c r="I2336">
        <f>IF(E2336="N2O",H2336*About!$B$96,IF('EPA non-CO2 Data'!E2336="CH4",'EPA non-CO2 Data'!H2336*About!$B$95,1))</f>
        <v>1</v>
      </c>
      <c r="J2336" t="str">
        <f>VLOOKUP(CONCATENATE(B2336,C2336,D2336),'EPA Source to Industry Map'!$D$2:$E$35,2,FALSE)</f>
        <v>chemicals 20</v>
      </c>
      <c r="K2336" t="str">
        <f t="shared" si="36"/>
        <v>F-gases</v>
      </c>
    </row>
    <row r="2337" spans="1:11" x14ac:dyDescent="0.35">
      <c r="A2337" t="s">
        <v>74</v>
      </c>
      <c r="B2337" t="s">
        <v>994</v>
      </c>
      <c r="C2337" t="s">
        <v>999</v>
      </c>
      <c r="D2337" t="s">
        <v>533</v>
      </c>
      <c r="E2337" t="s">
        <v>1001</v>
      </c>
      <c r="F2337">
        <v>2007</v>
      </c>
      <c r="G2337" t="s">
        <v>940</v>
      </c>
      <c r="H2337">
        <v>0</v>
      </c>
      <c r="I2337">
        <f>IF(E2337="N2O",H2337*About!$B$96,IF('EPA non-CO2 Data'!E2337="CH4",'EPA non-CO2 Data'!H2337*About!$B$95,1))</f>
        <v>1</v>
      </c>
      <c r="J2337" t="str">
        <f>VLOOKUP(CONCATENATE(B2337,C2337,D2337),'EPA Source to Industry Map'!$D$2:$E$35,2,FALSE)</f>
        <v>chemicals 20</v>
      </c>
      <c r="K2337" t="str">
        <f t="shared" si="36"/>
        <v>F-gases</v>
      </c>
    </row>
    <row r="2338" spans="1:11" x14ac:dyDescent="0.35">
      <c r="A2338" t="s">
        <v>74</v>
      </c>
      <c r="B2338" t="s">
        <v>994</v>
      </c>
      <c r="C2338" t="s">
        <v>999</v>
      </c>
      <c r="D2338" t="s">
        <v>533</v>
      </c>
      <c r="E2338" t="s">
        <v>1001</v>
      </c>
      <c r="F2338">
        <v>2008</v>
      </c>
      <c r="G2338" t="s">
        <v>940</v>
      </c>
      <c r="H2338">
        <v>0</v>
      </c>
      <c r="I2338">
        <f>IF(E2338="N2O",H2338*About!$B$96,IF('EPA non-CO2 Data'!E2338="CH4",'EPA non-CO2 Data'!H2338*About!$B$95,1))</f>
        <v>1</v>
      </c>
      <c r="J2338" t="str">
        <f>VLOOKUP(CONCATENATE(B2338,C2338,D2338),'EPA Source to Industry Map'!$D$2:$E$35,2,FALSE)</f>
        <v>chemicals 20</v>
      </c>
      <c r="K2338" t="str">
        <f t="shared" si="36"/>
        <v>F-gases</v>
      </c>
    </row>
    <row r="2339" spans="1:11" x14ac:dyDescent="0.35">
      <c r="A2339" t="s">
        <v>74</v>
      </c>
      <c r="B2339" t="s">
        <v>994</v>
      </c>
      <c r="C2339" t="s">
        <v>999</v>
      </c>
      <c r="D2339" t="s">
        <v>533</v>
      </c>
      <c r="E2339" t="s">
        <v>1001</v>
      </c>
      <c r="F2339">
        <v>2009</v>
      </c>
      <c r="G2339" t="s">
        <v>940</v>
      </c>
      <c r="H2339">
        <v>0</v>
      </c>
      <c r="I2339">
        <f>IF(E2339="N2O",H2339*About!$B$96,IF('EPA non-CO2 Data'!E2339="CH4",'EPA non-CO2 Data'!H2339*About!$B$95,1))</f>
        <v>1</v>
      </c>
      <c r="J2339" t="str">
        <f>VLOOKUP(CONCATENATE(B2339,C2339,D2339),'EPA Source to Industry Map'!$D$2:$E$35,2,FALSE)</f>
        <v>chemicals 20</v>
      </c>
      <c r="K2339" t="str">
        <f t="shared" si="36"/>
        <v>F-gases</v>
      </c>
    </row>
    <row r="2340" spans="1:11" x14ac:dyDescent="0.35">
      <c r="A2340" t="s">
        <v>74</v>
      </c>
      <c r="B2340" t="s">
        <v>994</v>
      </c>
      <c r="C2340" t="s">
        <v>999</v>
      </c>
      <c r="D2340" t="s">
        <v>533</v>
      </c>
      <c r="E2340" t="s">
        <v>1001</v>
      </c>
      <c r="F2340">
        <v>2010</v>
      </c>
      <c r="G2340" t="s">
        <v>940</v>
      </c>
      <c r="H2340">
        <v>0</v>
      </c>
      <c r="I2340">
        <f>IF(E2340="N2O",H2340*About!$B$96,IF('EPA non-CO2 Data'!E2340="CH4",'EPA non-CO2 Data'!H2340*About!$B$95,1))</f>
        <v>1</v>
      </c>
      <c r="J2340" t="str">
        <f>VLOOKUP(CONCATENATE(B2340,C2340,D2340),'EPA Source to Industry Map'!$D$2:$E$35,2,FALSE)</f>
        <v>chemicals 20</v>
      </c>
      <c r="K2340" t="str">
        <f t="shared" si="36"/>
        <v>F-gases</v>
      </c>
    </row>
    <row r="2341" spans="1:11" x14ac:dyDescent="0.35">
      <c r="A2341" t="s">
        <v>74</v>
      </c>
      <c r="B2341" t="s">
        <v>994</v>
      </c>
      <c r="C2341" t="s">
        <v>999</v>
      </c>
      <c r="D2341" t="s">
        <v>533</v>
      </c>
      <c r="E2341" t="s">
        <v>1001</v>
      </c>
      <c r="F2341">
        <v>2011</v>
      </c>
      <c r="G2341" t="s">
        <v>940</v>
      </c>
      <c r="H2341">
        <v>0</v>
      </c>
      <c r="I2341">
        <f>IF(E2341="N2O",H2341*About!$B$96,IF('EPA non-CO2 Data'!E2341="CH4",'EPA non-CO2 Data'!H2341*About!$B$95,1))</f>
        <v>1</v>
      </c>
      <c r="J2341" t="str">
        <f>VLOOKUP(CONCATENATE(B2341,C2341,D2341),'EPA Source to Industry Map'!$D$2:$E$35,2,FALSE)</f>
        <v>chemicals 20</v>
      </c>
      <c r="K2341" t="str">
        <f t="shared" si="36"/>
        <v>F-gases</v>
      </c>
    </row>
    <row r="2342" spans="1:11" x14ac:dyDescent="0.35">
      <c r="A2342" t="s">
        <v>74</v>
      </c>
      <c r="B2342" t="s">
        <v>994</v>
      </c>
      <c r="C2342" t="s">
        <v>999</v>
      </c>
      <c r="D2342" t="s">
        <v>533</v>
      </c>
      <c r="E2342" t="s">
        <v>1001</v>
      </c>
      <c r="F2342">
        <v>2012</v>
      </c>
      <c r="G2342" t="s">
        <v>940</v>
      </c>
      <c r="H2342">
        <v>0</v>
      </c>
      <c r="I2342">
        <f>IF(E2342="N2O",H2342*About!$B$96,IF('EPA non-CO2 Data'!E2342="CH4",'EPA non-CO2 Data'!H2342*About!$B$95,1))</f>
        <v>1</v>
      </c>
      <c r="J2342" t="str">
        <f>VLOOKUP(CONCATENATE(B2342,C2342,D2342),'EPA Source to Industry Map'!$D$2:$E$35,2,FALSE)</f>
        <v>chemicals 20</v>
      </c>
      <c r="K2342" t="str">
        <f t="shared" si="36"/>
        <v>F-gases</v>
      </c>
    </row>
    <row r="2343" spans="1:11" x14ac:dyDescent="0.35">
      <c r="A2343" t="s">
        <v>74</v>
      </c>
      <c r="B2343" t="s">
        <v>994</v>
      </c>
      <c r="C2343" t="s">
        <v>999</v>
      </c>
      <c r="D2343" t="s">
        <v>533</v>
      </c>
      <c r="E2343" t="s">
        <v>1001</v>
      </c>
      <c r="F2343">
        <v>2013</v>
      </c>
      <c r="G2343" t="s">
        <v>940</v>
      </c>
      <c r="H2343">
        <v>0</v>
      </c>
      <c r="I2343">
        <f>IF(E2343="N2O",H2343*About!$B$96,IF('EPA non-CO2 Data'!E2343="CH4",'EPA non-CO2 Data'!H2343*About!$B$95,1))</f>
        <v>1</v>
      </c>
      <c r="J2343" t="str">
        <f>VLOOKUP(CONCATENATE(B2343,C2343,D2343),'EPA Source to Industry Map'!$D$2:$E$35,2,FALSE)</f>
        <v>chemicals 20</v>
      </c>
      <c r="K2343" t="str">
        <f t="shared" si="36"/>
        <v>F-gases</v>
      </c>
    </row>
    <row r="2344" spans="1:11" x14ac:dyDescent="0.35">
      <c r="A2344" t="s">
        <v>74</v>
      </c>
      <c r="B2344" t="s">
        <v>994</v>
      </c>
      <c r="C2344" t="s">
        <v>999</v>
      </c>
      <c r="D2344" t="s">
        <v>533</v>
      </c>
      <c r="E2344" t="s">
        <v>1001</v>
      </c>
      <c r="F2344">
        <v>2014</v>
      </c>
      <c r="G2344" t="s">
        <v>940</v>
      </c>
      <c r="H2344">
        <v>0</v>
      </c>
      <c r="I2344">
        <f>IF(E2344="N2O",H2344*About!$B$96,IF('EPA non-CO2 Data'!E2344="CH4",'EPA non-CO2 Data'!H2344*About!$B$95,1))</f>
        <v>1</v>
      </c>
      <c r="J2344" t="str">
        <f>VLOOKUP(CONCATENATE(B2344,C2344,D2344),'EPA Source to Industry Map'!$D$2:$E$35,2,FALSE)</f>
        <v>chemicals 20</v>
      </c>
      <c r="K2344" t="str">
        <f t="shared" si="36"/>
        <v>F-gases</v>
      </c>
    </row>
    <row r="2345" spans="1:11" x14ac:dyDescent="0.35">
      <c r="A2345" t="s">
        <v>74</v>
      </c>
      <c r="B2345" t="s">
        <v>994</v>
      </c>
      <c r="C2345" t="s">
        <v>999</v>
      </c>
      <c r="D2345" t="s">
        <v>533</v>
      </c>
      <c r="E2345" t="s">
        <v>1001</v>
      </c>
      <c r="F2345">
        <v>2015</v>
      </c>
      <c r="G2345" t="s">
        <v>940</v>
      </c>
      <c r="H2345">
        <v>0</v>
      </c>
      <c r="I2345">
        <f>IF(E2345="N2O",H2345*About!$B$96,IF('EPA non-CO2 Data'!E2345="CH4",'EPA non-CO2 Data'!H2345*About!$B$95,1))</f>
        <v>1</v>
      </c>
      <c r="J2345" t="str">
        <f>VLOOKUP(CONCATENATE(B2345,C2345,D2345),'EPA Source to Industry Map'!$D$2:$E$35,2,FALSE)</f>
        <v>chemicals 20</v>
      </c>
      <c r="K2345" t="str">
        <f t="shared" si="36"/>
        <v>F-gases</v>
      </c>
    </row>
    <row r="2346" spans="1:11" x14ac:dyDescent="0.35">
      <c r="A2346" t="s">
        <v>74</v>
      </c>
      <c r="B2346" t="s">
        <v>994</v>
      </c>
      <c r="C2346" t="s">
        <v>999</v>
      </c>
      <c r="D2346" t="s">
        <v>533</v>
      </c>
      <c r="E2346" t="s">
        <v>1001</v>
      </c>
      <c r="F2346">
        <v>2016</v>
      </c>
      <c r="G2346" t="s">
        <v>940</v>
      </c>
      <c r="H2346">
        <v>0</v>
      </c>
      <c r="I2346">
        <f>IF(E2346="N2O",H2346*About!$B$96,IF('EPA non-CO2 Data'!E2346="CH4",'EPA non-CO2 Data'!H2346*About!$B$95,1))</f>
        <v>1</v>
      </c>
      <c r="J2346" t="str">
        <f>VLOOKUP(CONCATENATE(B2346,C2346,D2346),'EPA Source to Industry Map'!$D$2:$E$35,2,FALSE)</f>
        <v>chemicals 20</v>
      </c>
      <c r="K2346" t="str">
        <f t="shared" si="36"/>
        <v>F-gases</v>
      </c>
    </row>
    <row r="2347" spans="1:11" x14ac:dyDescent="0.35">
      <c r="A2347" t="s">
        <v>74</v>
      </c>
      <c r="B2347" t="s">
        <v>994</v>
      </c>
      <c r="C2347" t="s">
        <v>999</v>
      </c>
      <c r="D2347" t="s">
        <v>533</v>
      </c>
      <c r="E2347" t="s">
        <v>1001</v>
      </c>
      <c r="F2347">
        <v>2017</v>
      </c>
      <c r="G2347" t="s">
        <v>940</v>
      </c>
      <c r="H2347">
        <v>0</v>
      </c>
      <c r="I2347">
        <f>IF(E2347="N2O",H2347*About!$B$96,IF('EPA non-CO2 Data'!E2347="CH4",'EPA non-CO2 Data'!H2347*About!$B$95,1))</f>
        <v>1</v>
      </c>
      <c r="J2347" t="str">
        <f>VLOOKUP(CONCATENATE(B2347,C2347,D2347),'EPA Source to Industry Map'!$D$2:$E$35,2,FALSE)</f>
        <v>chemicals 20</v>
      </c>
      <c r="K2347" t="str">
        <f t="shared" si="36"/>
        <v>F-gases</v>
      </c>
    </row>
    <row r="2348" spans="1:11" x14ac:dyDescent="0.35">
      <c r="A2348" t="s">
        <v>74</v>
      </c>
      <c r="B2348" t="s">
        <v>994</v>
      </c>
      <c r="C2348" t="s">
        <v>999</v>
      </c>
      <c r="D2348" t="s">
        <v>533</v>
      </c>
      <c r="E2348" t="s">
        <v>1001</v>
      </c>
      <c r="F2348">
        <v>2018</v>
      </c>
      <c r="G2348" t="s">
        <v>940</v>
      </c>
      <c r="H2348">
        <v>0</v>
      </c>
      <c r="I2348">
        <f>IF(E2348="N2O",H2348*About!$B$96,IF('EPA non-CO2 Data'!E2348="CH4",'EPA non-CO2 Data'!H2348*About!$B$95,1))</f>
        <v>1</v>
      </c>
      <c r="J2348" t="str">
        <f>VLOOKUP(CONCATENATE(B2348,C2348,D2348),'EPA Source to Industry Map'!$D$2:$E$35,2,FALSE)</f>
        <v>chemicals 20</v>
      </c>
      <c r="K2348" t="str">
        <f t="shared" si="36"/>
        <v>F-gases</v>
      </c>
    </row>
    <row r="2349" spans="1:11" x14ac:dyDescent="0.35">
      <c r="A2349" t="s">
        <v>74</v>
      </c>
      <c r="B2349" t="s">
        <v>994</v>
      </c>
      <c r="C2349" t="s">
        <v>999</v>
      </c>
      <c r="D2349" t="s">
        <v>533</v>
      </c>
      <c r="E2349" t="s">
        <v>1001</v>
      </c>
      <c r="F2349">
        <v>2019</v>
      </c>
      <c r="G2349" t="s">
        <v>940</v>
      </c>
      <c r="H2349">
        <v>0</v>
      </c>
      <c r="I2349">
        <f>IF(E2349="N2O",H2349*About!$B$96,IF('EPA non-CO2 Data'!E2349="CH4",'EPA non-CO2 Data'!H2349*About!$B$95,1))</f>
        <v>1</v>
      </c>
      <c r="J2349" t="str">
        <f>VLOOKUP(CONCATENATE(B2349,C2349,D2349),'EPA Source to Industry Map'!$D$2:$E$35,2,FALSE)</f>
        <v>chemicals 20</v>
      </c>
      <c r="K2349" t="str">
        <f t="shared" si="36"/>
        <v>F-gases</v>
      </c>
    </row>
    <row r="2350" spans="1:11" x14ac:dyDescent="0.35">
      <c r="A2350" t="s">
        <v>74</v>
      </c>
      <c r="B2350" t="s">
        <v>994</v>
      </c>
      <c r="C2350" t="s">
        <v>999</v>
      </c>
      <c r="D2350" t="s">
        <v>533</v>
      </c>
      <c r="E2350" t="s">
        <v>1001</v>
      </c>
      <c r="F2350">
        <v>2020</v>
      </c>
      <c r="G2350" t="s">
        <v>940</v>
      </c>
      <c r="H2350">
        <v>0</v>
      </c>
      <c r="I2350">
        <f>IF(E2350="N2O",H2350*About!$B$96,IF('EPA non-CO2 Data'!E2350="CH4",'EPA non-CO2 Data'!H2350*About!$B$95,1))</f>
        <v>1</v>
      </c>
      <c r="J2350" t="str">
        <f>VLOOKUP(CONCATENATE(B2350,C2350,D2350),'EPA Source to Industry Map'!$D$2:$E$35,2,FALSE)</f>
        <v>chemicals 20</v>
      </c>
      <c r="K2350" t="str">
        <f t="shared" si="36"/>
        <v>F-gases</v>
      </c>
    </row>
    <row r="2351" spans="1:11" x14ac:dyDescent="0.35">
      <c r="A2351" t="s">
        <v>74</v>
      </c>
      <c r="B2351" t="s">
        <v>994</v>
      </c>
      <c r="C2351" t="s">
        <v>999</v>
      </c>
      <c r="D2351" t="s">
        <v>533</v>
      </c>
      <c r="E2351" t="s">
        <v>1001</v>
      </c>
      <c r="F2351">
        <v>2021</v>
      </c>
      <c r="G2351" t="s">
        <v>940</v>
      </c>
      <c r="H2351">
        <v>0</v>
      </c>
      <c r="I2351">
        <f>IF(E2351="N2O",H2351*About!$B$96,IF('EPA non-CO2 Data'!E2351="CH4",'EPA non-CO2 Data'!H2351*About!$B$95,1))</f>
        <v>1</v>
      </c>
      <c r="J2351" t="str">
        <f>VLOOKUP(CONCATENATE(B2351,C2351,D2351),'EPA Source to Industry Map'!$D$2:$E$35,2,FALSE)</f>
        <v>chemicals 20</v>
      </c>
      <c r="K2351" t="str">
        <f t="shared" si="36"/>
        <v>F-gases</v>
      </c>
    </row>
    <row r="2352" spans="1:11" x14ac:dyDescent="0.35">
      <c r="A2352" t="s">
        <v>74</v>
      </c>
      <c r="B2352" t="s">
        <v>994</v>
      </c>
      <c r="C2352" t="s">
        <v>999</v>
      </c>
      <c r="D2352" t="s">
        <v>533</v>
      </c>
      <c r="E2352" t="s">
        <v>1001</v>
      </c>
      <c r="F2352">
        <v>2022</v>
      </c>
      <c r="G2352" t="s">
        <v>940</v>
      </c>
      <c r="H2352">
        <v>0</v>
      </c>
      <c r="I2352">
        <f>IF(E2352="N2O",H2352*About!$B$96,IF('EPA non-CO2 Data'!E2352="CH4",'EPA non-CO2 Data'!H2352*About!$B$95,1))</f>
        <v>1</v>
      </c>
      <c r="J2352" t="str">
        <f>VLOOKUP(CONCATENATE(B2352,C2352,D2352),'EPA Source to Industry Map'!$D$2:$E$35,2,FALSE)</f>
        <v>chemicals 20</v>
      </c>
      <c r="K2352" t="str">
        <f t="shared" si="36"/>
        <v>F-gases</v>
      </c>
    </row>
    <row r="2353" spans="1:11" x14ac:dyDescent="0.35">
      <c r="A2353" t="s">
        <v>74</v>
      </c>
      <c r="B2353" t="s">
        <v>994</v>
      </c>
      <c r="C2353" t="s">
        <v>999</v>
      </c>
      <c r="D2353" t="s">
        <v>533</v>
      </c>
      <c r="E2353" t="s">
        <v>1001</v>
      </c>
      <c r="F2353">
        <v>2023</v>
      </c>
      <c r="G2353" t="s">
        <v>940</v>
      </c>
      <c r="H2353">
        <v>0</v>
      </c>
      <c r="I2353">
        <f>IF(E2353="N2O",H2353*About!$B$96,IF('EPA non-CO2 Data'!E2353="CH4",'EPA non-CO2 Data'!H2353*About!$B$95,1))</f>
        <v>1</v>
      </c>
      <c r="J2353" t="str">
        <f>VLOOKUP(CONCATENATE(B2353,C2353,D2353),'EPA Source to Industry Map'!$D$2:$E$35,2,FALSE)</f>
        <v>chemicals 20</v>
      </c>
      <c r="K2353" t="str">
        <f t="shared" si="36"/>
        <v>F-gases</v>
      </c>
    </row>
    <row r="2354" spans="1:11" x14ac:dyDescent="0.35">
      <c r="A2354" t="s">
        <v>74</v>
      </c>
      <c r="B2354" t="s">
        <v>994</v>
      </c>
      <c r="C2354" t="s">
        <v>999</v>
      </c>
      <c r="D2354" t="s">
        <v>533</v>
      </c>
      <c r="E2354" t="s">
        <v>1001</v>
      </c>
      <c r="F2354">
        <v>2024</v>
      </c>
      <c r="G2354" t="s">
        <v>940</v>
      </c>
      <c r="H2354">
        <v>0</v>
      </c>
      <c r="I2354">
        <f>IF(E2354="N2O",H2354*About!$B$96,IF('EPA non-CO2 Data'!E2354="CH4",'EPA non-CO2 Data'!H2354*About!$B$95,1))</f>
        <v>1</v>
      </c>
      <c r="J2354" t="str">
        <f>VLOOKUP(CONCATENATE(B2354,C2354,D2354),'EPA Source to Industry Map'!$D$2:$E$35,2,FALSE)</f>
        <v>chemicals 20</v>
      </c>
      <c r="K2354" t="str">
        <f t="shared" si="36"/>
        <v>F-gases</v>
      </c>
    </row>
    <row r="2355" spans="1:11" x14ac:dyDescent="0.35">
      <c r="A2355" t="s">
        <v>74</v>
      </c>
      <c r="B2355" t="s">
        <v>994</v>
      </c>
      <c r="C2355" t="s">
        <v>999</v>
      </c>
      <c r="D2355" t="s">
        <v>533</v>
      </c>
      <c r="E2355" t="s">
        <v>1001</v>
      </c>
      <c r="F2355">
        <v>2025</v>
      </c>
      <c r="G2355" t="s">
        <v>940</v>
      </c>
      <c r="H2355">
        <v>0</v>
      </c>
      <c r="I2355">
        <f>IF(E2355="N2O",H2355*About!$B$96,IF('EPA non-CO2 Data'!E2355="CH4",'EPA non-CO2 Data'!H2355*About!$B$95,1))</f>
        <v>1</v>
      </c>
      <c r="J2355" t="str">
        <f>VLOOKUP(CONCATENATE(B2355,C2355,D2355),'EPA Source to Industry Map'!$D$2:$E$35,2,FALSE)</f>
        <v>chemicals 20</v>
      </c>
      <c r="K2355" t="str">
        <f t="shared" si="36"/>
        <v>F-gases</v>
      </c>
    </row>
    <row r="2356" spans="1:11" x14ac:dyDescent="0.35">
      <c r="A2356" t="s">
        <v>74</v>
      </c>
      <c r="B2356" t="s">
        <v>994</v>
      </c>
      <c r="C2356" t="s">
        <v>999</v>
      </c>
      <c r="D2356" t="s">
        <v>533</v>
      </c>
      <c r="E2356" t="s">
        <v>1001</v>
      </c>
      <c r="F2356">
        <v>2026</v>
      </c>
      <c r="G2356" t="s">
        <v>940</v>
      </c>
      <c r="H2356">
        <v>0</v>
      </c>
      <c r="I2356">
        <f>IF(E2356="N2O",H2356*About!$B$96,IF('EPA non-CO2 Data'!E2356="CH4",'EPA non-CO2 Data'!H2356*About!$B$95,1))</f>
        <v>1</v>
      </c>
      <c r="J2356" t="str">
        <f>VLOOKUP(CONCATENATE(B2356,C2356,D2356),'EPA Source to Industry Map'!$D$2:$E$35,2,FALSE)</f>
        <v>chemicals 20</v>
      </c>
      <c r="K2356" t="str">
        <f t="shared" si="36"/>
        <v>F-gases</v>
      </c>
    </row>
    <row r="2357" spans="1:11" x14ac:dyDescent="0.35">
      <c r="A2357" t="s">
        <v>74</v>
      </c>
      <c r="B2357" t="s">
        <v>994</v>
      </c>
      <c r="C2357" t="s">
        <v>999</v>
      </c>
      <c r="D2357" t="s">
        <v>533</v>
      </c>
      <c r="E2357" t="s">
        <v>1001</v>
      </c>
      <c r="F2357">
        <v>2027</v>
      </c>
      <c r="G2357" t="s">
        <v>940</v>
      </c>
      <c r="H2357">
        <v>0</v>
      </c>
      <c r="I2357">
        <f>IF(E2357="N2O",H2357*About!$B$96,IF('EPA non-CO2 Data'!E2357="CH4",'EPA non-CO2 Data'!H2357*About!$B$95,1))</f>
        <v>1</v>
      </c>
      <c r="J2357" t="str">
        <f>VLOOKUP(CONCATENATE(B2357,C2357,D2357),'EPA Source to Industry Map'!$D$2:$E$35,2,FALSE)</f>
        <v>chemicals 20</v>
      </c>
      <c r="K2357" t="str">
        <f t="shared" si="36"/>
        <v>F-gases</v>
      </c>
    </row>
    <row r="2358" spans="1:11" x14ac:dyDescent="0.35">
      <c r="A2358" t="s">
        <v>74</v>
      </c>
      <c r="B2358" t="s">
        <v>994</v>
      </c>
      <c r="C2358" t="s">
        <v>999</v>
      </c>
      <c r="D2358" t="s">
        <v>533</v>
      </c>
      <c r="E2358" t="s">
        <v>1001</v>
      </c>
      <c r="F2358">
        <v>2028</v>
      </c>
      <c r="G2358" t="s">
        <v>940</v>
      </c>
      <c r="H2358">
        <v>0</v>
      </c>
      <c r="I2358">
        <f>IF(E2358="N2O",H2358*About!$B$96,IF('EPA non-CO2 Data'!E2358="CH4",'EPA non-CO2 Data'!H2358*About!$B$95,1))</f>
        <v>1</v>
      </c>
      <c r="J2358" t="str">
        <f>VLOOKUP(CONCATENATE(B2358,C2358,D2358),'EPA Source to Industry Map'!$D$2:$E$35,2,FALSE)</f>
        <v>chemicals 20</v>
      </c>
      <c r="K2358" t="str">
        <f t="shared" si="36"/>
        <v>F-gases</v>
      </c>
    </row>
    <row r="2359" spans="1:11" x14ac:dyDescent="0.35">
      <c r="A2359" t="s">
        <v>74</v>
      </c>
      <c r="B2359" t="s">
        <v>994</v>
      </c>
      <c r="C2359" t="s">
        <v>999</v>
      </c>
      <c r="D2359" t="s">
        <v>533</v>
      </c>
      <c r="E2359" t="s">
        <v>1001</v>
      </c>
      <c r="F2359">
        <v>2029</v>
      </c>
      <c r="G2359" t="s">
        <v>940</v>
      </c>
      <c r="H2359">
        <v>0</v>
      </c>
      <c r="I2359">
        <f>IF(E2359="N2O",H2359*About!$B$96,IF('EPA non-CO2 Data'!E2359="CH4",'EPA non-CO2 Data'!H2359*About!$B$95,1))</f>
        <v>1</v>
      </c>
      <c r="J2359" t="str">
        <f>VLOOKUP(CONCATENATE(B2359,C2359,D2359),'EPA Source to Industry Map'!$D$2:$E$35,2,FALSE)</f>
        <v>chemicals 20</v>
      </c>
      <c r="K2359" t="str">
        <f t="shared" si="36"/>
        <v>F-gases</v>
      </c>
    </row>
    <row r="2360" spans="1:11" x14ac:dyDescent="0.35">
      <c r="A2360" t="s">
        <v>74</v>
      </c>
      <c r="B2360" t="s">
        <v>994</v>
      </c>
      <c r="C2360" t="s">
        <v>999</v>
      </c>
      <c r="D2360" t="s">
        <v>533</v>
      </c>
      <c r="E2360" t="s">
        <v>1001</v>
      </c>
      <c r="F2360">
        <v>2030</v>
      </c>
      <c r="G2360" t="s">
        <v>940</v>
      </c>
      <c r="H2360">
        <v>0</v>
      </c>
      <c r="I2360">
        <f>IF(E2360="N2O",H2360*About!$B$96,IF('EPA non-CO2 Data'!E2360="CH4",'EPA non-CO2 Data'!H2360*About!$B$95,1))</f>
        <v>1</v>
      </c>
      <c r="J2360" t="str">
        <f>VLOOKUP(CONCATENATE(B2360,C2360,D2360),'EPA Source to Industry Map'!$D$2:$E$35,2,FALSE)</f>
        <v>chemicals 20</v>
      </c>
      <c r="K2360" t="str">
        <f t="shared" si="36"/>
        <v>F-gases</v>
      </c>
    </row>
    <row r="2361" spans="1:11" x14ac:dyDescent="0.35">
      <c r="A2361" t="s">
        <v>74</v>
      </c>
      <c r="B2361" t="s">
        <v>994</v>
      </c>
      <c r="C2361" t="s">
        <v>999</v>
      </c>
      <c r="D2361" t="s">
        <v>533</v>
      </c>
      <c r="E2361" t="s">
        <v>1001</v>
      </c>
      <c r="F2361">
        <v>2031</v>
      </c>
      <c r="G2361" t="s">
        <v>940</v>
      </c>
      <c r="H2361">
        <v>0</v>
      </c>
      <c r="I2361">
        <f>IF(E2361="N2O",H2361*About!$B$96,IF('EPA non-CO2 Data'!E2361="CH4",'EPA non-CO2 Data'!H2361*About!$B$95,1))</f>
        <v>1</v>
      </c>
      <c r="J2361" t="str">
        <f>VLOOKUP(CONCATENATE(B2361,C2361,D2361),'EPA Source to Industry Map'!$D$2:$E$35,2,FALSE)</f>
        <v>chemicals 20</v>
      </c>
      <c r="K2361" t="str">
        <f t="shared" si="36"/>
        <v>F-gases</v>
      </c>
    </row>
    <row r="2362" spans="1:11" x14ac:dyDescent="0.35">
      <c r="A2362" t="s">
        <v>74</v>
      </c>
      <c r="B2362" t="s">
        <v>994</v>
      </c>
      <c r="C2362" t="s">
        <v>999</v>
      </c>
      <c r="D2362" t="s">
        <v>533</v>
      </c>
      <c r="E2362" t="s">
        <v>1001</v>
      </c>
      <c r="F2362">
        <v>2032</v>
      </c>
      <c r="G2362" t="s">
        <v>940</v>
      </c>
      <c r="H2362">
        <v>0</v>
      </c>
      <c r="I2362">
        <f>IF(E2362="N2O",H2362*About!$B$96,IF('EPA non-CO2 Data'!E2362="CH4",'EPA non-CO2 Data'!H2362*About!$B$95,1))</f>
        <v>1</v>
      </c>
      <c r="J2362" t="str">
        <f>VLOOKUP(CONCATENATE(B2362,C2362,D2362),'EPA Source to Industry Map'!$D$2:$E$35,2,FALSE)</f>
        <v>chemicals 20</v>
      </c>
      <c r="K2362" t="str">
        <f t="shared" si="36"/>
        <v>F-gases</v>
      </c>
    </row>
    <row r="2363" spans="1:11" x14ac:dyDescent="0.35">
      <c r="A2363" t="s">
        <v>74</v>
      </c>
      <c r="B2363" t="s">
        <v>994</v>
      </c>
      <c r="C2363" t="s">
        <v>999</v>
      </c>
      <c r="D2363" t="s">
        <v>533</v>
      </c>
      <c r="E2363" t="s">
        <v>1001</v>
      </c>
      <c r="F2363">
        <v>2033</v>
      </c>
      <c r="G2363" t="s">
        <v>940</v>
      </c>
      <c r="H2363">
        <v>0</v>
      </c>
      <c r="I2363">
        <f>IF(E2363="N2O",H2363*About!$B$96,IF('EPA non-CO2 Data'!E2363="CH4",'EPA non-CO2 Data'!H2363*About!$B$95,1))</f>
        <v>1</v>
      </c>
      <c r="J2363" t="str">
        <f>VLOOKUP(CONCATENATE(B2363,C2363,D2363),'EPA Source to Industry Map'!$D$2:$E$35,2,FALSE)</f>
        <v>chemicals 20</v>
      </c>
      <c r="K2363" t="str">
        <f t="shared" si="36"/>
        <v>F-gases</v>
      </c>
    </row>
    <row r="2364" spans="1:11" x14ac:dyDescent="0.35">
      <c r="A2364" t="s">
        <v>74</v>
      </c>
      <c r="B2364" t="s">
        <v>994</v>
      </c>
      <c r="C2364" t="s">
        <v>999</v>
      </c>
      <c r="D2364" t="s">
        <v>533</v>
      </c>
      <c r="E2364" t="s">
        <v>1001</v>
      </c>
      <c r="F2364">
        <v>2034</v>
      </c>
      <c r="G2364" t="s">
        <v>940</v>
      </c>
      <c r="H2364">
        <v>0</v>
      </c>
      <c r="I2364">
        <f>IF(E2364="N2O",H2364*About!$B$96,IF('EPA non-CO2 Data'!E2364="CH4",'EPA non-CO2 Data'!H2364*About!$B$95,1))</f>
        <v>1</v>
      </c>
      <c r="J2364" t="str">
        <f>VLOOKUP(CONCATENATE(B2364,C2364,D2364),'EPA Source to Industry Map'!$D$2:$E$35,2,FALSE)</f>
        <v>chemicals 20</v>
      </c>
      <c r="K2364" t="str">
        <f t="shared" si="36"/>
        <v>F-gases</v>
      </c>
    </row>
    <row r="2365" spans="1:11" x14ac:dyDescent="0.35">
      <c r="A2365" t="s">
        <v>74</v>
      </c>
      <c r="B2365" t="s">
        <v>994</v>
      </c>
      <c r="C2365" t="s">
        <v>999</v>
      </c>
      <c r="D2365" t="s">
        <v>533</v>
      </c>
      <c r="E2365" t="s">
        <v>1001</v>
      </c>
      <c r="F2365">
        <v>2035</v>
      </c>
      <c r="G2365" t="s">
        <v>940</v>
      </c>
      <c r="H2365">
        <v>0</v>
      </c>
      <c r="I2365">
        <f>IF(E2365="N2O",H2365*About!$B$96,IF('EPA non-CO2 Data'!E2365="CH4",'EPA non-CO2 Data'!H2365*About!$B$95,1))</f>
        <v>1</v>
      </c>
      <c r="J2365" t="str">
        <f>VLOOKUP(CONCATENATE(B2365,C2365,D2365),'EPA Source to Industry Map'!$D$2:$E$35,2,FALSE)</f>
        <v>chemicals 20</v>
      </c>
      <c r="K2365" t="str">
        <f t="shared" si="36"/>
        <v>F-gases</v>
      </c>
    </row>
    <row r="2366" spans="1:11" x14ac:dyDescent="0.35">
      <c r="A2366" t="s">
        <v>74</v>
      </c>
      <c r="B2366" t="s">
        <v>994</v>
      </c>
      <c r="C2366" t="s">
        <v>999</v>
      </c>
      <c r="D2366" t="s">
        <v>533</v>
      </c>
      <c r="E2366" t="s">
        <v>1001</v>
      </c>
      <c r="F2366">
        <v>2036</v>
      </c>
      <c r="G2366" t="s">
        <v>940</v>
      </c>
      <c r="H2366">
        <v>0</v>
      </c>
      <c r="I2366">
        <f>IF(E2366="N2O",H2366*About!$B$96,IF('EPA non-CO2 Data'!E2366="CH4",'EPA non-CO2 Data'!H2366*About!$B$95,1))</f>
        <v>1</v>
      </c>
      <c r="J2366" t="str">
        <f>VLOOKUP(CONCATENATE(B2366,C2366,D2366),'EPA Source to Industry Map'!$D$2:$E$35,2,FALSE)</f>
        <v>chemicals 20</v>
      </c>
      <c r="K2366" t="str">
        <f t="shared" si="36"/>
        <v>F-gases</v>
      </c>
    </row>
    <row r="2367" spans="1:11" x14ac:dyDescent="0.35">
      <c r="A2367" t="s">
        <v>74</v>
      </c>
      <c r="B2367" t="s">
        <v>994</v>
      </c>
      <c r="C2367" t="s">
        <v>999</v>
      </c>
      <c r="D2367" t="s">
        <v>533</v>
      </c>
      <c r="E2367" t="s">
        <v>1001</v>
      </c>
      <c r="F2367">
        <v>2037</v>
      </c>
      <c r="G2367" t="s">
        <v>940</v>
      </c>
      <c r="H2367">
        <v>0</v>
      </c>
      <c r="I2367">
        <f>IF(E2367="N2O",H2367*About!$B$96,IF('EPA non-CO2 Data'!E2367="CH4",'EPA non-CO2 Data'!H2367*About!$B$95,1))</f>
        <v>1</v>
      </c>
      <c r="J2367" t="str">
        <f>VLOOKUP(CONCATENATE(B2367,C2367,D2367),'EPA Source to Industry Map'!$D$2:$E$35,2,FALSE)</f>
        <v>chemicals 20</v>
      </c>
      <c r="K2367" t="str">
        <f t="shared" si="36"/>
        <v>F-gases</v>
      </c>
    </row>
    <row r="2368" spans="1:11" x14ac:dyDescent="0.35">
      <c r="A2368" t="s">
        <v>74</v>
      </c>
      <c r="B2368" t="s">
        <v>994</v>
      </c>
      <c r="C2368" t="s">
        <v>999</v>
      </c>
      <c r="D2368" t="s">
        <v>533</v>
      </c>
      <c r="E2368" t="s">
        <v>1001</v>
      </c>
      <c r="F2368">
        <v>2038</v>
      </c>
      <c r="G2368" t="s">
        <v>940</v>
      </c>
      <c r="H2368">
        <v>0</v>
      </c>
      <c r="I2368">
        <f>IF(E2368="N2O",H2368*About!$B$96,IF('EPA non-CO2 Data'!E2368="CH4",'EPA non-CO2 Data'!H2368*About!$B$95,1))</f>
        <v>1</v>
      </c>
      <c r="J2368" t="str">
        <f>VLOOKUP(CONCATENATE(B2368,C2368,D2368),'EPA Source to Industry Map'!$D$2:$E$35,2,FALSE)</f>
        <v>chemicals 20</v>
      </c>
      <c r="K2368" t="str">
        <f t="shared" si="36"/>
        <v>F-gases</v>
      </c>
    </row>
    <row r="2369" spans="1:11" x14ac:dyDescent="0.35">
      <c r="A2369" t="s">
        <v>74</v>
      </c>
      <c r="B2369" t="s">
        <v>994</v>
      </c>
      <c r="C2369" t="s">
        <v>999</v>
      </c>
      <c r="D2369" t="s">
        <v>533</v>
      </c>
      <c r="E2369" t="s">
        <v>1001</v>
      </c>
      <c r="F2369">
        <v>2039</v>
      </c>
      <c r="G2369" t="s">
        <v>940</v>
      </c>
      <c r="H2369">
        <v>0</v>
      </c>
      <c r="I2369">
        <f>IF(E2369="N2O",H2369*About!$B$96,IF('EPA non-CO2 Data'!E2369="CH4",'EPA non-CO2 Data'!H2369*About!$B$95,1))</f>
        <v>1</v>
      </c>
      <c r="J2369" t="str">
        <f>VLOOKUP(CONCATENATE(B2369,C2369,D2369),'EPA Source to Industry Map'!$D$2:$E$35,2,FALSE)</f>
        <v>chemicals 20</v>
      </c>
      <c r="K2369" t="str">
        <f t="shared" si="36"/>
        <v>F-gases</v>
      </c>
    </row>
    <row r="2370" spans="1:11" x14ac:dyDescent="0.35">
      <c r="A2370" t="s">
        <v>74</v>
      </c>
      <c r="B2370" t="s">
        <v>994</v>
      </c>
      <c r="C2370" t="s">
        <v>999</v>
      </c>
      <c r="D2370" t="s">
        <v>533</v>
      </c>
      <c r="E2370" t="s">
        <v>1001</v>
      </c>
      <c r="F2370">
        <v>2040</v>
      </c>
      <c r="G2370" t="s">
        <v>940</v>
      </c>
      <c r="H2370">
        <v>0</v>
      </c>
      <c r="I2370">
        <f>IF(E2370="N2O",H2370*About!$B$96,IF('EPA non-CO2 Data'!E2370="CH4",'EPA non-CO2 Data'!H2370*About!$B$95,1))</f>
        <v>1</v>
      </c>
      <c r="J2370" t="str">
        <f>VLOOKUP(CONCATENATE(B2370,C2370,D2370),'EPA Source to Industry Map'!$D$2:$E$35,2,FALSE)</f>
        <v>chemicals 20</v>
      </c>
      <c r="K2370" t="str">
        <f t="shared" si="36"/>
        <v>F-gases</v>
      </c>
    </row>
    <row r="2371" spans="1:11" x14ac:dyDescent="0.35">
      <c r="A2371" t="s">
        <v>74</v>
      </c>
      <c r="B2371" t="s">
        <v>994</v>
      </c>
      <c r="C2371" t="s">
        <v>999</v>
      </c>
      <c r="D2371" t="s">
        <v>533</v>
      </c>
      <c r="E2371" t="s">
        <v>1001</v>
      </c>
      <c r="F2371">
        <v>2041</v>
      </c>
      <c r="G2371" t="s">
        <v>940</v>
      </c>
      <c r="H2371">
        <v>0</v>
      </c>
      <c r="I2371">
        <f>IF(E2371="N2O",H2371*About!$B$96,IF('EPA non-CO2 Data'!E2371="CH4",'EPA non-CO2 Data'!H2371*About!$B$95,1))</f>
        <v>1</v>
      </c>
      <c r="J2371" t="str">
        <f>VLOOKUP(CONCATENATE(B2371,C2371,D2371),'EPA Source to Industry Map'!$D$2:$E$35,2,FALSE)</f>
        <v>chemicals 20</v>
      </c>
      <c r="K2371" t="str">
        <f t="shared" ref="K2371:K2434" si="37">IF(E2371="N2O","N2O",IF(E2371="CH4","CH4","F-gases"))</f>
        <v>F-gases</v>
      </c>
    </row>
    <row r="2372" spans="1:11" x14ac:dyDescent="0.35">
      <c r="A2372" t="s">
        <v>74</v>
      </c>
      <c r="B2372" t="s">
        <v>994</v>
      </c>
      <c r="C2372" t="s">
        <v>999</v>
      </c>
      <c r="D2372" t="s">
        <v>533</v>
      </c>
      <c r="E2372" t="s">
        <v>1001</v>
      </c>
      <c r="F2372">
        <v>2042</v>
      </c>
      <c r="G2372" t="s">
        <v>940</v>
      </c>
      <c r="H2372">
        <v>0</v>
      </c>
      <c r="I2372">
        <f>IF(E2372="N2O",H2372*About!$B$96,IF('EPA non-CO2 Data'!E2372="CH4",'EPA non-CO2 Data'!H2372*About!$B$95,1))</f>
        <v>1</v>
      </c>
      <c r="J2372" t="str">
        <f>VLOOKUP(CONCATENATE(B2372,C2372,D2372),'EPA Source to Industry Map'!$D$2:$E$35,2,FALSE)</f>
        <v>chemicals 20</v>
      </c>
      <c r="K2372" t="str">
        <f t="shared" si="37"/>
        <v>F-gases</v>
      </c>
    </row>
    <row r="2373" spans="1:11" x14ac:dyDescent="0.35">
      <c r="A2373" t="s">
        <v>74</v>
      </c>
      <c r="B2373" t="s">
        <v>994</v>
      </c>
      <c r="C2373" t="s">
        <v>999</v>
      </c>
      <c r="D2373" t="s">
        <v>533</v>
      </c>
      <c r="E2373" t="s">
        <v>1001</v>
      </c>
      <c r="F2373">
        <v>2043</v>
      </c>
      <c r="G2373" t="s">
        <v>940</v>
      </c>
      <c r="H2373">
        <v>0</v>
      </c>
      <c r="I2373">
        <f>IF(E2373="N2O",H2373*About!$B$96,IF('EPA non-CO2 Data'!E2373="CH4",'EPA non-CO2 Data'!H2373*About!$B$95,1))</f>
        <v>1</v>
      </c>
      <c r="J2373" t="str">
        <f>VLOOKUP(CONCATENATE(B2373,C2373,D2373),'EPA Source to Industry Map'!$D$2:$E$35,2,FALSE)</f>
        <v>chemicals 20</v>
      </c>
      <c r="K2373" t="str">
        <f t="shared" si="37"/>
        <v>F-gases</v>
      </c>
    </row>
    <row r="2374" spans="1:11" x14ac:dyDescent="0.35">
      <c r="A2374" t="s">
        <v>74</v>
      </c>
      <c r="B2374" t="s">
        <v>994</v>
      </c>
      <c r="C2374" t="s">
        <v>999</v>
      </c>
      <c r="D2374" t="s">
        <v>533</v>
      </c>
      <c r="E2374" t="s">
        <v>1001</v>
      </c>
      <c r="F2374">
        <v>2044</v>
      </c>
      <c r="G2374" t="s">
        <v>940</v>
      </c>
      <c r="H2374">
        <v>0</v>
      </c>
      <c r="I2374">
        <f>IF(E2374="N2O",H2374*About!$B$96,IF('EPA non-CO2 Data'!E2374="CH4",'EPA non-CO2 Data'!H2374*About!$B$95,1))</f>
        <v>1</v>
      </c>
      <c r="J2374" t="str">
        <f>VLOOKUP(CONCATENATE(B2374,C2374,D2374),'EPA Source to Industry Map'!$D$2:$E$35,2,FALSE)</f>
        <v>chemicals 20</v>
      </c>
      <c r="K2374" t="str">
        <f t="shared" si="37"/>
        <v>F-gases</v>
      </c>
    </row>
    <row r="2375" spans="1:11" x14ac:dyDescent="0.35">
      <c r="A2375" t="s">
        <v>74</v>
      </c>
      <c r="B2375" t="s">
        <v>994</v>
      </c>
      <c r="C2375" t="s">
        <v>999</v>
      </c>
      <c r="D2375" t="s">
        <v>533</v>
      </c>
      <c r="E2375" t="s">
        <v>1001</v>
      </c>
      <c r="F2375">
        <v>2045</v>
      </c>
      <c r="G2375" t="s">
        <v>940</v>
      </c>
      <c r="H2375">
        <v>0</v>
      </c>
      <c r="I2375">
        <f>IF(E2375="N2O",H2375*About!$B$96,IF('EPA non-CO2 Data'!E2375="CH4",'EPA non-CO2 Data'!H2375*About!$B$95,1))</f>
        <v>1</v>
      </c>
      <c r="J2375" t="str">
        <f>VLOOKUP(CONCATENATE(B2375,C2375,D2375),'EPA Source to Industry Map'!$D$2:$E$35,2,FALSE)</f>
        <v>chemicals 20</v>
      </c>
      <c r="K2375" t="str">
        <f t="shared" si="37"/>
        <v>F-gases</v>
      </c>
    </row>
    <row r="2376" spans="1:11" x14ac:dyDescent="0.35">
      <c r="A2376" t="s">
        <v>74</v>
      </c>
      <c r="B2376" t="s">
        <v>994</v>
      </c>
      <c r="C2376" t="s">
        <v>999</v>
      </c>
      <c r="D2376" t="s">
        <v>533</v>
      </c>
      <c r="E2376" t="s">
        <v>1001</v>
      </c>
      <c r="F2376">
        <v>2046</v>
      </c>
      <c r="G2376" t="s">
        <v>940</v>
      </c>
      <c r="H2376">
        <v>0</v>
      </c>
      <c r="I2376">
        <f>IF(E2376="N2O",H2376*About!$B$96,IF('EPA non-CO2 Data'!E2376="CH4",'EPA non-CO2 Data'!H2376*About!$B$95,1))</f>
        <v>1</v>
      </c>
      <c r="J2376" t="str">
        <f>VLOOKUP(CONCATENATE(B2376,C2376,D2376),'EPA Source to Industry Map'!$D$2:$E$35,2,FALSE)</f>
        <v>chemicals 20</v>
      </c>
      <c r="K2376" t="str">
        <f t="shared" si="37"/>
        <v>F-gases</v>
      </c>
    </row>
    <row r="2377" spans="1:11" x14ac:dyDescent="0.35">
      <c r="A2377" t="s">
        <v>74</v>
      </c>
      <c r="B2377" t="s">
        <v>994</v>
      </c>
      <c r="C2377" t="s">
        <v>999</v>
      </c>
      <c r="D2377" t="s">
        <v>533</v>
      </c>
      <c r="E2377" t="s">
        <v>1001</v>
      </c>
      <c r="F2377">
        <v>2047</v>
      </c>
      <c r="G2377" t="s">
        <v>940</v>
      </c>
      <c r="H2377">
        <v>0</v>
      </c>
      <c r="I2377">
        <f>IF(E2377="N2O",H2377*About!$B$96,IF('EPA non-CO2 Data'!E2377="CH4",'EPA non-CO2 Data'!H2377*About!$B$95,1))</f>
        <v>1</v>
      </c>
      <c r="J2377" t="str">
        <f>VLOOKUP(CONCATENATE(B2377,C2377,D2377),'EPA Source to Industry Map'!$D$2:$E$35,2,FALSE)</f>
        <v>chemicals 20</v>
      </c>
      <c r="K2377" t="str">
        <f t="shared" si="37"/>
        <v>F-gases</v>
      </c>
    </row>
    <row r="2378" spans="1:11" x14ac:dyDescent="0.35">
      <c r="A2378" t="s">
        <v>74</v>
      </c>
      <c r="B2378" t="s">
        <v>994</v>
      </c>
      <c r="C2378" t="s">
        <v>999</v>
      </c>
      <c r="D2378" t="s">
        <v>533</v>
      </c>
      <c r="E2378" t="s">
        <v>1001</v>
      </c>
      <c r="F2378">
        <v>2048</v>
      </c>
      <c r="G2378" t="s">
        <v>940</v>
      </c>
      <c r="H2378">
        <v>0</v>
      </c>
      <c r="I2378">
        <f>IF(E2378="N2O",H2378*About!$B$96,IF('EPA non-CO2 Data'!E2378="CH4",'EPA non-CO2 Data'!H2378*About!$B$95,1))</f>
        <v>1</v>
      </c>
      <c r="J2378" t="str">
        <f>VLOOKUP(CONCATENATE(B2378,C2378,D2378),'EPA Source to Industry Map'!$D$2:$E$35,2,FALSE)</f>
        <v>chemicals 20</v>
      </c>
      <c r="K2378" t="str">
        <f t="shared" si="37"/>
        <v>F-gases</v>
      </c>
    </row>
    <row r="2379" spans="1:11" x14ac:dyDescent="0.35">
      <c r="A2379" t="s">
        <v>74</v>
      </c>
      <c r="B2379" t="s">
        <v>994</v>
      </c>
      <c r="C2379" t="s">
        <v>999</v>
      </c>
      <c r="D2379" t="s">
        <v>533</v>
      </c>
      <c r="E2379" t="s">
        <v>1001</v>
      </c>
      <c r="F2379">
        <v>2049</v>
      </c>
      <c r="G2379" t="s">
        <v>940</v>
      </c>
      <c r="H2379">
        <v>0</v>
      </c>
      <c r="I2379">
        <f>IF(E2379="N2O",H2379*About!$B$96,IF('EPA non-CO2 Data'!E2379="CH4",'EPA non-CO2 Data'!H2379*About!$B$95,1))</f>
        <v>1</v>
      </c>
      <c r="J2379" t="str">
        <f>VLOOKUP(CONCATENATE(B2379,C2379,D2379),'EPA Source to Industry Map'!$D$2:$E$35,2,FALSE)</f>
        <v>chemicals 20</v>
      </c>
      <c r="K2379" t="str">
        <f t="shared" si="37"/>
        <v>F-gases</v>
      </c>
    </row>
    <row r="2380" spans="1:11" x14ac:dyDescent="0.35">
      <c r="A2380" t="s">
        <v>74</v>
      </c>
      <c r="B2380" t="s">
        <v>994</v>
      </c>
      <c r="C2380" t="s">
        <v>999</v>
      </c>
      <c r="D2380" t="s">
        <v>533</v>
      </c>
      <c r="E2380" t="s">
        <v>1001</v>
      </c>
      <c r="F2380">
        <v>2050</v>
      </c>
      <c r="G2380" t="s">
        <v>940</v>
      </c>
      <c r="H2380">
        <v>0</v>
      </c>
      <c r="I2380">
        <f>IF(E2380="N2O",H2380*About!$B$96,IF('EPA non-CO2 Data'!E2380="CH4",'EPA non-CO2 Data'!H2380*About!$B$95,1))</f>
        <v>1</v>
      </c>
      <c r="J2380" t="str">
        <f>VLOOKUP(CONCATENATE(B2380,C2380,D2380),'EPA Source to Industry Map'!$D$2:$E$35,2,FALSE)</f>
        <v>chemicals 20</v>
      </c>
      <c r="K2380" t="str">
        <f t="shared" si="37"/>
        <v>F-gases</v>
      </c>
    </row>
    <row r="2381" spans="1:11" x14ac:dyDescent="0.35">
      <c r="A2381" t="s">
        <v>74</v>
      </c>
      <c r="B2381" t="s">
        <v>994</v>
      </c>
      <c r="C2381" t="s">
        <v>999</v>
      </c>
      <c r="D2381" t="s">
        <v>533</v>
      </c>
      <c r="E2381" t="s">
        <v>997</v>
      </c>
      <c r="F2381">
        <v>1990</v>
      </c>
      <c r="G2381" t="s">
        <v>940</v>
      </c>
      <c r="H2381">
        <v>0</v>
      </c>
      <c r="I2381">
        <f>IF(E2381="N2O",H2381*About!$B$96,IF('EPA non-CO2 Data'!E2381="CH4",'EPA non-CO2 Data'!H2381*About!$B$95,1))</f>
        <v>1</v>
      </c>
      <c r="J2381" t="str">
        <f>VLOOKUP(CONCATENATE(B2381,C2381,D2381),'EPA Source to Industry Map'!$D$2:$E$35,2,FALSE)</f>
        <v>chemicals 20</v>
      </c>
      <c r="K2381" t="str">
        <f t="shared" si="37"/>
        <v>F-gases</v>
      </c>
    </row>
    <row r="2382" spans="1:11" x14ac:dyDescent="0.35">
      <c r="A2382" t="s">
        <v>74</v>
      </c>
      <c r="B2382" t="s">
        <v>994</v>
      </c>
      <c r="C2382" t="s">
        <v>999</v>
      </c>
      <c r="D2382" t="s">
        <v>533</v>
      </c>
      <c r="E2382" t="s">
        <v>997</v>
      </c>
      <c r="F2382">
        <v>1991</v>
      </c>
      <c r="G2382" t="s">
        <v>940</v>
      </c>
      <c r="H2382">
        <v>0</v>
      </c>
      <c r="I2382">
        <f>IF(E2382="N2O",H2382*About!$B$96,IF('EPA non-CO2 Data'!E2382="CH4",'EPA non-CO2 Data'!H2382*About!$B$95,1))</f>
        <v>1</v>
      </c>
      <c r="J2382" t="str">
        <f>VLOOKUP(CONCATENATE(B2382,C2382,D2382),'EPA Source to Industry Map'!$D$2:$E$35,2,FALSE)</f>
        <v>chemicals 20</v>
      </c>
      <c r="K2382" t="str">
        <f t="shared" si="37"/>
        <v>F-gases</v>
      </c>
    </row>
    <row r="2383" spans="1:11" x14ac:dyDescent="0.35">
      <c r="A2383" t="s">
        <v>74</v>
      </c>
      <c r="B2383" t="s">
        <v>994</v>
      </c>
      <c r="C2383" t="s">
        <v>999</v>
      </c>
      <c r="D2383" t="s">
        <v>533</v>
      </c>
      <c r="E2383" t="s">
        <v>997</v>
      </c>
      <c r="F2383">
        <v>1992</v>
      </c>
      <c r="G2383" t="s">
        <v>940</v>
      </c>
      <c r="H2383">
        <v>0</v>
      </c>
      <c r="I2383">
        <f>IF(E2383="N2O",H2383*About!$B$96,IF('EPA non-CO2 Data'!E2383="CH4",'EPA non-CO2 Data'!H2383*About!$B$95,1))</f>
        <v>1</v>
      </c>
      <c r="J2383" t="str">
        <f>VLOOKUP(CONCATENATE(B2383,C2383,D2383),'EPA Source to Industry Map'!$D$2:$E$35,2,FALSE)</f>
        <v>chemicals 20</v>
      </c>
      <c r="K2383" t="str">
        <f t="shared" si="37"/>
        <v>F-gases</v>
      </c>
    </row>
    <row r="2384" spans="1:11" x14ac:dyDescent="0.35">
      <c r="A2384" t="s">
        <v>74</v>
      </c>
      <c r="B2384" t="s">
        <v>994</v>
      </c>
      <c r="C2384" t="s">
        <v>999</v>
      </c>
      <c r="D2384" t="s">
        <v>533</v>
      </c>
      <c r="E2384" t="s">
        <v>997</v>
      </c>
      <c r="F2384">
        <v>1993</v>
      </c>
      <c r="G2384" t="s">
        <v>940</v>
      </c>
      <c r="H2384">
        <v>0</v>
      </c>
      <c r="I2384">
        <f>IF(E2384="N2O",H2384*About!$B$96,IF('EPA non-CO2 Data'!E2384="CH4",'EPA non-CO2 Data'!H2384*About!$B$95,1))</f>
        <v>1</v>
      </c>
      <c r="J2384" t="str">
        <f>VLOOKUP(CONCATENATE(B2384,C2384,D2384),'EPA Source to Industry Map'!$D$2:$E$35,2,FALSE)</f>
        <v>chemicals 20</v>
      </c>
      <c r="K2384" t="str">
        <f t="shared" si="37"/>
        <v>F-gases</v>
      </c>
    </row>
    <row r="2385" spans="1:11" x14ac:dyDescent="0.35">
      <c r="A2385" t="s">
        <v>74</v>
      </c>
      <c r="B2385" t="s">
        <v>994</v>
      </c>
      <c r="C2385" t="s">
        <v>999</v>
      </c>
      <c r="D2385" t="s">
        <v>533</v>
      </c>
      <c r="E2385" t="s">
        <v>997</v>
      </c>
      <c r="F2385">
        <v>1994</v>
      </c>
      <c r="G2385" t="s">
        <v>940</v>
      </c>
      <c r="H2385">
        <v>0</v>
      </c>
      <c r="I2385">
        <f>IF(E2385="N2O",H2385*About!$B$96,IF('EPA non-CO2 Data'!E2385="CH4",'EPA non-CO2 Data'!H2385*About!$B$95,1))</f>
        <v>1</v>
      </c>
      <c r="J2385" t="str">
        <f>VLOOKUP(CONCATENATE(B2385,C2385,D2385),'EPA Source to Industry Map'!$D$2:$E$35,2,FALSE)</f>
        <v>chemicals 20</v>
      </c>
      <c r="K2385" t="str">
        <f t="shared" si="37"/>
        <v>F-gases</v>
      </c>
    </row>
    <row r="2386" spans="1:11" x14ac:dyDescent="0.35">
      <c r="A2386" t="s">
        <v>74</v>
      </c>
      <c r="B2386" t="s">
        <v>994</v>
      </c>
      <c r="C2386" t="s">
        <v>999</v>
      </c>
      <c r="D2386" t="s">
        <v>533</v>
      </c>
      <c r="E2386" t="s">
        <v>997</v>
      </c>
      <c r="F2386">
        <v>1995</v>
      </c>
      <c r="G2386" t="s">
        <v>940</v>
      </c>
      <c r="H2386">
        <v>0</v>
      </c>
      <c r="I2386">
        <f>IF(E2386="N2O",H2386*About!$B$96,IF('EPA non-CO2 Data'!E2386="CH4",'EPA non-CO2 Data'!H2386*About!$B$95,1))</f>
        <v>1</v>
      </c>
      <c r="J2386" t="str">
        <f>VLOOKUP(CONCATENATE(B2386,C2386,D2386),'EPA Source to Industry Map'!$D$2:$E$35,2,FALSE)</f>
        <v>chemicals 20</v>
      </c>
      <c r="K2386" t="str">
        <f t="shared" si="37"/>
        <v>F-gases</v>
      </c>
    </row>
    <row r="2387" spans="1:11" x14ac:dyDescent="0.35">
      <c r="A2387" t="s">
        <v>74</v>
      </c>
      <c r="B2387" t="s">
        <v>994</v>
      </c>
      <c r="C2387" t="s">
        <v>999</v>
      </c>
      <c r="D2387" t="s">
        <v>533</v>
      </c>
      <c r="E2387" t="s">
        <v>997</v>
      </c>
      <c r="F2387">
        <v>1996</v>
      </c>
      <c r="G2387" t="s">
        <v>940</v>
      </c>
      <c r="H2387">
        <v>0</v>
      </c>
      <c r="I2387">
        <f>IF(E2387="N2O",H2387*About!$B$96,IF('EPA non-CO2 Data'!E2387="CH4",'EPA non-CO2 Data'!H2387*About!$B$95,1))</f>
        <v>1</v>
      </c>
      <c r="J2387" t="str">
        <f>VLOOKUP(CONCATENATE(B2387,C2387,D2387),'EPA Source to Industry Map'!$D$2:$E$35,2,FALSE)</f>
        <v>chemicals 20</v>
      </c>
      <c r="K2387" t="str">
        <f t="shared" si="37"/>
        <v>F-gases</v>
      </c>
    </row>
    <row r="2388" spans="1:11" x14ac:dyDescent="0.35">
      <c r="A2388" t="s">
        <v>74</v>
      </c>
      <c r="B2388" t="s">
        <v>994</v>
      </c>
      <c r="C2388" t="s">
        <v>999</v>
      </c>
      <c r="D2388" t="s">
        <v>533</v>
      </c>
      <c r="E2388" t="s">
        <v>997</v>
      </c>
      <c r="F2388">
        <v>1997</v>
      </c>
      <c r="G2388" t="s">
        <v>940</v>
      </c>
      <c r="H2388">
        <v>0</v>
      </c>
      <c r="I2388">
        <f>IF(E2388="N2O",H2388*About!$B$96,IF('EPA non-CO2 Data'!E2388="CH4",'EPA non-CO2 Data'!H2388*About!$B$95,1))</f>
        <v>1</v>
      </c>
      <c r="J2388" t="str">
        <f>VLOOKUP(CONCATENATE(B2388,C2388,D2388),'EPA Source to Industry Map'!$D$2:$E$35,2,FALSE)</f>
        <v>chemicals 20</v>
      </c>
      <c r="K2388" t="str">
        <f t="shared" si="37"/>
        <v>F-gases</v>
      </c>
    </row>
    <row r="2389" spans="1:11" x14ac:dyDescent="0.35">
      <c r="A2389" t="s">
        <v>74</v>
      </c>
      <c r="B2389" t="s">
        <v>994</v>
      </c>
      <c r="C2389" t="s">
        <v>999</v>
      </c>
      <c r="D2389" t="s">
        <v>533</v>
      </c>
      <c r="E2389" t="s">
        <v>997</v>
      </c>
      <c r="F2389">
        <v>1998</v>
      </c>
      <c r="G2389" t="s">
        <v>940</v>
      </c>
      <c r="H2389">
        <v>0</v>
      </c>
      <c r="I2389">
        <f>IF(E2389="N2O",H2389*About!$B$96,IF('EPA non-CO2 Data'!E2389="CH4",'EPA non-CO2 Data'!H2389*About!$B$95,1))</f>
        <v>1</v>
      </c>
      <c r="J2389" t="str">
        <f>VLOOKUP(CONCATENATE(B2389,C2389,D2389),'EPA Source to Industry Map'!$D$2:$E$35,2,FALSE)</f>
        <v>chemicals 20</v>
      </c>
      <c r="K2389" t="str">
        <f t="shared" si="37"/>
        <v>F-gases</v>
      </c>
    </row>
    <row r="2390" spans="1:11" x14ac:dyDescent="0.35">
      <c r="A2390" t="s">
        <v>74</v>
      </c>
      <c r="B2390" t="s">
        <v>994</v>
      </c>
      <c r="C2390" t="s">
        <v>999</v>
      </c>
      <c r="D2390" t="s">
        <v>533</v>
      </c>
      <c r="E2390" t="s">
        <v>997</v>
      </c>
      <c r="F2390">
        <v>1999</v>
      </c>
      <c r="G2390" t="s">
        <v>940</v>
      </c>
      <c r="H2390">
        <v>0</v>
      </c>
      <c r="I2390">
        <f>IF(E2390="N2O",H2390*About!$B$96,IF('EPA non-CO2 Data'!E2390="CH4",'EPA non-CO2 Data'!H2390*About!$B$95,1))</f>
        <v>1</v>
      </c>
      <c r="J2390" t="str">
        <f>VLOOKUP(CONCATENATE(B2390,C2390,D2390),'EPA Source to Industry Map'!$D$2:$E$35,2,FALSE)</f>
        <v>chemicals 20</v>
      </c>
      <c r="K2390" t="str">
        <f t="shared" si="37"/>
        <v>F-gases</v>
      </c>
    </row>
    <row r="2391" spans="1:11" x14ac:dyDescent="0.35">
      <c r="A2391" t="s">
        <v>74</v>
      </c>
      <c r="B2391" t="s">
        <v>994</v>
      </c>
      <c r="C2391" t="s">
        <v>999</v>
      </c>
      <c r="D2391" t="s">
        <v>533</v>
      </c>
      <c r="E2391" t="s">
        <v>997</v>
      </c>
      <c r="F2391">
        <v>2000</v>
      </c>
      <c r="G2391" t="s">
        <v>940</v>
      </c>
      <c r="H2391">
        <v>0</v>
      </c>
      <c r="I2391">
        <f>IF(E2391="N2O",H2391*About!$B$96,IF('EPA non-CO2 Data'!E2391="CH4",'EPA non-CO2 Data'!H2391*About!$B$95,1))</f>
        <v>1</v>
      </c>
      <c r="J2391" t="str">
        <f>VLOOKUP(CONCATENATE(B2391,C2391,D2391),'EPA Source to Industry Map'!$D$2:$E$35,2,FALSE)</f>
        <v>chemicals 20</v>
      </c>
      <c r="K2391" t="str">
        <f t="shared" si="37"/>
        <v>F-gases</v>
      </c>
    </row>
    <row r="2392" spans="1:11" x14ac:dyDescent="0.35">
      <c r="A2392" t="s">
        <v>74</v>
      </c>
      <c r="B2392" t="s">
        <v>994</v>
      </c>
      <c r="C2392" t="s">
        <v>999</v>
      </c>
      <c r="D2392" t="s">
        <v>533</v>
      </c>
      <c r="E2392" t="s">
        <v>997</v>
      </c>
      <c r="F2392">
        <v>2001</v>
      </c>
      <c r="G2392" t="s">
        <v>940</v>
      </c>
      <c r="H2392">
        <v>0</v>
      </c>
      <c r="I2392">
        <f>IF(E2392="N2O",H2392*About!$B$96,IF('EPA non-CO2 Data'!E2392="CH4",'EPA non-CO2 Data'!H2392*About!$B$95,1))</f>
        <v>1</v>
      </c>
      <c r="J2392" t="str">
        <f>VLOOKUP(CONCATENATE(B2392,C2392,D2392),'EPA Source to Industry Map'!$D$2:$E$35,2,FALSE)</f>
        <v>chemicals 20</v>
      </c>
      <c r="K2392" t="str">
        <f t="shared" si="37"/>
        <v>F-gases</v>
      </c>
    </row>
    <row r="2393" spans="1:11" x14ac:dyDescent="0.35">
      <c r="A2393" t="s">
        <v>74</v>
      </c>
      <c r="B2393" t="s">
        <v>994</v>
      </c>
      <c r="C2393" t="s">
        <v>999</v>
      </c>
      <c r="D2393" t="s">
        <v>533</v>
      </c>
      <c r="E2393" t="s">
        <v>997</v>
      </c>
      <c r="F2393">
        <v>2002</v>
      </c>
      <c r="G2393" t="s">
        <v>940</v>
      </c>
      <c r="H2393">
        <v>0</v>
      </c>
      <c r="I2393">
        <f>IF(E2393="N2O",H2393*About!$B$96,IF('EPA non-CO2 Data'!E2393="CH4",'EPA non-CO2 Data'!H2393*About!$B$95,1))</f>
        <v>1</v>
      </c>
      <c r="J2393" t="str">
        <f>VLOOKUP(CONCATENATE(B2393,C2393,D2393),'EPA Source to Industry Map'!$D$2:$E$35,2,FALSE)</f>
        <v>chemicals 20</v>
      </c>
      <c r="K2393" t="str">
        <f t="shared" si="37"/>
        <v>F-gases</v>
      </c>
    </row>
    <row r="2394" spans="1:11" x14ac:dyDescent="0.35">
      <c r="A2394" t="s">
        <v>74</v>
      </c>
      <c r="B2394" t="s">
        <v>994</v>
      </c>
      <c r="C2394" t="s">
        <v>999</v>
      </c>
      <c r="D2394" t="s">
        <v>533</v>
      </c>
      <c r="E2394" t="s">
        <v>997</v>
      </c>
      <c r="F2394">
        <v>2003</v>
      </c>
      <c r="G2394" t="s">
        <v>940</v>
      </c>
      <c r="H2394">
        <v>0</v>
      </c>
      <c r="I2394">
        <f>IF(E2394="N2O",H2394*About!$B$96,IF('EPA non-CO2 Data'!E2394="CH4",'EPA non-CO2 Data'!H2394*About!$B$95,1))</f>
        <v>1</v>
      </c>
      <c r="J2394" t="str">
        <f>VLOOKUP(CONCATENATE(B2394,C2394,D2394),'EPA Source to Industry Map'!$D$2:$E$35,2,FALSE)</f>
        <v>chemicals 20</v>
      </c>
      <c r="K2394" t="str">
        <f t="shared" si="37"/>
        <v>F-gases</v>
      </c>
    </row>
    <row r="2395" spans="1:11" x14ac:dyDescent="0.35">
      <c r="A2395" t="s">
        <v>74</v>
      </c>
      <c r="B2395" t="s">
        <v>994</v>
      </c>
      <c r="C2395" t="s">
        <v>999</v>
      </c>
      <c r="D2395" t="s">
        <v>533</v>
      </c>
      <c r="E2395" t="s">
        <v>997</v>
      </c>
      <c r="F2395">
        <v>2004</v>
      </c>
      <c r="G2395" t="s">
        <v>940</v>
      </c>
      <c r="H2395">
        <v>0</v>
      </c>
      <c r="I2395">
        <f>IF(E2395="N2O",H2395*About!$B$96,IF('EPA non-CO2 Data'!E2395="CH4",'EPA non-CO2 Data'!H2395*About!$B$95,1))</f>
        <v>1</v>
      </c>
      <c r="J2395" t="str">
        <f>VLOOKUP(CONCATENATE(B2395,C2395,D2395),'EPA Source to Industry Map'!$D$2:$E$35,2,FALSE)</f>
        <v>chemicals 20</v>
      </c>
      <c r="K2395" t="str">
        <f t="shared" si="37"/>
        <v>F-gases</v>
      </c>
    </row>
    <row r="2396" spans="1:11" x14ac:dyDescent="0.35">
      <c r="A2396" t="s">
        <v>74</v>
      </c>
      <c r="B2396" t="s">
        <v>994</v>
      </c>
      <c r="C2396" t="s">
        <v>999</v>
      </c>
      <c r="D2396" t="s">
        <v>533</v>
      </c>
      <c r="E2396" t="s">
        <v>997</v>
      </c>
      <c r="F2396">
        <v>2005</v>
      </c>
      <c r="G2396" t="s">
        <v>940</v>
      </c>
      <c r="H2396">
        <v>0</v>
      </c>
      <c r="I2396">
        <f>IF(E2396="N2O",H2396*About!$B$96,IF('EPA non-CO2 Data'!E2396="CH4",'EPA non-CO2 Data'!H2396*About!$B$95,1))</f>
        <v>1</v>
      </c>
      <c r="J2396" t="str">
        <f>VLOOKUP(CONCATENATE(B2396,C2396,D2396),'EPA Source to Industry Map'!$D$2:$E$35,2,FALSE)</f>
        <v>chemicals 20</v>
      </c>
      <c r="K2396" t="str">
        <f t="shared" si="37"/>
        <v>F-gases</v>
      </c>
    </row>
    <row r="2397" spans="1:11" x14ac:dyDescent="0.35">
      <c r="A2397" t="s">
        <v>74</v>
      </c>
      <c r="B2397" t="s">
        <v>994</v>
      </c>
      <c r="C2397" t="s">
        <v>999</v>
      </c>
      <c r="D2397" t="s">
        <v>533</v>
      </c>
      <c r="E2397" t="s">
        <v>997</v>
      </c>
      <c r="F2397">
        <v>2006</v>
      </c>
      <c r="G2397" t="s">
        <v>940</v>
      </c>
      <c r="H2397">
        <v>0</v>
      </c>
      <c r="I2397">
        <f>IF(E2397="N2O",H2397*About!$B$96,IF('EPA non-CO2 Data'!E2397="CH4",'EPA non-CO2 Data'!H2397*About!$B$95,1))</f>
        <v>1</v>
      </c>
      <c r="J2397" t="str">
        <f>VLOOKUP(CONCATENATE(B2397,C2397,D2397),'EPA Source to Industry Map'!$D$2:$E$35,2,FALSE)</f>
        <v>chemicals 20</v>
      </c>
      <c r="K2397" t="str">
        <f t="shared" si="37"/>
        <v>F-gases</v>
      </c>
    </row>
    <row r="2398" spans="1:11" x14ac:dyDescent="0.35">
      <c r="A2398" t="s">
        <v>74</v>
      </c>
      <c r="B2398" t="s">
        <v>994</v>
      </c>
      <c r="C2398" t="s">
        <v>999</v>
      </c>
      <c r="D2398" t="s">
        <v>533</v>
      </c>
      <c r="E2398" t="s">
        <v>997</v>
      </c>
      <c r="F2398">
        <v>2007</v>
      </c>
      <c r="G2398" t="s">
        <v>940</v>
      </c>
      <c r="H2398">
        <v>0</v>
      </c>
      <c r="I2398">
        <f>IF(E2398="N2O",H2398*About!$B$96,IF('EPA non-CO2 Data'!E2398="CH4",'EPA non-CO2 Data'!H2398*About!$B$95,1))</f>
        <v>1</v>
      </c>
      <c r="J2398" t="str">
        <f>VLOOKUP(CONCATENATE(B2398,C2398,D2398),'EPA Source to Industry Map'!$D$2:$E$35,2,FALSE)</f>
        <v>chemicals 20</v>
      </c>
      <c r="K2398" t="str">
        <f t="shared" si="37"/>
        <v>F-gases</v>
      </c>
    </row>
    <row r="2399" spans="1:11" x14ac:dyDescent="0.35">
      <c r="A2399" t="s">
        <v>74</v>
      </c>
      <c r="B2399" t="s">
        <v>994</v>
      </c>
      <c r="C2399" t="s">
        <v>999</v>
      </c>
      <c r="D2399" t="s">
        <v>533</v>
      </c>
      <c r="E2399" t="s">
        <v>997</v>
      </c>
      <c r="F2399">
        <v>2008</v>
      </c>
      <c r="G2399" t="s">
        <v>940</v>
      </c>
      <c r="H2399">
        <v>0</v>
      </c>
      <c r="I2399">
        <f>IF(E2399="N2O",H2399*About!$B$96,IF('EPA non-CO2 Data'!E2399="CH4",'EPA non-CO2 Data'!H2399*About!$B$95,1))</f>
        <v>1</v>
      </c>
      <c r="J2399" t="str">
        <f>VLOOKUP(CONCATENATE(B2399,C2399,D2399),'EPA Source to Industry Map'!$D$2:$E$35,2,FALSE)</f>
        <v>chemicals 20</v>
      </c>
      <c r="K2399" t="str">
        <f t="shared" si="37"/>
        <v>F-gases</v>
      </c>
    </row>
    <row r="2400" spans="1:11" x14ac:dyDescent="0.35">
      <c r="A2400" t="s">
        <v>74</v>
      </c>
      <c r="B2400" t="s">
        <v>994</v>
      </c>
      <c r="C2400" t="s">
        <v>999</v>
      </c>
      <c r="D2400" t="s">
        <v>533</v>
      </c>
      <c r="E2400" t="s">
        <v>997</v>
      </c>
      <c r="F2400">
        <v>2009</v>
      </c>
      <c r="G2400" t="s">
        <v>940</v>
      </c>
      <c r="H2400">
        <v>0</v>
      </c>
      <c r="I2400">
        <f>IF(E2400="N2O",H2400*About!$B$96,IF('EPA non-CO2 Data'!E2400="CH4",'EPA non-CO2 Data'!H2400*About!$B$95,1))</f>
        <v>1</v>
      </c>
      <c r="J2400" t="str">
        <f>VLOOKUP(CONCATENATE(B2400,C2400,D2400),'EPA Source to Industry Map'!$D$2:$E$35,2,FALSE)</f>
        <v>chemicals 20</v>
      </c>
      <c r="K2400" t="str">
        <f t="shared" si="37"/>
        <v>F-gases</v>
      </c>
    </row>
    <row r="2401" spans="1:11" x14ac:dyDescent="0.35">
      <c r="A2401" t="s">
        <v>74</v>
      </c>
      <c r="B2401" t="s">
        <v>994</v>
      </c>
      <c r="C2401" t="s">
        <v>999</v>
      </c>
      <c r="D2401" t="s">
        <v>533</v>
      </c>
      <c r="E2401" t="s">
        <v>997</v>
      </c>
      <c r="F2401">
        <v>2010</v>
      </c>
      <c r="G2401" t="s">
        <v>940</v>
      </c>
      <c r="H2401">
        <v>0</v>
      </c>
      <c r="I2401">
        <f>IF(E2401="N2O",H2401*About!$B$96,IF('EPA non-CO2 Data'!E2401="CH4",'EPA non-CO2 Data'!H2401*About!$B$95,1))</f>
        <v>1</v>
      </c>
      <c r="J2401" t="str">
        <f>VLOOKUP(CONCATENATE(B2401,C2401,D2401),'EPA Source to Industry Map'!$D$2:$E$35,2,FALSE)</f>
        <v>chemicals 20</v>
      </c>
      <c r="K2401" t="str">
        <f t="shared" si="37"/>
        <v>F-gases</v>
      </c>
    </row>
    <row r="2402" spans="1:11" x14ac:dyDescent="0.35">
      <c r="A2402" t="s">
        <v>74</v>
      </c>
      <c r="B2402" t="s">
        <v>994</v>
      </c>
      <c r="C2402" t="s">
        <v>999</v>
      </c>
      <c r="D2402" t="s">
        <v>533</v>
      </c>
      <c r="E2402" t="s">
        <v>997</v>
      </c>
      <c r="F2402">
        <v>2011</v>
      </c>
      <c r="G2402" t="s">
        <v>940</v>
      </c>
      <c r="H2402">
        <v>0</v>
      </c>
      <c r="I2402">
        <f>IF(E2402="N2O",H2402*About!$B$96,IF('EPA non-CO2 Data'!E2402="CH4",'EPA non-CO2 Data'!H2402*About!$B$95,1))</f>
        <v>1</v>
      </c>
      <c r="J2402" t="str">
        <f>VLOOKUP(CONCATENATE(B2402,C2402,D2402),'EPA Source to Industry Map'!$D$2:$E$35,2,FALSE)</f>
        <v>chemicals 20</v>
      </c>
      <c r="K2402" t="str">
        <f t="shared" si="37"/>
        <v>F-gases</v>
      </c>
    </row>
    <row r="2403" spans="1:11" x14ac:dyDescent="0.35">
      <c r="A2403" t="s">
        <v>74</v>
      </c>
      <c r="B2403" t="s">
        <v>994</v>
      </c>
      <c r="C2403" t="s">
        <v>999</v>
      </c>
      <c r="D2403" t="s">
        <v>533</v>
      </c>
      <c r="E2403" t="s">
        <v>997</v>
      </c>
      <c r="F2403">
        <v>2012</v>
      </c>
      <c r="G2403" t="s">
        <v>940</v>
      </c>
      <c r="H2403">
        <v>0</v>
      </c>
      <c r="I2403">
        <f>IF(E2403="N2O",H2403*About!$B$96,IF('EPA non-CO2 Data'!E2403="CH4",'EPA non-CO2 Data'!H2403*About!$B$95,1))</f>
        <v>1</v>
      </c>
      <c r="J2403" t="str">
        <f>VLOOKUP(CONCATENATE(B2403,C2403,D2403),'EPA Source to Industry Map'!$D$2:$E$35,2,FALSE)</f>
        <v>chemicals 20</v>
      </c>
      <c r="K2403" t="str">
        <f t="shared" si="37"/>
        <v>F-gases</v>
      </c>
    </row>
    <row r="2404" spans="1:11" x14ac:dyDescent="0.35">
      <c r="A2404" t="s">
        <v>74</v>
      </c>
      <c r="B2404" t="s">
        <v>994</v>
      </c>
      <c r="C2404" t="s">
        <v>999</v>
      </c>
      <c r="D2404" t="s">
        <v>533</v>
      </c>
      <c r="E2404" t="s">
        <v>997</v>
      </c>
      <c r="F2404">
        <v>2013</v>
      </c>
      <c r="G2404" t="s">
        <v>940</v>
      </c>
      <c r="H2404">
        <v>0</v>
      </c>
      <c r="I2404">
        <f>IF(E2404="N2O",H2404*About!$B$96,IF('EPA non-CO2 Data'!E2404="CH4",'EPA non-CO2 Data'!H2404*About!$B$95,1))</f>
        <v>1</v>
      </c>
      <c r="J2404" t="str">
        <f>VLOOKUP(CONCATENATE(B2404,C2404,D2404),'EPA Source to Industry Map'!$D$2:$E$35,2,FALSE)</f>
        <v>chemicals 20</v>
      </c>
      <c r="K2404" t="str">
        <f t="shared" si="37"/>
        <v>F-gases</v>
      </c>
    </row>
    <row r="2405" spans="1:11" x14ac:dyDescent="0.35">
      <c r="A2405" t="s">
        <v>74</v>
      </c>
      <c r="B2405" t="s">
        <v>994</v>
      </c>
      <c r="C2405" t="s">
        <v>999</v>
      </c>
      <c r="D2405" t="s">
        <v>533</v>
      </c>
      <c r="E2405" t="s">
        <v>997</v>
      </c>
      <c r="F2405">
        <v>2014</v>
      </c>
      <c r="G2405" t="s">
        <v>940</v>
      </c>
      <c r="H2405">
        <v>0</v>
      </c>
      <c r="I2405">
        <f>IF(E2405="N2O",H2405*About!$B$96,IF('EPA non-CO2 Data'!E2405="CH4",'EPA non-CO2 Data'!H2405*About!$B$95,1))</f>
        <v>1</v>
      </c>
      <c r="J2405" t="str">
        <f>VLOOKUP(CONCATENATE(B2405,C2405,D2405),'EPA Source to Industry Map'!$D$2:$E$35,2,FALSE)</f>
        <v>chemicals 20</v>
      </c>
      <c r="K2405" t="str">
        <f t="shared" si="37"/>
        <v>F-gases</v>
      </c>
    </row>
    <row r="2406" spans="1:11" x14ac:dyDescent="0.35">
      <c r="A2406" t="s">
        <v>74</v>
      </c>
      <c r="B2406" t="s">
        <v>994</v>
      </c>
      <c r="C2406" t="s">
        <v>999</v>
      </c>
      <c r="D2406" t="s">
        <v>533</v>
      </c>
      <c r="E2406" t="s">
        <v>997</v>
      </c>
      <c r="F2406">
        <v>2015</v>
      </c>
      <c r="G2406" t="s">
        <v>940</v>
      </c>
      <c r="H2406">
        <v>0</v>
      </c>
      <c r="I2406">
        <f>IF(E2406="N2O",H2406*About!$B$96,IF('EPA non-CO2 Data'!E2406="CH4",'EPA non-CO2 Data'!H2406*About!$B$95,1))</f>
        <v>1</v>
      </c>
      <c r="J2406" t="str">
        <f>VLOOKUP(CONCATENATE(B2406,C2406,D2406),'EPA Source to Industry Map'!$D$2:$E$35,2,FALSE)</f>
        <v>chemicals 20</v>
      </c>
      <c r="K2406" t="str">
        <f t="shared" si="37"/>
        <v>F-gases</v>
      </c>
    </row>
    <row r="2407" spans="1:11" x14ac:dyDescent="0.35">
      <c r="A2407" t="s">
        <v>74</v>
      </c>
      <c r="B2407" t="s">
        <v>994</v>
      </c>
      <c r="C2407" t="s">
        <v>999</v>
      </c>
      <c r="D2407" t="s">
        <v>533</v>
      </c>
      <c r="E2407" t="s">
        <v>997</v>
      </c>
      <c r="F2407">
        <v>2016</v>
      </c>
      <c r="G2407" t="s">
        <v>940</v>
      </c>
      <c r="H2407">
        <v>0</v>
      </c>
      <c r="I2407">
        <f>IF(E2407="N2O",H2407*About!$B$96,IF('EPA non-CO2 Data'!E2407="CH4",'EPA non-CO2 Data'!H2407*About!$B$95,1))</f>
        <v>1</v>
      </c>
      <c r="J2407" t="str">
        <f>VLOOKUP(CONCATENATE(B2407,C2407,D2407),'EPA Source to Industry Map'!$D$2:$E$35,2,FALSE)</f>
        <v>chemicals 20</v>
      </c>
      <c r="K2407" t="str">
        <f t="shared" si="37"/>
        <v>F-gases</v>
      </c>
    </row>
    <row r="2408" spans="1:11" x14ac:dyDescent="0.35">
      <c r="A2408" t="s">
        <v>74</v>
      </c>
      <c r="B2408" t="s">
        <v>994</v>
      </c>
      <c r="C2408" t="s">
        <v>999</v>
      </c>
      <c r="D2408" t="s">
        <v>533</v>
      </c>
      <c r="E2408" t="s">
        <v>997</v>
      </c>
      <c r="F2408">
        <v>2017</v>
      </c>
      <c r="G2408" t="s">
        <v>940</v>
      </c>
      <c r="H2408">
        <v>0</v>
      </c>
      <c r="I2408">
        <f>IF(E2408="N2O",H2408*About!$B$96,IF('EPA non-CO2 Data'!E2408="CH4",'EPA non-CO2 Data'!H2408*About!$B$95,1))</f>
        <v>1</v>
      </c>
      <c r="J2408" t="str">
        <f>VLOOKUP(CONCATENATE(B2408,C2408,D2408),'EPA Source to Industry Map'!$D$2:$E$35,2,FALSE)</f>
        <v>chemicals 20</v>
      </c>
      <c r="K2408" t="str">
        <f t="shared" si="37"/>
        <v>F-gases</v>
      </c>
    </row>
    <row r="2409" spans="1:11" x14ac:dyDescent="0.35">
      <c r="A2409" t="s">
        <v>74</v>
      </c>
      <c r="B2409" t="s">
        <v>994</v>
      </c>
      <c r="C2409" t="s">
        <v>999</v>
      </c>
      <c r="D2409" t="s">
        <v>533</v>
      </c>
      <c r="E2409" t="s">
        <v>997</v>
      </c>
      <c r="F2409">
        <v>2018</v>
      </c>
      <c r="G2409" t="s">
        <v>940</v>
      </c>
      <c r="H2409">
        <v>0</v>
      </c>
      <c r="I2409">
        <f>IF(E2409="N2O",H2409*About!$B$96,IF('EPA non-CO2 Data'!E2409="CH4",'EPA non-CO2 Data'!H2409*About!$B$95,1))</f>
        <v>1</v>
      </c>
      <c r="J2409" t="str">
        <f>VLOOKUP(CONCATENATE(B2409,C2409,D2409),'EPA Source to Industry Map'!$D$2:$E$35,2,FALSE)</f>
        <v>chemicals 20</v>
      </c>
      <c r="K2409" t="str">
        <f t="shared" si="37"/>
        <v>F-gases</v>
      </c>
    </row>
    <row r="2410" spans="1:11" x14ac:dyDescent="0.35">
      <c r="A2410" t="s">
        <v>74</v>
      </c>
      <c r="B2410" t="s">
        <v>994</v>
      </c>
      <c r="C2410" t="s">
        <v>999</v>
      </c>
      <c r="D2410" t="s">
        <v>533</v>
      </c>
      <c r="E2410" t="s">
        <v>997</v>
      </c>
      <c r="F2410">
        <v>2019</v>
      </c>
      <c r="G2410" t="s">
        <v>940</v>
      </c>
      <c r="H2410">
        <v>0</v>
      </c>
      <c r="I2410">
        <f>IF(E2410="N2O",H2410*About!$B$96,IF('EPA non-CO2 Data'!E2410="CH4",'EPA non-CO2 Data'!H2410*About!$B$95,1))</f>
        <v>1</v>
      </c>
      <c r="J2410" t="str">
        <f>VLOOKUP(CONCATENATE(B2410,C2410,D2410),'EPA Source to Industry Map'!$D$2:$E$35,2,FALSE)</f>
        <v>chemicals 20</v>
      </c>
      <c r="K2410" t="str">
        <f t="shared" si="37"/>
        <v>F-gases</v>
      </c>
    </row>
    <row r="2411" spans="1:11" x14ac:dyDescent="0.35">
      <c r="A2411" t="s">
        <v>74</v>
      </c>
      <c r="B2411" t="s">
        <v>994</v>
      </c>
      <c r="C2411" t="s">
        <v>999</v>
      </c>
      <c r="D2411" t="s">
        <v>533</v>
      </c>
      <c r="E2411" t="s">
        <v>997</v>
      </c>
      <c r="F2411">
        <v>2020</v>
      </c>
      <c r="G2411" t="s">
        <v>940</v>
      </c>
      <c r="H2411">
        <v>0</v>
      </c>
      <c r="I2411">
        <f>IF(E2411="N2O",H2411*About!$B$96,IF('EPA non-CO2 Data'!E2411="CH4",'EPA non-CO2 Data'!H2411*About!$B$95,1))</f>
        <v>1</v>
      </c>
      <c r="J2411" t="str">
        <f>VLOOKUP(CONCATENATE(B2411,C2411,D2411),'EPA Source to Industry Map'!$D$2:$E$35,2,FALSE)</f>
        <v>chemicals 20</v>
      </c>
      <c r="K2411" t="str">
        <f t="shared" si="37"/>
        <v>F-gases</v>
      </c>
    </row>
    <row r="2412" spans="1:11" x14ac:dyDescent="0.35">
      <c r="A2412" t="s">
        <v>74</v>
      </c>
      <c r="B2412" t="s">
        <v>994</v>
      </c>
      <c r="C2412" t="s">
        <v>999</v>
      </c>
      <c r="D2412" t="s">
        <v>533</v>
      </c>
      <c r="E2412" t="s">
        <v>997</v>
      </c>
      <c r="F2412">
        <v>2021</v>
      </c>
      <c r="G2412" t="s">
        <v>940</v>
      </c>
      <c r="H2412">
        <v>0</v>
      </c>
      <c r="I2412">
        <f>IF(E2412="N2O",H2412*About!$B$96,IF('EPA non-CO2 Data'!E2412="CH4",'EPA non-CO2 Data'!H2412*About!$B$95,1))</f>
        <v>1</v>
      </c>
      <c r="J2412" t="str">
        <f>VLOOKUP(CONCATENATE(B2412,C2412,D2412),'EPA Source to Industry Map'!$D$2:$E$35,2,FALSE)</f>
        <v>chemicals 20</v>
      </c>
      <c r="K2412" t="str">
        <f t="shared" si="37"/>
        <v>F-gases</v>
      </c>
    </row>
    <row r="2413" spans="1:11" x14ac:dyDescent="0.35">
      <c r="A2413" t="s">
        <v>74</v>
      </c>
      <c r="B2413" t="s">
        <v>994</v>
      </c>
      <c r="C2413" t="s">
        <v>999</v>
      </c>
      <c r="D2413" t="s">
        <v>533</v>
      </c>
      <c r="E2413" t="s">
        <v>997</v>
      </c>
      <c r="F2413">
        <v>2022</v>
      </c>
      <c r="G2413" t="s">
        <v>940</v>
      </c>
      <c r="H2413">
        <v>0</v>
      </c>
      <c r="I2413">
        <f>IF(E2413="N2O",H2413*About!$B$96,IF('EPA non-CO2 Data'!E2413="CH4",'EPA non-CO2 Data'!H2413*About!$B$95,1))</f>
        <v>1</v>
      </c>
      <c r="J2413" t="str">
        <f>VLOOKUP(CONCATENATE(B2413,C2413,D2413),'EPA Source to Industry Map'!$D$2:$E$35,2,FALSE)</f>
        <v>chemicals 20</v>
      </c>
      <c r="K2413" t="str">
        <f t="shared" si="37"/>
        <v>F-gases</v>
      </c>
    </row>
    <row r="2414" spans="1:11" x14ac:dyDescent="0.35">
      <c r="A2414" t="s">
        <v>74</v>
      </c>
      <c r="B2414" t="s">
        <v>994</v>
      </c>
      <c r="C2414" t="s">
        <v>999</v>
      </c>
      <c r="D2414" t="s">
        <v>533</v>
      </c>
      <c r="E2414" t="s">
        <v>997</v>
      </c>
      <c r="F2414">
        <v>2023</v>
      </c>
      <c r="G2414" t="s">
        <v>940</v>
      </c>
      <c r="H2414">
        <v>0</v>
      </c>
      <c r="I2414">
        <f>IF(E2414="N2O",H2414*About!$B$96,IF('EPA non-CO2 Data'!E2414="CH4",'EPA non-CO2 Data'!H2414*About!$B$95,1))</f>
        <v>1</v>
      </c>
      <c r="J2414" t="str">
        <f>VLOOKUP(CONCATENATE(B2414,C2414,D2414),'EPA Source to Industry Map'!$D$2:$E$35,2,FALSE)</f>
        <v>chemicals 20</v>
      </c>
      <c r="K2414" t="str">
        <f t="shared" si="37"/>
        <v>F-gases</v>
      </c>
    </row>
    <row r="2415" spans="1:11" x14ac:dyDescent="0.35">
      <c r="A2415" t="s">
        <v>74</v>
      </c>
      <c r="B2415" t="s">
        <v>994</v>
      </c>
      <c r="C2415" t="s">
        <v>999</v>
      </c>
      <c r="D2415" t="s">
        <v>533</v>
      </c>
      <c r="E2415" t="s">
        <v>997</v>
      </c>
      <c r="F2415">
        <v>2024</v>
      </c>
      <c r="G2415" t="s">
        <v>940</v>
      </c>
      <c r="H2415">
        <v>0</v>
      </c>
      <c r="I2415">
        <f>IF(E2415="N2O",H2415*About!$B$96,IF('EPA non-CO2 Data'!E2415="CH4",'EPA non-CO2 Data'!H2415*About!$B$95,1))</f>
        <v>1</v>
      </c>
      <c r="J2415" t="str">
        <f>VLOOKUP(CONCATENATE(B2415,C2415,D2415),'EPA Source to Industry Map'!$D$2:$E$35,2,FALSE)</f>
        <v>chemicals 20</v>
      </c>
      <c r="K2415" t="str">
        <f t="shared" si="37"/>
        <v>F-gases</v>
      </c>
    </row>
    <row r="2416" spans="1:11" x14ac:dyDescent="0.35">
      <c r="A2416" t="s">
        <v>74</v>
      </c>
      <c r="B2416" t="s">
        <v>994</v>
      </c>
      <c r="C2416" t="s">
        <v>999</v>
      </c>
      <c r="D2416" t="s">
        <v>533</v>
      </c>
      <c r="E2416" t="s">
        <v>997</v>
      </c>
      <c r="F2416">
        <v>2025</v>
      </c>
      <c r="G2416" t="s">
        <v>940</v>
      </c>
      <c r="H2416">
        <v>0</v>
      </c>
      <c r="I2416">
        <f>IF(E2416="N2O",H2416*About!$B$96,IF('EPA non-CO2 Data'!E2416="CH4",'EPA non-CO2 Data'!H2416*About!$B$95,1))</f>
        <v>1</v>
      </c>
      <c r="J2416" t="str">
        <f>VLOOKUP(CONCATENATE(B2416,C2416,D2416),'EPA Source to Industry Map'!$D$2:$E$35,2,FALSE)</f>
        <v>chemicals 20</v>
      </c>
      <c r="K2416" t="str">
        <f t="shared" si="37"/>
        <v>F-gases</v>
      </c>
    </row>
    <row r="2417" spans="1:11" x14ac:dyDescent="0.35">
      <c r="A2417" t="s">
        <v>74</v>
      </c>
      <c r="B2417" t="s">
        <v>994</v>
      </c>
      <c r="C2417" t="s">
        <v>999</v>
      </c>
      <c r="D2417" t="s">
        <v>533</v>
      </c>
      <c r="E2417" t="s">
        <v>997</v>
      </c>
      <c r="F2417">
        <v>2026</v>
      </c>
      <c r="G2417" t="s">
        <v>940</v>
      </c>
      <c r="H2417">
        <v>0</v>
      </c>
      <c r="I2417">
        <f>IF(E2417="N2O",H2417*About!$B$96,IF('EPA non-CO2 Data'!E2417="CH4",'EPA non-CO2 Data'!H2417*About!$B$95,1))</f>
        <v>1</v>
      </c>
      <c r="J2417" t="str">
        <f>VLOOKUP(CONCATENATE(B2417,C2417,D2417),'EPA Source to Industry Map'!$D$2:$E$35,2,FALSE)</f>
        <v>chemicals 20</v>
      </c>
      <c r="K2417" t="str">
        <f t="shared" si="37"/>
        <v>F-gases</v>
      </c>
    </row>
    <row r="2418" spans="1:11" x14ac:dyDescent="0.35">
      <c r="A2418" t="s">
        <v>74</v>
      </c>
      <c r="B2418" t="s">
        <v>994</v>
      </c>
      <c r="C2418" t="s">
        <v>999</v>
      </c>
      <c r="D2418" t="s">
        <v>533</v>
      </c>
      <c r="E2418" t="s">
        <v>997</v>
      </c>
      <c r="F2418">
        <v>2027</v>
      </c>
      <c r="G2418" t="s">
        <v>940</v>
      </c>
      <c r="H2418">
        <v>0</v>
      </c>
      <c r="I2418">
        <f>IF(E2418="N2O",H2418*About!$B$96,IF('EPA non-CO2 Data'!E2418="CH4",'EPA non-CO2 Data'!H2418*About!$B$95,1))</f>
        <v>1</v>
      </c>
      <c r="J2418" t="str">
        <f>VLOOKUP(CONCATENATE(B2418,C2418,D2418),'EPA Source to Industry Map'!$D$2:$E$35,2,FALSE)</f>
        <v>chemicals 20</v>
      </c>
      <c r="K2418" t="str">
        <f t="shared" si="37"/>
        <v>F-gases</v>
      </c>
    </row>
    <row r="2419" spans="1:11" x14ac:dyDescent="0.35">
      <c r="A2419" t="s">
        <v>74</v>
      </c>
      <c r="B2419" t="s">
        <v>994</v>
      </c>
      <c r="C2419" t="s">
        <v>999</v>
      </c>
      <c r="D2419" t="s">
        <v>533</v>
      </c>
      <c r="E2419" t="s">
        <v>997</v>
      </c>
      <c r="F2419">
        <v>2028</v>
      </c>
      <c r="G2419" t="s">
        <v>940</v>
      </c>
      <c r="H2419">
        <v>0</v>
      </c>
      <c r="I2419">
        <f>IF(E2419="N2O",H2419*About!$B$96,IF('EPA non-CO2 Data'!E2419="CH4",'EPA non-CO2 Data'!H2419*About!$B$95,1))</f>
        <v>1</v>
      </c>
      <c r="J2419" t="str">
        <f>VLOOKUP(CONCATENATE(B2419,C2419,D2419),'EPA Source to Industry Map'!$D$2:$E$35,2,FALSE)</f>
        <v>chemicals 20</v>
      </c>
      <c r="K2419" t="str">
        <f t="shared" si="37"/>
        <v>F-gases</v>
      </c>
    </row>
    <row r="2420" spans="1:11" x14ac:dyDescent="0.35">
      <c r="A2420" t="s">
        <v>74</v>
      </c>
      <c r="B2420" t="s">
        <v>994</v>
      </c>
      <c r="C2420" t="s">
        <v>999</v>
      </c>
      <c r="D2420" t="s">
        <v>533</v>
      </c>
      <c r="E2420" t="s">
        <v>997</v>
      </c>
      <c r="F2420">
        <v>2029</v>
      </c>
      <c r="G2420" t="s">
        <v>940</v>
      </c>
      <c r="H2420">
        <v>0</v>
      </c>
      <c r="I2420">
        <f>IF(E2420="N2O",H2420*About!$B$96,IF('EPA non-CO2 Data'!E2420="CH4",'EPA non-CO2 Data'!H2420*About!$B$95,1))</f>
        <v>1</v>
      </c>
      <c r="J2420" t="str">
        <f>VLOOKUP(CONCATENATE(B2420,C2420,D2420),'EPA Source to Industry Map'!$D$2:$E$35,2,FALSE)</f>
        <v>chemicals 20</v>
      </c>
      <c r="K2420" t="str">
        <f t="shared" si="37"/>
        <v>F-gases</v>
      </c>
    </row>
    <row r="2421" spans="1:11" x14ac:dyDescent="0.35">
      <c r="A2421" t="s">
        <v>74</v>
      </c>
      <c r="B2421" t="s">
        <v>994</v>
      </c>
      <c r="C2421" t="s">
        <v>999</v>
      </c>
      <c r="D2421" t="s">
        <v>533</v>
      </c>
      <c r="E2421" t="s">
        <v>997</v>
      </c>
      <c r="F2421">
        <v>2030</v>
      </c>
      <c r="G2421" t="s">
        <v>940</v>
      </c>
      <c r="H2421">
        <v>0</v>
      </c>
      <c r="I2421">
        <f>IF(E2421="N2O",H2421*About!$B$96,IF('EPA non-CO2 Data'!E2421="CH4",'EPA non-CO2 Data'!H2421*About!$B$95,1))</f>
        <v>1</v>
      </c>
      <c r="J2421" t="str">
        <f>VLOOKUP(CONCATENATE(B2421,C2421,D2421),'EPA Source to Industry Map'!$D$2:$E$35,2,FALSE)</f>
        <v>chemicals 20</v>
      </c>
      <c r="K2421" t="str">
        <f t="shared" si="37"/>
        <v>F-gases</v>
      </c>
    </row>
    <row r="2422" spans="1:11" x14ac:dyDescent="0.35">
      <c r="A2422" t="s">
        <v>74</v>
      </c>
      <c r="B2422" t="s">
        <v>994</v>
      </c>
      <c r="C2422" t="s">
        <v>999</v>
      </c>
      <c r="D2422" t="s">
        <v>533</v>
      </c>
      <c r="E2422" t="s">
        <v>997</v>
      </c>
      <c r="F2422">
        <v>2031</v>
      </c>
      <c r="G2422" t="s">
        <v>940</v>
      </c>
      <c r="H2422">
        <v>0</v>
      </c>
      <c r="I2422">
        <f>IF(E2422="N2O",H2422*About!$B$96,IF('EPA non-CO2 Data'!E2422="CH4",'EPA non-CO2 Data'!H2422*About!$B$95,1))</f>
        <v>1</v>
      </c>
      <c r="J2422" t="str">
        <f>VLOOKUP(CONCATENATE(B2422,C2422,D2422),'EPA Source to Industry Map'!$D$2:$E$35,2,FALSE)</f>
        <v>chemicals 20</v>
      </c>
      <c r="K2422" t="str">
        <f t="shared" si="37"/>
        <v>F-gases</v>
      </c>
    </row>
    <row r="2423" spans="1:11" x14ac:dyDescent="0.35">
      <c r="A2423" t="s">
        <v>74</v>
      </c>
      <c r="B2423" t="s">
        <v>994</v>
      </c>
      <c r="C2423" t="s">
        <v>999</v>
      </c>
      <c r="D2423" t="s">
        <v>533</v>
      </c>
      <c r="E2423" t="s">
        <v>997</v>
      </c>
      <c r="F2423">
        <v>2032</v>
      </c>
      <c r="G2423" t="s">
        <v>940</v>
      </c>
      <c r="H2423">
        <v>0</v>
      </c>
      <c r="I2423">
        <f>IF(E2423="N2O",H2423*About!$B$96,IF('EPA non-CO2 Data'!E2423="CH4",'EPA non-CO2 Data'!H2423*About!$B$95,1))</f>
        <v>1</v>
      </c>
      <c r="J2423" t="str">
        <f>VLOOKUP(CONCATENATE(B2423,C2423,D2423),'EPA Source to Industry Map'!$D$2:$E$35,2,FALSE)</f>
        <v>chemicals 20</v>
      </c>
      <c r="K2423" t="str">
        <f t="shared" si="37"/>
        <v>F-gases</v>
      </c>
    </row>
    <row r="2424" spans="1:11" x14ac:dyDescent="0.35">
      <c r="A2424" t="s">
        <v>74</v>
      </c>
      <c r="B2424" t="s">
        <v>994</v>
      </c>
      <c r="C2424" t="s">
        <v>999</v>
      </c>
      <c r="D2424" t="s">
        <v>533</v>
      </c>
      <c r="E2424" t="s">
        <v>997</v>
      </c>
      <c r="F2424">
        <v>2033</v>
      </c>
      <c r="G2424" t="s">
        <v>940</v>
      </c>
      <c r="H2424">
        <v>0</v>
      </c>
      <c r="I2424">
        <f>IF(E2424="N2O",H2424*About!$B$96,IF('EPA non-CO2 Data'!E2424="CH4",'EPA non-CO2 Data'!H2424*About!$B$95,1))</f>
        <v>1</v>
      </c>
      <c r="J2424" t="str">
        <f>VLOOKUP(CONCATENATE(B2424,C2424,D2424),'EPA Source to Industry Map'!$D$2:$E$35,2,FALSE)</f>
        <v>chemicals 20</v>
      </c>
      <c r="K2424" t="str">
        <f t="shared" si="37"/>
        <v>F-gases</v>
      </c>
    </row>
    <row r="2425" spans="1:11" x14ac:dyDescent="0.35">
      <c r="A2425" t="s">
        <v>74</v>
      </c>
      <c r="B2425" t="s">
        <v>994</v>
      </c>
      <c r="C2425" t="s">
        <v>999</v>
      </c>
      <c r="D2425" t="s">
        <v>533</v>
      </c>
      <c r="E2425" t="s">
        <v>997</v>
      </c>
      <c r="F2425">
        <v>2034</v>
      </c>
      <c r="G2425" t="s">
        <v>940</v>
      </c>
      <c r="H2425">
        <v>0</v>
      </c>
      <c r="I2425">
        <f>IF(E2425="N2O",H2425*About!$B$96,IF('EPA non-CO2 Data'!E2425="CH4",'EPA non-CO2 Data'!H2425*About!$B$95,1))</f>
        <v>1</v>
      </c>
      <c r="J2425" t="str">
        <f>VLOOKUP(CONCATENATE(B2425,C2425,D2425),'EPA Source to Industry Map'!$D$2:$E$35,2,FALSE)</f>
        <v>chemicals 20</v>
      </c>
      <c r="K2425" t="str">
        <f t="shared" si="37"/>
        <v>F-gases</v>
      </c>
    </row>
    <row r="2426" spans="1:11" x14ac:dyDescent="0.35">
      <c r="A2426" t="s">
        <v>74</v>
      </c>
      <c r="B2426" t="s">
        <v>994</v>
      </c>
      <c r="C2426" t="s">
        <v>999</v>
      </c>
      <c r="D2426" t="s">
        <v>533</v>
      </c>
      <c r="E2426" t="s">
        <v>997</v>
      </c>
      <c r="F2426">
        <v>2035</v>
      </c>
      <c r="G2426" t="s">
        <v>940</v>
      </c>
      <c r="H2426">
        <v>0</v>
      </c>
      <c r="I2426">
        <f>IF(E2426="N2O",H2426*About!$B$96,IF('EPA non-CO2 Data'!E2426="CH4",'EPA non-CO2 Data'!H2426*About!$B$95,1))</f>
        <v>1</v>
      </c>
      <c r="J2426" t="str">
        <f>VLOOKUP(CONCATENATE(B2426,C2426,D2426),'EPA Source to Industry Map'!$D$2:$E$35,2,FALSE)</f>
        <v>chemicals 20</v>
      </c>
      <c r="K2426" t="str">
        <f t="shared" si="37"/>
        <v>F-gases</v>
      </c>
    </row>
    <row r="2427" spans="1:11" x14ac:dyDescent="0.35">
      <c r="A2427" t="s">
        <v>74</v>
      </c>
      <c r="B2427" t="s">
        <v>994</v>
      </c>
      <c r="C2427" t="s">
        <v>999</v>
      </c>
      <c r="D2427" t="s">
        <v>533</v>
      </c>
      <c r="E2427" t="s">
        <v>997</v>
      </c>
      <c r="F2427">
        <v>2036</v>
      </c>
      <c r="G2427" t="s">
        <v>940</v>
      </c>
      <c r="H2427">
        <v>0</v>
      </c>
      <c r="I2427">
        <f>IF(E2427="N2O",H2427*About!$B$96,IF('EPA non-CO2 Data'!E2427="CH4",'EPA non-CO2 Data'!H2427*About!$B$95,1))</f>
        <v>1</v>
      </c>
      <c r="J2427" t="str">
        <f>VLOOKUP(CONCATENATE(B2427,C2427,D2427),'EPA Source to Industry Map'!$D$2:$E$35,2,FALSE)</f>
        <v>chemicals 20</v>
      </c>
      <c r="K2427" t="str">
        <f t="shared" si="37"/>
        <v>F-gases</v>
      </c>
    </row>
    <row r="2428" spans="1:11" x14ac:dyDescent="0.35">
      <c r="A2428" t="s">
        <v>74</v>
      </c>
      <c r="B2428" t="s">
        <v>994</v>
      </c>
      <c r="C2428" t="s">
        <v>999</v>
      </c>
      <c r="D2428" t="s">
        <v>533</v>
      </c>
      <c r="E2428" t="s">
        <v>997</v>
      </c>
      <c r="F2428">
        <v>2037</v>
      </c>
      <c r="G2428" t="s">
        <v>940</v>
      </c>
      <c r="H2428">
        <v>0</v>
      </c>
      <c r="I2428">
        <f>IF(E2428="N2O",H2428*About!$B$96,IF('EPA non-CO2 Data'!E2428="CH4",'EPA non-CO2 Data'!H2428*About!$B$95,1))</f>
        <v>1</v>
      </c>
      <c r="J2428" t="str">
        <f>VLOOKUP(CONCATENATE(B2428,C2428,D2428),'EPA Source to Industry Map'!$D$2:$E$35,2,FALSE)</f>
        <v>chemicals 20</v>
      </c>
      <c r="K2428" t="str">
        <f t="shared" si="37"/>
        <v>F-gases</v>
      </c>
    </row>
    <row r="2429" spans="1:11" x14ac:dyDescent="0.35">
      <c r="A2429" t="s">
        <v>74</v>
      </c>
      <c r="B2429" t="s">
        <v>994</v>
      </c>
      <c r="C2429" t="s">
        <v>999</v>
      </c>
      <c r="D2429" t="s">
        <v>533</v>
      </c>
      <c r="E2429" t="s">
        <v>997</v>
      </c>
      <c r="F2429">
        <v>2038</v>
      </c>
      <c r="G2429" t="s">
        <v>940</v>
      </c>
      <c r="H2429">
        <v>0</v>
      </c>
      <c r="I2429">
        <f>IF(E2429="N2O",H2429*About!$B$96,IF('EPA non-CO2 Data'!E2429="CH4",'EPA non-CO2 Data'!H2429*About!$B$95,1))</f>
        <v>1</v>
      </c>
      <c r="J2429" t="str">
        <f>VLOOKUP(CONCATENATE(B2429,C2429,D2429),'EPA Source to Industry Map'!$D$2:$E$35,2,FALSE)</f>
        <v>chemicals 20</v>
      </c>
      <c r="K2429" t="str">
        <f t="shared" si="37"/>
        <v>F-gases</v>
      </c>
    </row>
    <row r="2430" spans="1:11" x14ac:dyDescent="0.35">
      <c r="A2430" t="s">
        <v>74</v>
      </c>
      <c r="B2430" t="s">
        <v>994</v>
      </c>
      <c r="C2430" t="s">
        <v>999</v>
      </c>
      <c r="D2430" t="s">
        <v>533</v>
      </c>
      <c r="E2430" t="s">
        <v>997</v>
      </c>
      <c r="F2430">
        <v>2039</v>
      </c>
      <c r="G2430" t="s">
        <v>940</v>
      </c>
      <c r="H2430">
        <v>0</v>
      </c>
      <c r="I2430">
        <f>IF(E2430="N2O",H2430*About!$B$96,IF('EPA non-CO2 Data'!E2430="CH4",'EPA non-CO2 Data'!H2430*About!$B$95,1))</f>
        <v>1</v>
      </c>
      <c r="J2430" t="str">
        <f>VLOOKUP(CONCATENATE(B2430,C2430,D2430),'EPA Source to Industry Map'!$D$2:$E$35,2,FALSE)</f>
        <v>chemicals 20</v>
      </c>
      <c r="K2430" t="str">
        <f t="shared" si="37"/>
        <v>F-gases</v>
      </c>
    </row>
    <row r="2431" spans="1:11" x14ac:dyDescent="0.35">
      <c r="A2431" t="s">
        <v>74</v>
      </c>
      <c r="B2431" t="s">
        <v>994</v>
      </c>
      <c r="C2431" t="s">
        <v>999</v>
      </c>
      <c r="D2431" t="s">
        <v>533</v>
      </c>
      <c r="E2431" t="s">
        <v>997</v>
      </c>
      <c r="F2431">
        <v>2040</v>
      </c>
      <c r="G2431" t="s">
        <v>940</v>
      </c>
      <c r="H2431">
        <v>0</v>
      </c>
      <c r="I2431">
        <f>IF(E2431="N2O",H2431*About!$B$96,IF('EPA non-CO2 Data'!E2431="CH4",'EPA non-CO2 Data'!H2431*About!$B$95,1))</f>
        <v>1</v>
      </c>
      <c r="J2431" t="str">
        <f>VLOOKUP(CONCATENATE(B2431,C2431,D2431),'EPA Source to Industry Map'!$D$2:$E$35,2,FALSE)</f>
        <v>chemicals 20</v>
      </c>
      <c r="K2431" t="str">
        <f t="shared" si="37"/>
        <v>F-gases</v>
      </c>
    </row>
    <row r="2432" spans="1:11" x14ac:dyDescent="0.35">
      <c r="A2432" t="s">
        <v>74</v>
      </c>
      <c r="B2432" t="s">
        <v>994</v>
      </c>
      <c r="C2432" t="s">
        <v>999</v>
      </c>
      <c r="D2432" t="s">
        <v>533</v>
      </c>
      <c r="E2432" t="s">
        <v>997</v>
      </c>
      <c r="F2432">
        <v>2041</v>
      </c>
      <c r="G2432" t="s">
        <v>940</v>
      </c>
      <c r="H2432">
        <v>0</v>
      </c>
      <c r="I2432">
        <f>IF(E2432="N2O",H2432*About!$B$96,IF('EPA non-CO2 Data'!E2432="CH4",'EPA non-CO2 Data'!H2432*About!$B$95,1))</f>
        <v>1</v>
      </c>
      <c r="J2432" t="str">
        <f>VLOOKUP(CONCATENATE(B2432,C2432,D2432),'EPA Source to Industry Map'!$D$2:$E$35,2,FALSE)</f>
        <v>chemicals 20</v>
      </c>
      <c r="K2432" t="str">
        <f t="shared" si="37"/>
        <v>F-gases</v>
      </c>
    </row>
    <row r="2433" spans="1:11" x14ac:dyDescent="0.35">
      <c r="A2433" t="s">
        <v>74</v>
      </c>
      <c r="B2433" t="s">
        <v>994</v>
      </c>
      <c r="C2433" t="s">
        <v>999</v>
      </c>
      <c r="D2433" t="s">
        <v>533</v>
      </c>
      <c r="E2433" t="s">
        <v>997</v>
      </c>
      <c r="F2433">
        <v>2042</v>
      </c>
      <c r="G2433" t="s">
        <v>940</v>
      </c>
      <c r="H2433">
        <v>0</v>
      </c>
      <c r="I2433">
        <f>IF(E2433="N2O",H2433*About!$B$96,IF('EPA non-CO2 Data'!E2433="CH4",'EPA non-CO2 Data'!H2433*About!$B$95,1))</f>
        <v>1</v>
      </c>
      <c r="J2433" t="str">
        <f>VLOOKUP(CONCATENATE(B2433,C2433,D2433),'EPA Source to Industry Map'!$D$2:$E$35,2,FALSE)</f>
        <v>chemicals 20</v>
      </c>
      <c r="K2433" t="str">
        <f t="shared" si="37"/>
        <v>F-gases</v>
      </c>
    </row>
    <row r="2434" spans="1:11" x14ac:dyDescent="0.35">
      <c r="A2434" t="s">
        <v>74</v>
      </c>
      <c r="B2434" t="s">
        <v>994</v>
      </c>
      <c r="C2434" t="s">
        <v>999</v>
      </c>
      <c r="D2434" t="s">
        <v>533</v>
      </c>
      <c r="E2434" t="s">
        <v>997</v>
      </c>
      <c r="F2434">
        <v>2043</v>
      </c>
      <c r="G2434" t="s">
        <v>940</v>
      </c>
      <c r="H2434">
        <v>0</v>
      </c>
      <c r="I2434">
        <f>IF(E2434="N2O",H2434*About!$B$96,IF('EPA non-CO2 Data'!E2434="CH4",'EPA non-CO2 Data'!H2434*About!$B$95,1))</f>
        <v>1</v>
      </c>
      <c r="J2434" t="str">
        <f>VLOOKUP(CONCATENATE(B2434,C2434,D2434),'EPA Source to Industry Map'!$D$2:$E$35,2,FALSE)</f>
        <v>chemicals 20</v>
      </c>
      <c r="K2434" t="str">
        <f t="shared" si="37"/>
        <v>F-gases</v>
      </c>
    </row>
    <row r="2435" spans="1:11" x14ac:dyDescent="0.35">
      <c r="A2435" t="s">
        <v>74</v>
      </c>
      <c r="B2435" t="s">
        <v>994</v>
      </c>
      <c r="C2435" t="s">
        <v>999</v>
      </c>
      <c r="D2435" t="s">
        <v>533</v>
      </c>
      <c r="E2435" t="s">
        <v>997</v>
      </c>
      <c r="F2435">
        <v>2044</v>
      </c>
      <c r="G2435" t="s">
        <v>940</v>
      </c>
      <c r="H2435">
        <v>0</v>
      </c>
      <c r="I2435">
        <f>IF(E2435="N2O",H2435*About!$B$96,IF('EPA non-CO2 Data'!E2435="CH4",'EPA non-CO2 Data'!H2435*About!$B$95,1))</f>
        <v>1</v>
      </c>
      <c r="J2435" t="str">
        <f>VLOOKUP(CONCATENATE(B2435,C2435,D2435),'EPA Source to Industry Map'!$D$2:$E$35,2,FALSE)</f>
        <v>chemicals 20</v>
      </c>
      <c r="K2435" t="str">
        <f t="shared" ref="K2435:K2498" si="38">IF(E2435="N2O","N2O",IF(E2435="CH4","CH4","F-gases"))</f>
        <v>F-gases</v>
      </c>
    </row>
    <row r="2436" spans="1:11" x14ac:dyDescent="0.35">
      <c r="A2436" t="s">
        <v>74</v>
      </c>
      <c r="B2436" t="s">
        <v>994</v>
      </c>
      <c r="C2436" t="s">
        <v>999</v>
      </c>
      <c r="D2436" t="s">
        <v>533</v>
      </c>
      <c r="E2436" t="s">
        <v>997</v>
      </c>
      <c r="F2436">
        <v>2045</v>
      </c>
      <c r="G2436" t="s">
        <v>940</v>
      </c>
      <c r="H2436">
        <v>0</v>
      </c>
      <c r="I2436">
        <f>IF(E2436="N2O",H2436*About!$B$96,IF('EPA non-CO2 Data'!E2436="CH4",'EPA non-CO2 Data'!H2436*About!$B$95,1))</f>
        <v>1</v>
      </c>
      <c r="J2436" t="str">
        <f>VLOOKUP(CONCATENATE(B2436,C2436,D2436),'EPA Source to Industry Map'!$D$2:$E$35,2,FALSE)</f>
        <v>chemicals 20</v>
      </c>
      <c r="K2436" t="str">
        <f t="shared" si="38"/>
        <v>F-gases</v>
      </c>
    </row>
    <row r="2437" spans="1:11" x14ac:dyDescent="0.35">
      <c r="A2437" t="s">
        <v>74</v>
      </c>
      <c r="B2437" t="s">
        <v>994</v>
      </c>
      <c r="C2437" t="s">
        <v>999</v>
      </c>
      <c r="D2437" t="s">
        <v>533</v>
      </c>
      <c r="E2437" t="s">
        <v>997</v>
      </c>
      <c r="F2437">
        <v>2046</v>
      </c>
      <c r="G2437" t="s">
        <v>940</v>
      </c>
      <c r="H2437">
        <v>0</v>
      </c>
      <c r="I2437">
        <f>IF(E2437="N2O",H2437*About!$B$96,IF('EPA non-CO2 Data'!E2437="CH4",'EPA non-CO2 Data'!H2437*About!$B$95,1))</f>
        <v>1</v>
      </c>
      <c r="J2437" t="str">
        <f>VLOOKUP(CONCATENATE(B2437,C2437,D2437),'EPA Source to Industry Map'!$D$2:$E$35,2,FALSE)</f>
        <v>chemicals 20</v>
      </c>
      <c r="K2437" t="str">
        <f t="shared" si="38"/>
        <v>F-gases</v>
      </c>
    </row>
    <row r="2438" spans="1:11" x14ac:dyDescent="0.35">
      <c r="A2438" t="s">
        <v>74</v>
      </c>
      <c r="B2438" t="s">
        <v>994</v>
      </c>
      <c r="C2438" t="s">
        <v>999</v>
      </c>
      <c r="D2438" t="s">
        <v>533</v>
      </c>
      <c r="E2438" t="s">
        <v>997</v>
      </c>
      <c r="F2438">
        <v>2047</v>
      </c>
      <c r="G2438" t="s">
        <v>940</v>
      </c>
      <c r="H2438">
        <v>0</v>
      </c>
      <c r="I2438">
        <f>IF(E2438="N2O",H2438*About!$B$96,IF('EPA non-CO2 Data'!E2438="CH4",'EPA non-CO2 Data'!H2438*About!$B$95,1))</f>
        <v>1</v>
      </c>
      <c r="J2438" t="str">
        <f>VLOOKUP(CONCATENATE(B2438,C2438,D2438),'EPA Source to Industry Map'!$D$2:$E$35,2,FALSE)</f>
        <v>chemicals 20</v>
      </c>
      <c r="K2438" t="str">
        <f t="shared" si="38"/>
        <v>F-gases</v>
      </c>
    </row>
    <row r="2439" spans="1:11" x14ac:dyDescent="0.35">
      <c r="A2439" t="s">
        <v>74</v>
      </c>
      <c r="B2439" t="s">
        <v>994</v>
      </c>
      <c r="C2439" t="s">
        <v>999</v>
      </c>
      <c r="D2439" t="s">
        <v>533</v>
      </c>
      <c r="E2439" t="s">
        <v>997</v>
      </c>
      <c r="F2439">
        <v>2048</v>
      </c>
      <c r="G2439" t="s">
        <v>940</v>
      </c>
      <c r="H2439">
        <v>0</v>
      </c>
      <c r="I2439">
        <f>IF(E2439="N2O",H2439*About!$B$96,IF('EPA non-CO2 Data'!E2439="CH4",'EPA non-CO2 Data'!H2439*About!$B$95,1))</f>
        <v>1</v>
      </c>
      <c r="J2439" t="str">
        <f>VLOOKUP(CONCATENATE(B2439,C2439,D2439),'EPA Source to Industry Map'!$D$2:$E$35,2,FALSE)</f>
        <v>chemicals 20</v>
      </c>
      <c r="K2439" t="str">
        <f t="shared" si="38"/>
        <v>F-gases</v>
      </c>
    </row>
    <row r="2440" spans="1:11" x14ac:dyDescent="0.35">
      <c r="A2440" t="s">
        <v>74</v>
      </c>
      <c r="B2440" t="s">
        <v>994</v>
      </c>
      <c r="C2440" t="s">
        <v>999</v>
      </c>
      <c r="D2440" t="s">
        <v>533</v>
      </c>
      <c r="E2440" t="s">
        <v>997</v>
      </c>
      <c r="F2440">
        <v>2049</v>
      </c>
      <c r="G2440" t="s">
        <v>940</v>
      </c>
      <c r="H2440">
        <v>0</v>
      </c>
      <c r="I2440">
        <f>IF(E2440="N2O",H2440*About!$B$96,IF('EPA non-CO2 Data'!E2440="CH4",'EPA non-CO2 Data'!H2440*About!$B$95,1))</f>
        <v>1</v>
      </c>
      <c r="J2440" t="str">
        <f>VLOOKUP(CONCATENATE(B2440,C2440,D2440),'EPA Source to Industry Map'!$D$2:$E$35,2,FALSE)</f>
        <v>chemicals 20</v>
      </c>
      <c r="K2440" t="str">
        <f t="shared" si="38"/>
        <v>F-gases</v>
      </c>
    </row>
    <row r="2441" spans="1:11" x14ac:dyDescent="0.35">
      <c r="A2441" t="s">
        <v>74</v>
      </c>
      <c r="B2441" t="s">
        <v>994</v>
      </c>
      <c r="C2441" t="s">
        <v>999</v>
      </c>
      <c r="D2441" t="s">
        <v>533</v>
      </c>
      <c r="E2441" t="s">
        <v>997</v>
      </c>
      <c r="F2441">
        <v>2050</v>
      </c>
      <c r="G2441" t="s">
        <v>940</v>
      </c>
      <c r="H2441">
        <v>0</v>
      </c>
      <c r="I2441">
        <f>IF(E2441="N2O",H2441*About!$B$96,IF('EPA non-CO2 Data'!E2441="CH4",'EPA non-CO2 Data'!H2441*About!$B$95,1))</f>
        <v>1</v>
      </c>
      <c r="J2441" t="str">
        <f>VLOOKUP(CONCATENATE(B2441,C2441,D2441),'EPA Source to Industry Map'!$D$2:$E$35,2,FALSE)</f>
        <v>chemicals 20</v>
      </c>
      <c r="K2441" t="str">
        <f t="shared" si="38"/>
        <v>F-gases</v>
      </c>
    </row>
    <row r="2442" spans="1:11" x14ac:dyDescent="0.35">
      <c r="A2442" t="s">
        <v>74</v>
      </c>
      <c r="B2442" t="s">
        <v>994</v>
      </c>
      <c r="C2442" t="s">
        <v>999</v>
      </c>
      <c r="D2442" t="s">
        <v>1012</v>
      </c>
      <c r="E2442" t="s">
        <v>1000</v>
      </c>
      <c r="F2442">
        <v>1990</v>
      </c>
      <c r="G2442" t="s">
        <v>940</v>
      </c>
      <c r="H2442">
        <v>3.9241415727951298E-3</v>
      </c>
      <c r="I2442">
        <f>IF(E2442="N2O",H2442*About!$B$96,IF('EPA non-CO2 Data'!E2442="CH4",'EPA non-CO2 Data'!H2442*About!$B$95,1))</f>
        <v>1</v>
      </c>
      <c r="J2442" t="str">
        <f>VLOOKUP(CONCATENATE(B2442,C2442,D2442),'EPA Source to Industry Map'!$D$2:$E$35,2,FALSE)</f>
        <v>chemicals 20</v>
      </c>
      <c r="K2442" t="str">
        <f t="shared" si="38"/>
        <v>F-gases</v>
      </c>
    </row>
    <row r="2443" spans="1:11" x14ac:dyDescent="0.35">
      <c r="A2443" t="s">
        <v>74</v>
      </c>
      <c r="B2443" t="s">
        <v>994</v>
      </c>
      <c r="C2443" t="s">
        <v>999</v>
      </c>
      <c r="D2443" t="s">
        <v>1012</v>
      </c>
      <c r="E2443" t="s">
        <v>1000</v>
      </c>
      <c r="F2443">
        <v>1991</v>
      </c>
      <c r="G2443" t="s">
        <v>940</v>
      </c>
      <c r="H2443">
        <v>3.9241415727951298E-3</v>
      </c>
      <c r="I2443">
        <f>IF(E2443="N2O",H2443*About!$B$96,IF('EPA non-CO2 Data'!E2443="CH4",'EPA non-CO2 Data'!H2443*About!$B$95,1))</f>
        <v>1</v>
      </c>
      <c r="J2443" t="str">
        <f>VLOOKUP(CONCATENATE(B2443,C2443,D2443),'EPA Source to Industry Map'!$D$2:$E$35,2,FALSE)</f>
        <v>chemicals 20</v>
      </c>
      <c r="K2443" t="str">
        <f t="shared" si="38"/>
        <v>F-gases</v>
      </c>
    </row>
    <row r="2444" spans="1:11" x14ac:dyDescent="0.35">
      <c r="A2444" t="s">
        <v>74</v>
      </c>
      <c r="B2444" t="s">
        <v>994</v>
      </c>
      <c r="C2444" t="s">
        <v>999</v>
      </c>
      <c r="D2444" t="s">
        <v>1012</v>
      </c>
      <c r="E2444" t="s">
        <v>1000</v>
      </c>
      <c r="F2444">
        <v>1992</v>
      </c>
      <c r="G2444" t="s">
        <v>940</v>
      </c>
      <c r="H2444">
        <v>3.9241415727951298E-3</v>
      </c>
      <c r="I2444">
        <f>IF(E2444="N2O",H2444*About!$B$96,IF('EPA non-CO2 Data'!E2444="CH4",'EPA non-CO2 Data'!H2444*About!$B$95,1))</f>
        <v>1</v>
      </c>
      <c r="J2444" t="str">
        <f>VLOOKUP(CONCATENATE(B2444,C2444,D2444),'EPA Source to Industry Map'!$D$2:$E$35,2,FALSE)</f>
        <v>chemicals 20</v>
      </c>
      <c r="K2444" t="str">
        <f t="shared" si="38"/>
        <v>F-gases</v>
      </c>
    </row>
    <row r="2445" spans="1:11" x14ac:dyDescent="0.35">
      <c r="A2445" t="s">
        <v>74</v>
      </c>
      <c r="B2445" t="s">
        <v>994</v>
      </c>
      <c r="C2445" t="s">
        <v>999</v>
      </c>
      <c r="D2445" t="s">
        <v>1012</v>
      </c>
      <c r="E2445" t="s">
        <v>1000</v>
      </c>
      <c r="F2445">
        <v>1993</v>
      </c>
      <c r="G2445" t="s">
        <v>940</v>
      </c>
      <c r="H2445">
        <v>3.9241415727951298E-3</v>
      </c>
      <c r="I2445">
        <f>IF(E2445="N2O",H2445*About!$B$96,IF('EPA non-CO2 Data'!E2445="CH4",'EPA non-CO2 Data'!H2445*About!$B$95,1))</f>
        <v>1</v>
      </c>
      <c r="J2445" t="str">
        <f>VLOOKUP(CONCATENATE(B2445,C2445,D2445),'EPA Source to Industry Map'!$D$2:$E$35,2,FALSE)</f>
        <v>chemicals 20</v>
      </c>
      <c r="K2445" t="str">
        <f t="shared" si="38"/>
        <v>F-gases</v>
      </c>
    </row>
    <row r="2446" spans="1:11" x14ac:dyDescent="0.35">
      <c r="A2446" t="s">
        <v>74</v>
      </c>
      <c r="B2446" t="s">
        <v>994</v>
      </c>
      <c r="C2446" t="s">
        <v>999</v>
      </c>
      <c r="D2446" t="s">
        <v>1012</v>
      </c>
      <c r="E2446" t="s">
        <v>1000</v>
      </c>
      <c r="F2446">
        <v>1994</v>
      </c>
      <c r="G2446" t="s">
        <v>940</v>
      </c>
      <c r="H2446">
        <v>3.9241415727951298E-3</v>
      </c>
      <c r="I2446">
        <f>IF(E2446="N2O",H2446*About!$B$96,IF('EPA non-CO2 Data'!E2446="CH4",'EPA non-CO2 Data'!H2446*About!$B$95,1))</f>
        <v>1</v>
      </c>
      <c r="J2446" t="str">
        <f>VLOOKUP(CONCATENATE(B2446,C2446,D2446),'EPA Source to Industry Map'!$D$2:$E$35,2,FALSE)</f>
        <v>chemicals 20</v>
      </c>
      <c r="K2446" t="str">
        <f t="shared" si="38"/>
        <v>F-gases</v>
      </c>
    </row>
    <row r="2447" spans="1:11" x14ac:dyDescent="0.35">
      <c r="A2447" t="s">
        <v>74</v>
      </c>
      <c r="B2447" t="s">
        <v>994</v>
      </c>
      <c r="C2447" t="s">
        <v>999</v>
      </c>
      <c r="D2447" t="s">
        <v>1012</v>
      </c>
      <c r="E2447" t="s">
        <v>1000</v>
      </c>
      <c r="F2447">
        <v>1995</v>
      </c>
      <c r="G2447" t="s">
        <v>940</v>
      </c>
      <c r="H2447">
        <v>3.9241415727951298E-3</v>
      </c>
      <c r="I2447">
        <f>IF(E2447="N2O",H2447*About!$B$96,IF('EPA non-CO2 Data'!E2447="CH4",'EPA non-CO2 Data'!H2447*About!$B$95,1))</f>
        <v>1</v>
      </c>
      <c r="J2447" t="str">
        <f>VLOOKUP(CONCATENATE(B2447,C2447,D2447),'EPA Source to Industry Map'!$D$2:$E$35,2,FALSE)</f>
        <v>chemicals 20</v>
      </c>
      <c r="K2447" t="str">
        <f t="shared" si="38"/>
        <v>F-gases</v>
      </c>
    </row>
    <row r="2448" spans="1:11" x14ac:dyDescent="0.35">
      <c r="A2448" t="s">
        <v>74</v>
      </c>
      <c r="B2448" t="s">
        <v>994</v>
      </c>
      <c r="C2448" t="s">
        <v>999</v>
      </c>
      <c r="D2448" t="s">
        <v>1012</v>
      </c>
      <c r="E2448" t="s">
        <v>1000</v>
      </c>
      <c r="F2448">
        <v>1996</v>
      </c>
      <c r="G2448" t="s">
        <v>940</v>
      </c>
      <c r="H2448">
        <v>3.9950648883366E-3</v>
      </c>
      <c r="I2448">
        <f>IF(E2448="N2O",H2448*About!$B$96,IF('EPA non-CO2 Data'!E2448="CH4",'EPA non-CO2 Data'!H2448*About!$B$95,1))</f>
        <v>1</v>
      </c>
      <c r="J2448" t="str">
        <f>VLOOKUP(CONCATENATE(B2448,C2448,D2448),'EPA Source to Industry Map'!$D$2:$E$35,2,FALSE)</f>
        <v>chemicals 20</v>
      </c>
      <c r="K2448" t="str">
        <f t="shared" si="38"/>
        <v>F-gases</v>
      </c>
    </row>
    <row r="2449" spans="1:11" x14ac:dyDescent="0.35">
      <c r="A2449" t="s">
        <v>74</v>
      </c>
      <c r="B2449" t="s">
        <v>994</v>
      </c>
      <c r="C2449" t="s">
        <v>999</v>
      </c>
      <c r="D2449" t="s">
        <v>1012</v>
      </c>
      <c r="E2449" t="s">
        <v>1000</v>
      </c>
      <c r="F2449">
        <v>1997</v>
      </c>
      <c r="G2449" t="s">
        <v>940</v>
      </c>
      <c r="H2449">
        <v>4.0659882038780702E-3</v>
      </c>
      <c r="I2449">
        <f>IF(E2449="N2O",H2449*About!$B$96,IF('EPA non-CO2 Data'!E2449="CH4",'EPA non-CO2 Data'!H2449*About!$B$95,1))</f>
        <v>1</v>
      </c>
      <c r="J2449" t="str">
        <f>VLOOKUP(CONCATENATE(B2449,C2449,D2449),'EPA Source to Industry Map'!$D$2:$E$35,2,FALSE)</f>
        <v>chemicals 20</v>
      </c>
      <c r="K2449" t="str">
        <f t="shared" si="38"/>
        <v>F-gases</v>
      </c>
    </row>
    <row r="2450" spans="1:11" x14ac:dyDescent="0.35">
      <c r="A2450" t="s">
        <v>74</v>
      </c>
      <c r="B2450" t="s">
        <v>994</v>
      </c>
      <c r="C2450" t="s">
        <v>999</v>
      </c>
      <c r="D2450" t="s">
        <v>1012</v>
      </c>
      <c r="E2450" t="s">
        <v>1000</v>
      </c>
      <c r="F2450">
        <v>1998</v>
      </c>
      <c r="G2450" t="s">
        <v>940</v>
      </c>
      <c r="H2450">
        <v>4.13691151941955E-3</v>
      </c>
      <c r="I2450">
        <f>IF(E2450="N2O",H2450*About!$B$96,IF('EPA non-CO2 Data'!E2450="CH4",'EPA non-CO2 Data'!H2450*About!$B$95,1))</f>
        <v>1</v>
      </c>
      <c r="J2450" t="str">
        <f>VLOOKUP(CONCATENATE(B2450,C2450,D2450),'EPA Source to Industry Map'!$D$2:$E$35,2,FALSE)</f>
        <v>chemicals 20</v>
      </c>
      <c r="K2450" t="str">
        <f t="shared" si="38"/>
        <v>F-gases</v>
      </c>
    </row>
    <row r="2451" spans="1:11" x14ac:dyDescent="0.35">
      <c r="A2451" t="s">
        <v>74</v>
      </c>
      <c r="B2451" t="s">
        <v>994</v>
      </c>
      <c r="C2451" t="s">
        <v>999</v>
      </c>
      <c r="D2451" t="s">
        <v>1012</v>
      </c>
      <c r="E2451" t="s">
        <v>1000</v>
      </c>
      <c r="F2451">
        <v>1999</v>
      </c>
      <c r="G2451" t="s">
        <v>940</v>
      </c>
      <c r="H2451">
        <v>4.2078348349610202E-3</v>
      </c>
      <c r="I2451">
        <f>IF(E2451="N2O",H2451*About!$B$96,IF('EPA non-CO2 Data'!E2451="CH4",'EPA non-CO2 Data'!H2451*About!$B$95,1))</f>
        <v>1</v>
      </c>
      <c r="J2451" t="str">
        <f>VLOOKUP(CONCATENATE(B2451,C2451,D2451),'EPA Source to Industry Map'!$D$2:$E$35,2,FALSE)</f>
        <v>chemicals 20</v>
      </c>
      <c r="K2451" t="str">
        <f t="shared" si="38"/>
        <v>F-gases</v>
      </c>
    </row>
    <row r="2452" spans="1:11" x14ac:dyDescent="0.35">
      <c r="A2452" t="s">
        <v>74</v>
      </c>
      <c r="B2452" t="s">
        <v>994</v>
      </c>
      <c r="C2452" t="s">
        <v>999</v>
      </c>
      <c r="D2452" t="s">
        <v>1012</v>
      </c>
      <c r="E2452" t="s">
        <v>1000</v>
      </c>
      <c r="F2452">
        <v>2000</v>
      </c>
      <c r="G2452" t="s">
        <v>940</v>
      </c>
      <c r="H2452">
        <v>4.2787581505024904E-3</v>
      </c>
      <c r="I2452">
        <f>IF(E2452="N2O",H2452*About!$B$96,IF('EPA non-CO2 Data'!E2452="CH4",'EPA non-CO2 Data'!H2452*About!$B$95,1))</f>
        <v>1</v>
      </c>
      <c r="J2452" t="str">
        <f>VLOOKUP(CONCATENATE(B2452,C2452,D2452),'EPA Source to Industry Map'!$D$2:$E$35,2,FALSE)</f>
        <v>chemicals 20</v>
      </c>
      <c r="K2452" t="str">
        <f t="shared" si="38"/>
        <v>F-gases</v>
      </c>
    </row>
    <row r="2453" spans="1:11" x14ac:dyDescent="0.35">
      <c r="A2453" t="s">
        <v>74</v>
      </c>
      <c r="B2453" t="s">
        <v>994</v>
      </c>
      <c r="C2453" t="s">
        <v>999</v>
      </c>
      <c r="D2453" t="s">
        <v>1012</v>
      </c>
      <c r="E2453" t="s">
        <v>1000</v>
      </c>
      <c r="F2453">
        <v>2001</v>
      </c>
      <c r="G2453" t="s">
        <v>940</v>
      </c>
      <c r="H2453">
        <v>3.7822797843161502E-3</v>
      </c>
      <c r="I2453">
        <f>IF(E2453="N2O",H2453*About!$B$96,IF('EPA non-CO2 Data'!E2453="CH4",'EPA non-CO2 Data'!H2453*About!$B$95,1))</f>
        <v>1</v>
      </c>
      <c r="J2453" t="str">
        <f>VLOOKUP(CONCATENATE(B2453,C2453,D2453),'EPA Source to Industry Map'!$D$2:$E$35,2,FALSE)</f>
        <v>chemicals 20</v>
      </c>
      <c r="K2453" t="str">
        <f t="shared" si="38"/>
        <v>F-gases</v>
      </c>
    </row>
    <row r="2454" spans="1:11" x14ac:dyDescent="0.35">
      <c r="A2454" t="s">
        <v>74</v>
      </c>
      <c r="B2454" t="s">
        <v>994</v>
      </c>
      <c r="C2454" t="s">
        <v>999</v>
      </c>
      <c r="D2454" t="s">
        <v>1012</v>
      </c>
      <c r="E2454" t="s">
        <v>1000</v>
      </c>
      <c r="F2454">
        <v>2002</v>
      </c>
      <c r="G2454" t="s">
        <v>940</v>
      </c>
      <c r="H2454">
        <v>3.2858014181298099E-3</v>
      </c>
      <c r="I2454">
        <f>IF(E2454="N2O",H2454*About!$B$96,IF('EPA non-CO2 Data'!E2454="CH4",'EPA non-CO2 Data'!H2454*About!$B$95,1))</f>
        <v>1</v>
      </c>
      <c r="J2454" t="str">
        <f>VLOOKUP(CONCATENATE(B2454,C2454,D2454),'EPA Source to Industry Map'!$D$2:$E$35,2,FALSE)</f>
        <v>chemicals 20</v>
      </c>
      <c r="K2454" t="str">
        <f t="shared" si="38"/>
        <v>F-gases</v>
      </c>
    </row>
    <row r="2455" spans="1:11" x14ac:dyDescent="0.35">
      <c r="A2455" t="s">
        <v>74</v>
      </c>
      <c r="B2455" t="s">
        <v>994</v>
      </c>
      <c r="C2455" t="s">
        <v>999</v>
      </c>
      <c r="D2455" t="s">
        <v>1012</v>
      </c>
      <c r="E2455" t="s">
        <v>1000</v>
      </c>
      <c r="F2455">
        <v>2003</v>
      </c>
      <c r="G2455" t="s">
        <v>940</v>
      </c>
      <c r="H2455">
        <v>2.7893230519434602E-3</v>
      </c>
      <c r="I2455">
        <f>IF(E2455="N2O",H2455*About!$B$96,IF('EPA non-CO2 Data'!E2455="CH4",'EPA non-CO2 Data'!H2455*About!$B$95,1))</f>
        <v>1</v>
      </c>
      <c r="J2455" t="str">
        <f>VLOOKUP(CONCATENATE(B2455,C2455,D2455),'EPA Source to Industry Map'!$D$2:$E$35,2,FALSE)</f>
        <v>chemicals 20</v>
      </c>
      <c r="K2455" t="str">
        <f t="shared" si="38"/>
        <v>F-gases</v>
      </c>
    </row>
    <row r="2456" spans="1:11" x14ac:dyDescent="0.35">
      <c r="A2456" t="s">
        <v>74</v>
      </c>
      <c r="B2456" t="s">
        <v>994</v>
      </c>
      <c r="C2456" t="s">
        <v>999</v>
      </c>
      <c r="D2456" t="s">
        <v>1012</v>
      </c>
      <c r="E2456" t="s">
        <v>1000</v>
      </c>
      <c r="F2456">
        <v>2004</v>
      </c>
      <c r="G2456" t="s">
        <v>940</v>
      </c>
      <c r="H2456">
        <v>2.29284468575712E-3</v>
      </c>
      <c r="I2456">
        <f>IF(E2456="N2O",H2456*About!$B$96,IF('EPA non-CO2 Data'!E2456="CH4",'EPA non-CO2 Data'!H2456*About!$B$95,1))</f>
        <v>1</v>
      </c>
      <c r="J2456" t="str">
        <f>VLOOKUP(CONCATENATE(B2456,C2456,D2456),'EPA Source to Industry Map'!$D$2:$E$35,2,FALSE)</f>
        <v>chemicals 20</v>
      </c>
      <c r="K2456" t="str">
        <f t="shared" si="38"/>
        <v>F-gases</v>
      </c>
    </row>
    <row r="2457" spans="1:11" x14ac:dyDescent="0.35">
      <c r="A2457" t="s">
        <v>74</v>
      </c>
      <c r="B2457" t="s">
        <v>994</v>
      </c>
      <c r="C2457" t="s">
        <v>999</v>
      </c>
      <c r="D2457" t="s">
        <v>1012</v>
      </c>
      <c r="E2457" t="s">
        <v>1000</v>
      </c>
      <c r="F2457">
        <v>2005</v>
      </c>
      <c r="G2457" t="s">
        <v>940</v>
      </c>
      <c r="H2457">
        <v>1.79636631957078E-3</v>
      </c>
      <c r="I2457">
        <f>IF(E2457="N2O",H2457*About!$B$96,IF('EPA non-CO2 Data'!E2457="CH4",'EPA non-CO2 Data'!H2457*About!$B$95,1))</f>
        <v>1</v>
      </c>
      <c r="J2457" t="str">
        <f>VLOOKUP(CONCATENATE(B2457,C2457,D2457),'EPA Source to Industry Map'!$D$2:$E$35,2,FALSE)</f>
        <v>chemicals 20</v>
      </c>
      <c r="K2457" t="str">
        <f t="shared" si="38"/>
        <v>F-gases</v>
      </c>
    </row>
    <row r="2458" spans="1:11" x14ac:dyDescent="0.35">
      <c r="A2458" t="s">
        <v>74</v>
      </c>
      <c r="B2458" t="s">
        <v>994</v>
      </c>
      <c r="C2458" t="s">
        <v>999</v>
      </c>
      <c r="D2458" t="s">
        <v>1012</v>
      </c>
      <c r="E2458" t="s">
        <v>1000</v>
      </c>
      <c r="F2458">
        <v>2006</v>
      </c>
      <c r="G2458" t="s">
        <v>940</v>
      </c>
      <c r="H2458">
        <v>2.1089828584418399E-3</v>
      </c>
      <c r="I2458">
        <f>IF(E2458="N2O",H2458*About!$B$96,IF('EPA non-CO2 Data'!E2458="CH4",'EPA non-CO2 Data'!H2458*About!$B$95,1))</f>
        <v>1</v>
      </c>
      <c r="J2458" t="str">
        <f>VLOOKUP(CONCATENATE(B2458,C2458,D2458),'EPA Source to Industry Map'!$D$2:$E$35,2,FALSE)</f>
        <v>chemicals 20</v>
      </c>
      <c r="K2458" t="str">
        <f t="shared" si="38"/>
        <v>F-gases</v>
      </c>
    </row>
    <row r="2459" spans="1:11" x14ac:dyDescent="0.35">
      <c r="A2459" t="s">
        <v>74</v>
      </c>
      <c r="B2459" t="s">
        <v>994</v>
      </c>
      <c r="C2459" t="s">
        <v>999</v>
      </c>
      <c r="D2459" t="s">
        <v>1012</v>
      </c>
      <c r="E2459" t="s">
        <v>1000</v>
      </c>
      <c r="F2459">
        <v>2007</v>
      </c>
      <c r="G2459" t="s">
        <v>940</v>
      </c>
      <c r="H2459">
        <v>2.4215993973129E-3</v>
      </c>
      <c r="I2459">
        <f>IF(E2459="N2O",H2459*About!$B$96,IF('EPA non-CO2 Data'!E2459="CH4",'EPA non-CO2 Data'!H2459*About!$B$95,1))</f>
        <v>1</v>
      </c>
      <c r="J2459" t="str">
        <f>VLOOKUP(CONCATENATE(B2459,C2459,D2459),'EPA Source to Industry Map'!$D$2:$E$35,2,FALSE)</f>
        <v>chemicals 20</v>
      </c>
      <c r="K2459" t="str">
        <f t="shared" si="38"/>
        <v>F-gases</v>
      </c>
    </row>
    <row r="2460" spans="1:11" x14ac:dyDescent="0.35">
      <c r="A2460" t="s">
        <v>74</v>
      </c>
      <c r="B2460" t="s">
        <v>994</v>
      </c>
      <c r="C2460" t="s">
        <v>999</v>
      </c>
      <c r="D2460" t="s">
        <v>1012</v>
      </c>
      <c r="E2460" t="s">
        <v>1000</v>
      </c>
      <c r="F2460">
        <v>2008</v>
      </c>
      <c r="G2460" t="s">
        <v>940</v>
      </c>
      <c r="H2460">
        <v>2.7342159361839601E-3</v>
      </c>
      <c r="I2460">
        <f>IF(E2460="N2O",H2460*About!$B$96,IF('EPA non-CO2 Data'!E2460="CH4",'EPA non-CO2 Data'!H2460*About!$B$95,1))</f>
        <v>1</v>
      </c>
      <c r="J2460" t="str">
        <f>VLOOKUP(CONCATENATE(B2460,C2460,D2460),'EPA Source to Industry Map'!$D$2:$E$35,2,FALSE)</f>
        <v>chemicals 20</v>
      </c>
      <c r="K2460" t="str">
        <f t="shared" si="38"/>
        <v>F-gases</v>
      </c>
    </row>
    <row r="2461" spans="1:11" x14ac:dyDescent="0.35">
      <c r="A2461" t="s">
        <v>74</v>
      </c>
      <c r="B2461" t="s">
        <v>994</v>
      </c>
      <c r="C2461" t="s">
        <v>999</v>
      </c>
      <c r="D2461" t="s">
        <v>1012</v>
      </c>
      <c r="E2461" t="s">
        <v>1000</v>
      </c>
      <c r="F2461">
        <v>2009</v>
      </c>
      <c r="G2461" t="s">
        <v>940</v>
      </c>
      <c r="H2461">
        <v>3.0468324750550198E-3</v>
      </c>
      <c r="I2461">
        <f>IF(E2461="N2O",H2461*About!$B$96,IF('EPA non-CO2 Data'!E2461="CH4",'EPA non-CO2 Data'!H2461*About!$B$95,1))</f>
        <v>1</v>
      </c>
      <c r="J2461" t="str">
        <f>VLOOKUP(CONCATENATE(B2461,C2461,D2461),'EPA Source to Industry Map'!$D$2:$E$35,2,FALSE)</f>
        <v>chemicals 20</v>
      </c>
      <c r="K2461" t="str">
        <f t="shared" si="38"/>
        <v>F-gases</v>
      </c>
    </row>
    <row r="2462" spans="1:11" x14ac:dyDescent="0.35">
      <c r="A2462" t="s">
        <v>74</v>
      </c>
      <c r="B2462" t="s">
        <v>994</v>
      </c>
      <c r="C2462" t="s">
        <v>999</v>
      </c>
      <c r="D2462" t="s">
        <v>1012</v>
      </c>
      <c r="E2462" t="s">
        <v>1000</v>
      </c>
      <c r="F2462">
        <v>2010</v>
      </c>
      <c r="G2462" t="s">
        <v>940</v>
      </c>
      <c r="H2462">
        <v>3.3594490139260799E-3</v>
      </c>
      <c r="I2462">
        <f>IF(E2462="N2O",H2462*About!$B$96,IF('EPA non-CO2 Data'!E2462="CH4",'EPA non-CO2 Data'!H2462*About!$B$95,1))</f>
        <v>1</v>
      </c>
      <c r="J2462" t="str">
        <f>VLOOKUP(CONCATENATE(B2462,C2462,D2462),'EPA Source to Industry Map'!$D$2:$E$35,2,FALSE)</f>
        <v>chemicals 20</v>
      </c>
      <c r="K2462" t="str">
        <f t="shared" si="38"/>
        <v>F-gases</v>
      </c>
    </row>
    <row r="2463" spans="1:11" x14ac:dyDescent="0.35">
      <c r="A2463" t="s">
        <v>74</v>
      </c>
      <c r="B2463" t="s">
        <v>994</v>
      </c>
      <c r="C2463" t="s">
        <v>999</v>
      </c>
      <c r="D2463" t="s">
        <v>1012</v>
      </c>
      <c r="E2463" t="s">
        <v>1000</v>
      </c>
      <c r="F2463">
        <v>2011</v>
      </c>
      <c r="G2463" t="s">
        <v>940</v>
      </c>
      <c r="H2463">
        <v>3.7299018062075099E-3</v>
      </c>
      <c r="I2463">
        <f>IF(E2463="N2O",H2463*About!$B$96,IF('EPA non-CO2 Data'!E2463="CH4",'EPA non-CO2 Data'!H2463*About!$B$95,1))</f>
        <v>1</v>
      </c>
      <c r="J2463" t="str">
        <f>VLOOKUP(CONCATENATE(B2463,C2463,D2463),'EPA Source to Industry Map'!$D$2:$E$35,2,FALSE)</f>
        <v>chemicals 20</v>
      </c>
      <c r="K2463" t="str">
        <f t="shared" si="38"/>
        <v>F-gases</v>
      </c>
    </row>
    <row r="2464" spans="1:11" x14ac:dyDescent="0.35">
      <c r="A2464" t="s">
        <v>74</v>
      </c>
      <c r="B2464" t="s">
        <v>994</v>
      </c>
      <c r="C2464" t="s">
        <v>999</v>
      </c>
      <c r="D2464" t="s">
        <v>1012</v>
      </c>
      <c r="E2464" t="s">
        <v>1000</v>
      </c>
      <c r="F2464">
        <v>2012</v>
      </c>
      <c r="G2464" t="s">
        <v>940</v>
      </c>
      <c r="H2464">
        <v>4.1003545984889403E-3</v>
      </c>
      <c r="I2464">
        <f>IF(E2464="N2O",H2464*About!$B$96,IF('EPA non-CO2 Data'!E2464="CH4",'EPA non-CO2 Data'!H2464*About!$B$95,1))</f>
        <v>1</v>
      </c>
      <c r="J2464" t="str">
        <f>VLOOKUP(CONCATENATE(B2464,C2464,D2464),'EPA Source to Industry Map'!$D$2:$E$35,2,FALSE)</f>
        <v>chemicals 20</v>
      </c>
      <c r="K2464" t="str">
        <f t="shared" si="38"/>
        <v>F-gases</v>
      </c>
    </row>
    <row r="2465" spans="1:11" x14ac:dyDescent="0.35">
      <c r="A2465" t="s">
        <v>74</v>
      </c>
      <c r="B2465" t="s">
        <v>994</v>
      </c>
      <c r="C2465" t="s">
        <v>999</v>
      </c>
      <c r="D2465" t="s">
        <v>1012</v>
      </c>
      <c r="E2465" t="s">
        <v>1000</v>
      </c>
      <c r="F2465">
        <v>2013</v>
      </c>
      <c r="G2465" t="s">
        <v>940</v>
      </c>
      <c r="H2465">
        <v>4.4708073907703703E-3</v>
      </c>
      <c r="I2465">
        <f>IF(E2465="N2O",H2465*About!$B$96,IF('EPA non-CO2 Data'!E2465="CH4",'EPA non-CO2 Data'!H2465*About!$B$95,1))</f>
        <v>1</v>
      </c>
      <c r="J2465" t="str">
        <f>VLOOKUP(CONCATENATE(B2465,C2465,D2465),'EPA Source to Industry Map'!$D$2:$E$35,2,FALSE)</f>
        <v>chemicals 20</v>
      </c>
      <c r="K2465" t="str">
        <f t="shared" si="38"/>
        <v>F-gases</v>
      </c>
    </row>
    <row r="2466" spans="1:11" x14ac:dyDescent="0.35">
      <c r="A2466" t="s">
        <v>74</v>
      </c>
      <c r="B2466" t="s">
        <v>994</v>
      </c>
      <c r="C2466" t="s">
        <v>999</v>
      </c>
      <c r="D2466" t="s">
        <v>1012</v>
      </c>
      <c r="E2466" t="s">
        <v>1000</v>
      </c>
      <c r="F2466">
        <v>2014</v>
      </c>
      <c r="G2466" t="s">
        <v>940</v>
      </c>
      <c r="H2466">
        <v>4.8412601830518098E-3</v>
      </c>
      <c r="I2466">
        <f>IF(E2466="N2O",H2466*About!$B$96,IF('EPA non-CO2 Data'!E2466="CH4",'EPA non-CO2 Data'!H2466*About!$B$95,1))</f>
        <v>1</v>
      </c>
      <c r="J2466" t="str">
        <f>VLOOKUP(CONCATENATE(B2466,C2466,D2466),'EPA Source to Industry Map'!$D$2:$E$35,2,FALSE)</f>
        <v>chemicals 20</v>
      </c>
      <c r="K2466" t="str">
        <f t="shared" si="38"/>
        <v>F-gases</v>
      </c>
    </row>
    <row r="2467" spans="1:11" x14ac:dyDescent="0.35">
      <c r="A2467" t="s">
        <v>74</v>
      </c>
      <c r="B2467" t="s">
        <v>994</v>
      </c>
      <c r="C2467" t="s">
        <v>999</v>
      </c>
      <c r="D2467" t="s">
        <v>1012</v>
      </c>
      <c r="E2467" t="s">
        <v>1000</v>
      </c>
      <c r="F2467">
        <v>2015</v>
      </c>
      <c r="G2467" t="s">
        <v>940</v>
      </c>
      <c r="H2467">
        <v>5.2117129753332398E-3</v>
      </c>
      <c r="I2467">
        <f>IF(E2467="N2O",H2467*About!$B$96,IF('EPA non-CO2 Data'!E2467="CH4",'EPA non-CO2 Data'!H2467*About!$B$95,1))</f>
        <v>1</v>
      </c>
      <c r="J2467" t="str">
        <f>VLOOKUP(CONCATENATE(B2467,C2467,D2467),'EPA Source to Industry Map'!$D$2:$E$35,2,FALSE)</f>
        <v>chemicals 20</v>
      </c>
      <c r="K2467" t="str">
        <f t="shared" si="38"/>
        <v>F-gases</v>
      </c>
    </row>
    <row r="2468" spans="1:11" x14ac:dyDescent="0.35">
      <c r="A2468" t="s">
        <v>74</v>
      </c>
      <c r="B2468" t="s">
        <v>994</v>
      </c>
      <c r="C2468" t="s">
        <v>999</v>
      </c>
      <c r="D2468" t="s">
        <v>1012</v>
      </c>
      <c r="E2468" t="s">
        <v>1000</v>
      </c>
      <c r="F2468">
        <v>2016</v>
      </c>
      <c r="G2468" t="s">
        <v>940</v>
      </c>
      <c r="H2468">
        <v>5.2862601804270597E-3</v>
      </c>
      <c r="I2468">
        <f>IF(E2468="N2O",H2468*About!$B$96,IF('EPA non-CO2 Data'!E2468="CH4",'EPA non-CO2 Data'!H2468*About!$B$95,1))</f>
        <v>1</v>
      </c>
      <c r="J2468" t="str">
        <f>VLOOKUP(CONCATENATE(B2468,C2468,D2468),'EPA Source to Industry Map'!$D$2:$E$35,2,FALSE)</f>
        <v>chemicals 20</v>
      </c>
      <c r="K2468" t="str">
        <f t="shared" si="38"/>
        <v>F-gases</v>
      </c>
    </row>
    <row r="2469" spans="1:11" x14ac:dyDescent="0.35">
      <c r="A2469" t="s">
        <v>74</v>
      </c>
      <c r="B2469" t="s">
        <v>994</v>
      </c>
      <c r="C2469" t="s">
        <v>999</v>
      </c>
      <c r="D2469" t="s">
        <v>1012</v>
      </c>
      <c r="E2469" t="s">
        <v>1000</v>
      </c>
      <c r="F2469">
        <v>2017</v>
      </c>
      <c r="G2469" t="s">
        <v>940</v>
      </c>
      <c r="H2469">
        <v>5.3608073855208899E-3</v>
      </c>
      <c r="I2469">
        <f>IF(E2469="N2O",H2469*About!$B$96,IF('EPA non-CO2 Data'!E2469="CH4",'EPA non-CO2 Data'!H2469*About!$B$95,1))</f>
        <v>1</v>
      </c>
      <c r="J2469" t="str">
        <f>VLOOKUP(CONCATENATE(B2469,C2469,D2469),'EPA Source to Industry Map'!$D$2:$E$35,2,FALSE)</f>
        <v>chemicals 20</v>
      </c>
      <c r="K2469" t="str">
        <f t="shared" si="38"/>
        <v>F-gases</v>
      </c>
    </row>
    <row r="2470" spans="1:11" x14ac:dyDescent="0.35">
      <c r="A2470" t="s">
        <v>74</v>
      </c>
      <c r="B2470" t="s">
        <v>994</v>
      </c>
      <c r="C2470" t="s">
        <v>999</v>
      </c>
      <c r="D2470" t="s">
        <v>1012</v>
      </c>
      <c r="E2470" t="s">
        <v>1000</v>
      </c>
      <c r="F2470">
        <v>2018</v>
      </c>
      <c r="G2470" t="s">
        <v>940</v>
      </c>
      <c r="H2470">
        <v>5.4353545906147098E-3</v>
      </c>
      <c r="I2470">
        <f>IF(E2470="N2O",H2470*About!$B$96,IF('EPA non-CO2 Data'!E2470="CH4",'EPA non-CO2 Data'!H2470*About!$B$95,1))</f>
        <v>1</v>
      </c>
      <c r="J2470" t="str">
        <f>VLOOKUP(CONCATENATE(B2470,C2470,D2470),'EPA Source to Industry Map'!$D$2:$E$35,2,FALSE)</f>
        <v>chemicals 20</v>
      </c>
      <c r="K2470" t="str">
        <f t="shared" si="38"/>
        <v>F-gases</v>
      </c>
    </row>
    <row r="2471" spans="1:11" x14ac:dyDescent="0.35">
      <c r="A2471" t="s">
        <v>74</v>
      </c>
      <c r="B2471" t="s">
        <v>994</v>
      </c>
      <c r="C2471" t="s">
        <v>999</v>
      </c>
      <c r="D2471" t="s">
        <v>1012</v>
      </c>
      <c r="E2471" t="s">
        <v>1000</v>
      </c>
      <c r="F2471">
        <v>2019</v>
      </c>
      <c r="G2471" t="s">
        <v>940</v>
      </c>
      <c r="H2471">
        <v>5.5099017957085401E-3</v>
      </c>
      <c r="I2471">
        <f>IF(E2471="N2O",H2471*About!$B$96,IF('EPA non-CO2 Data'!E2471="CH4",'EPA non-CO2 Data'!H2471*About!$B$95,1))</f>
        <v>1</v>
      </c>
      <c r="J2471" t="str">
        <f>VLOOKUP(CONCATENATE(B2471,C2471,D2471),'EPA Source to Industry Map'!$D$2:$E$35,2,FALSE)</f>
        <v>chemicals 20</v>
      </c>
      <c r="K2471" t="str">
        <f t="shared" si="38"/>
        <v>F-gases</v>
      </c>
    </row>
    <row r="2472" spans="1:11" x14ac:dyDescent="0.35">
      <c r="A2472" t="s">
        <v>74</v>
      </c>
      <c r="B2472" t="s">
        <v>994</v>
      </c>
      <c r="C2472" t="s">
        <v>999</v>
      </c>
      <c r="D2472" t="s">
        <v>1012</v>
      </c>
      <c r="E2472" t="s">
        <v>1000</v>
      </c>
      <c r="F2472">
        <v>2020</v>
      </c>
      <c r="G2472" t="s">
        <v>940</v>
      </c>
      <c r="H2472">
        <v>5.5844490008023599E-3</v>
      </c>
      <c r="I2472">
        <f>IF(E2472="N2O",H2472*About!$B$96,IF('EPA non-CO2 Data'!E2472="CH4",'EPA non-CO2 Data'!H2472*About!$B$95,1))</f>
        <v>1</v>
      </c>
      <c r="J2472" t="str">
        <f>VLOOKUP(CONCATENATE(B2472,C2472,D2472),'EPA Source to Industry Map'!$D$2:$E$35,2,FALSE)</f>
        <v>chemicals 20</v>
      </c>
      <c r="K2472" t="str">
        <f t="shared" si="38"/>
        <v>F-gases</v>
      </c>
    </row>
    <row r="2473" spans="1:11" x14ac:dyDescent="0.35">
      <c r="A2473" t="s">
        <v>74</v>
      </c>
      <c r="B2473" t="s">
        <v>994</v>
      </c>
      <c r="C2473" t="s">
        <v>999</v>
      </c>
      <c r="D2473" t="s">
        <v>1012</v>
      </c>
      <c r="E2473" t="s">
        <v>1000</v>
      </c>
      <c r="F2473">
        <v>2021</v>
      </c>
      <c r="G2473" t="s">
        <v>940</v>
      </c>
      <c r="H2473">
        <v>5.7006958482883003E-3</v>
      </c>
      <c r="I2473">
        <f>IF(E2473="N2O",H2473*About!$B$96,IF('EPA non-CO2 Data'!E2473="CH4",'EPA non-CO2 Data'!H2473*About!$B$95,1))</f>
        <v>1</v>
      </c>
      <c r="J2473" t="str">
        <f>VLOOKUP(CONCATENATE(B2473,C2473,D2473),'EPA Source to Industry Map'!$D$2:$E$35,2,FALSE)</f>
        <v>chemicals 20</v>
      </c>
      <c r="K2473" t="str">
        <f t="shared" si="38"/>
        <v>F-gases</v>
      </c>
    </row>
    <row r="2474" spans="1:11" x14ac:dyDescent="0.35">
      <c r="A2474" t="s">
        <v>74</v>
      </c>
      <c r="B2474" t="s">
        <v>994</v>
      </c>
      <c r="C2474" t="s">
        <v>999</v>
      </c>
      <c r="D2474" t="s">
        <v>1012</v>
      </c>
      <c r="E2474" t="s">
        <v>1000</v>
      </c>
      <c r="F2474">
        <v>2022</v>
      </c>
      <c r="G2474" t="s">
        <v>940</v>
      </c>
      <c r="H2474">
        <v>5.8169426957742397E-3</v>
      </c>
      <c r="I2474">
        <f>IF(E2474="N2O",H2474*About!$B$96,IF('EPA non-CO2 Data'!E2474="CH4",'EPA non-CO2 Data'!H2474*About!$B$95,1))</f>
        <v>1</v>
      </c>
      <c r="J2474" t="str">
        <f>VLOOKUP(CONCATENATE(B2474,C2474,D2474),'EPA Source to Industry Map'!$D$2:$E$35,2,FALSE)</f>
        <v>chemicals 20</v>
      </c>
      <c r="K2474" t="str">
        <f t="shared" si="38"/>
        <v>F-gases</v>
      </c>
    </row>
    <row r="2475" spans="1:11" x14ac:dyDescent="0.35">
      <c r="A2475" t="s">
        <v>74</v>
      </c>
      <c r="B2475" t="s">
        <v>994</v>
      </c>
      <c r="C2475" t="s">
        <v>999</v>
      </c>
      <c r="D2475" t="s">
        <v>1012</v>
      </c>
      <c r="E2475" t="s">
        <v>1000</v>
      </c>
      <c r="F2475">
        <v>2023</v>
      </c>
      <c r="G2475" t="s">
        <v>940</v>
      </c>
      <c r="H2475">
        <v>5.9331895432601801E-3</v>
      </c>
      <c r="I2475">
        <f>IF(E2475="N2O",H2475*About!$B$96,IF('EPA non-CO2 Data'!E2475="CH4",'EPA non-CO2 Data'!H2475*About!$B$95,1))</f>
        <v>1</v>
      </c>
      <c r="J2475" t="str">
        <f>VLOOKUP(CONCATENATE(B2475,C2475,D2475),'EPA Source to Industry Map'!$D$2:$E$35,2,FALSE)</f>
        <v>chemicals 20</v>
      </c>
      <c r="K2475" t="str">
        <f t="shared" si="38"/>
        <v>F-gases</v>
      </c>
    </row>
    <row r="2476" spans="1:11" x14ac:dyDescent="0.35">
      <c r="A2476" t="s">
        <v>74</v>
      </c>
      <c r="B2476" t="s">
        <v>994</v>
      </c>
      <c r="C2476" t="s">
        <v>999</v>
      </c>
      <c r="D2476" t="s">
        <v>1012</v>
      </c>
      <c r="E2476" t="s">
        <v>1000</v>
      </c>
      <c r="F2476">
        <v>2024</v>
      </c>
      <c r="G2476" t="s">
        <v>940</v>
      </c>
      <c r="H2476">
        <v>6.0494363907461204E-3</v>
      </c>
      <c r="I2476">
        <f>IF(E2476="N2O",H2476*About!$B$96,IF('EPA non-CO2 Data'!E2476="CH4",'EPA non-CO2 Data'!H2476*About!$B$95,1))</f>
        <v>1</v>
      </c>
      <c r="J2476" t="str">
        <f>VLOOKUP(CONCATENATE(B2476,C2476,D2476),'EPA Source to Industry Map'!$D$2:$E$35,2,FALSE)</f>
        <v>chemicals 20</v>
      </c>
      <c r="K2476" t="str">
        <f t="shared" si="38"/>
        <v>F-gases</v>
      </c>
    </row>
    <row r="2477" spans="1:11" x14ac:dyDescent="0.35">
      <c r="A2477" t="s">
        <v>74</v>
      </c>
      <c r="B2477" t="s">
        <v>994</v>
      </c>
      <c r="C2477" t="s">
        <v>999</v>
      </c>
      <c r="D2477" t="s">
        <v>1012</v>
      </c>
      <c r="E2477" t="s">
        <v>1000</v>
      </c>
      <c r="F2477">
        <v>2025</v>
      </c>
      <c r="G2477" t="s">
        <v>940</v>
      </c>
      <c r="H2477">
        <v>6.1656832382320599E-3</v>
      </c>
      <c r="I2477">
        <f>IF(E2477="N2O",H2477*About!$B$96,IF('EPA non-CO2 Data'!E2477="CH4",'EPA non-CO2 Data'!H2477*About!$B$95,1))</f>
        <v>1</v>
      </c>
      <c r="J2477" t="str">
        <f>VLOOKUP(CONCATENATE(B2477,C2477,D2477),'EPA Source to Industry Map'!$D$2:$E$35,2,FALSE)</f>
        <v>chemicals 20</v>
      </c>
      <c r="K2477" t="str">
        <f t="shared" si="38"/>
        <v>F-gases</v>
      </c>
    </row>
    <row r="2478" spans="1:11" x14ac:dyDescent="0.35">
      <c r="A2478" t="s">
        <v>74</v>
      </c>
      <c r="B2478" t="s">
        <v>994</v>
      </c>
      <c r="C2478" t="s">
        <v>999</v>
      </c>
      <c r="D2478" t="s">
        <v>1012</v>
      </c>
      <c r="E2478" t="s">
        <v>1000</v>
      </c>
      <c r="F2478">
        <v>2026</v>
      </c>
      <c r="G2478" t="s">
        <v>940</v>
      </c>
      <c r="H2478">
        <v>6.2940291676332099E-3</v>
      </c>
      <c r="I2478">
        <f>IF(E2478="N2O",H2478*About!$B$96,IF('EPA non-CO2 Data'!E2478="CH4",'EPA non-CO2 Data'!H2478*About!$B$95,1))</f>
        <v>1</v>
      </c>
      <c r="J2478" t="str">
        <f>VLOOKUP(CONCATENATE(B2478,C2478,D2478),'EPA Source to Industry Map'!$D$2:$E$35,2,FALSE)</f>
        <v>chemicals 20</v>
      </c>
      <c r="K2478" t="str">
        <f t="shared" si="38"/>
        <v>F-gases</v>
      </c>
    </row>
    <row r="2479" spans="1:11" x14ac:dyDescent="0.35">
      <c r="A2479" t="s">
        <v>74</v>
      </c>
      <c r="B2479" t="s">
        <v>994</v>
      </c>
      <c r="C2479" t="s">
        <v>999</v>
      </c>
      <c r="D2479" t="s">
        <v>1012</v>
      </c>
      <c r="E2479" t="s">
        <v>1000</v>
      </c>
      <c r="F2479">
        <v>2027</v>
      </c>
      <c r="G2479" t="s">
        <v>940</v>
      </c>
      <c r="H2479">
        <v>6.4223750970343598E-3</v>
      </c>
      <c r="I2479">
        <f>IF(E2479="N2O",H2479*About!$B$96,IF('EPA non-CO2 Data'!E2479="CH4",'EPA non-CO2 Data'!H2479*About!$B$95,1))</f>
        <v>1</v>
      </c>
      <c r="J2479" t="str">
        <f>VLOOKUP(CONCATENATE(B2479,C2479,D2479),'EPA Source to Industry Map'!$D$2:$E$35,2,FALSE)</f>
        <v>chemicals 20</v>
      </c>
      <c r="K2479" t="str">
        <f t="shared" si="38"/>
        <v>F-gases</v>
      </c>
    </row>
    <row r="2480" spans="1:11" x14ac:dyDescent="0.35">
      <c r="A2480" t="s">
        <v>74</v>
      </c>
      <c r="B2480" t="s">
        <v>994</v>
      </c>
      <c r="C2480" t="s">
        <v>999</v>
      </c>
      <c r="D2480" t="s">
        <v>1012</v>
      </c>
      <c r="E2480" t="s">
        <v>1000</v>
      </c>
      <c r="F2480">
        <v>2028</v>
      </c>
      <c r="G2480" t="s">
        <v>940</v>
      </c>
      <c r="H2480">
        <v>6.5507210264355202E-3</v>
      </c>
      <c r="I2480">
        <f>IF(E2480="N2O",H2480*About!$B$96,IF('EPA non-CO2 Data'!E2480="CH4",'EPA non-CO2 Data'!H2480*About!$B$95,1))</f>
        <v>1</v>
      </c>
      <c r="J2480" t="str">
        <f>VLOOKUP(CONCATENATE(B2480,C2480,D2480),'EPA Source to Industry Map'!$D$2:$E$35,2,FALSE)</f>
        <v>chemicals 20</v>
      </c>
      <c r="K2480" t="str">
        <f t="shared" si="38"/>
        <v>F-gases</v>
      </c>
    </row>
    <row r="2481" spans="1:11" x14ac:dyDescent="0.35">
      <c r="A2481" t="s">
        <v>74</v>
      </c>
      <c r="B2481" t="s">
        <v>994</v>
      </c>
      <c r="C2481" t="s">
        <v>999</v>
      </c>
      <c r="D2481" t="s">
        <v>1012</v>
      </c>
      <c r="E2481" t="s">
        <v>1000</v>
      </c>
      <c r="F2481">
        <v>2029</v>
      </c>
      <c r="G2481" t="s">
        <v>940</v>
      </c>
      <c r="H2481">
        <v>6.6790669558366702E-3</v>
      </c>
      <c r="I2481">
        <f>IF(E2481="N2O",H2481*About!$B$96,IF('EPA non-CO2 Data'!E2481="CH4",'EPA non-CO2 Data'!H2481*About!$B$95,1))</f>
        <v>1</v>
      </c>
      <c r="J2481" t="str">
        <f>VLOOKUP(CONCATENATE(B2481,C2481,D2481),'EPA Source to Industry Map'!$D$2:$E$35,2,FALSE)</f>
        <v>chemicals 20</v>
      </c>
      <c r="K2481" t="str">
        <f t="shared" si="38"/>
        <v>F-gases</v>
      </c>
    </row>
    <row r="2482" spans="1:11" x14ac:dyDescent="0.35">
      <c r="A2482" t="s">
        <v>74</v>
      </c>
      <c r="B2482" t="s">
        <v>994</v>
      </c>
      <c r="C2482" t="s">
        <v>999</v>
      </c>
      <c r="D2482" t="s">
        <v>1012</v>
      </c>
      <c r="E2482" t="s">
        <v>1000</v>
      </c>
      <c r="F2482">
        <v>2030</v>
      </c>
      <c r="G2482" t="s">
        <v>940</v>
      </c>
      <c r="H2482">
        <v>6.8074128852378202E-3</v>
      </c>
      <c r="I2482">
        <f>IF(E2482="N2O",H2482*About!$B$96,IF('EPA non-CO2 Data'!E2482="CH4",'EPA non-CO2 Data'!H2482*About!$B$95,1))</f>
        <v>1</v>
      </c>
      <c r="J2482" t="str">
        <f>VLOOKUP(CONCATENATE(B2482,C2482,D2482),'EPA Source to Industry Map'!$D$2:$E$35,2,FALSE)</f>
        <v>chemicals 20</v>
      </c>
      <c r="K2482" t="str">
        <f t="shared" si="38"/>
        <v>F-gases</v>
      </c>
    </row>
    <row r="2483" spans="1:11" x14ac:dyDescent="0.35">
      <c r="A2483" t="s">
        <v>74</v>
      </c>
      <c r="B2483" t="s">
        <v>994</v>
      </c>
      <c r="C2483" t="s">
        <v>999</v>
      </c>
      <c r="D2483" t="s">
        <v>1012</v>
      </c>
      <c r="E2483" t="s">
        <v>1000</v>
      </c>
      <c r="F2483">
        <v>2031</v>
      </c>
      <c r="G2483" t="s">
        <v>940</v>
      </c>
      <c r="H2483">
        <v>6.9481144043285299E-3</v>
      </c>
      <c r="I2483">
        <f>IF(E2483="N2O",H2483*About!$B$96,IF('EPA non-CO2 Data'!E2483="CH4",'EPA non-CO2 Data'!H2483*About!$B$95,1))</f>
        <v>1</v>
      </c>
      <c r="J2483" t="str">
        <f>VLOOKUP(CONCATENATE(B2483,C2483,D2483),'EPA Source to Industry Map'!$D$2:$E$35,2,FALSE)</f>
        <v>chemicals 20</v>
      </c>
      <c r="K2483" t="str">
        <f t="shared" si="38"/>
        <v>F-gases</v>
      </c>
    </row>
    <row r="2484" spans="1:11" x14ac:dyDescent="0.35">
      <c r="A2484" t="s">
        <v>74</v>
      </c>
      <c r="B2484" t="s">
        <v>994</v>
      </c>
      <c r="C2484" t="s">
        <v>999</v>
      </c>
      <c r="D2484" t="s">
        <v>1012</v>
      </c>
      <c r="E2484" t="s">
        <v>1000</v>
      </c>
      <c r="F2484">
        <v>2032</v>
      </c>
      <c r="G2484" t="s">
        <v>940</v>
      </c>
      <c r="H2484">
        <v>7.0888159234192404E-3</v>
      </c>
      <c r="I2484">
        <f>IF(E2484="N2O",H2484*About!$B$96,IF('EPA non-CO2 Data'!E2484="CH4",'EPA non-CO2 Data'!H2484*About!$B$95,1))</f>
        <v>1</v>
      </c>
      <c r="J2484" t="str">
        <f>VLOOKUP(CONCATENATE(B2484,C2484,D2484),'EPA Source to Industry Map'!$D$2:$E$35,2,FALSE)</f>
        <v>chemicals 20</v>
      </c>
      <c r="K2484" t="str">
        <f t="shared" si="38"/>
        <v>F-gases</v>
      </c>
    </row>
    <row r="2485" spans="1:11" x14ac:dyDescent="0.35">
      <c r="A2485" t="s">
        <v>74</v>
      </c>
      <c r="B2485" t="s">
        <v>994</v>
      </c>
      <c r="C2485" t="s">
        <v>999</v>
      </c>
      <c r="D2485" t="s">
        <v>1012</v>
      </c>
      <c r="E2485" t="s">
        <v>1000</v>
      </c>
      <c r="F2485">
        <v>2033</v>
      </c>
      <c r="G2485" t="s">
        <v>940</v>
      </c>
      <c r="H2485">
        <v>7.2295174425099596E-3</v>
      </c>
      <c r="I2485">
        <f>IF(E2485="N2O",H2485*About!$B$96,IF('EPA non-CO2 Data'!E2485="CH4",'EPA non-CO2 Data'!H2485*About!$B$95,1))</f>
        <v>1</v>
      </c>
      <c r="J2485" t="str">
        <f>VLOOKUP(CONCATENATE(B2485,C2485,D2485),'EPA Source to Industry Map'!$D$2:$E$35,2,FALSE)</f>
        <v>chemicals 20</v>
      </c>
      <c r="K2485" t="str">
        <f t="shared" si="38"/>
        <v>F-gases</v>
      </c>
    </row>
    <row r="2486" spans="1:11" x14ac:dyDescent="0.35">
      <c r="A2486" t="s">
        <v>74</v>
      </c>
      <c r="B2486" t="s">
        <v>994</v>
      </c>
      <c r="C2486" t="s">
        <v>999</v>
      </c>
      <c r="D2486" t="s">
        <v>1012</v>
      </c>
      <c r="E2486" t="s">
        <v>1000</v>
      </c>
      <c r="F2486">
        <v>2034</v>
      </c>
      <c r="G2486" t="s">
        <v>940</v>
      </c>
      <c r="H2486">
        <v>7.3702189616006702E-3</v>
      </c>
      <c r="I2486">
        <f>IF(E2486="N2O",H2486*About!$B$96,IF('EPA non-CO2 Data'!E2486="CH4",'EPA non-CO2 Data'!H2486*About!$B$95,1))</f>
        <v>1</v>
      </c>
      <c r="J2486" t="str">
        <f>VLOOKUP(CONCATENATE(B2486,C2486,D2486),'EPA Source to Industry Map'!$D$2:$E$35,2,FALSE)</f>
        <v>chemicals 20</v>
      </c>
      <c r="K2486" t="str">
        <f t="shared" si="38"/>
        <v>F-gases</v>
      </c>
    </row>
    <row r="2487" spans="1:11" x14ac:dyDescent="0.35">
      <c r="A2487" t="s">
        <v>74</v>
      </c>
      <c r="B2487" t="s">
        <v>994</v>
      </c>
      <c r="C2487" t="s">
        <v>999</v>
      </c>
      <c r="D2487" t="s">
        <v>1012</v>
      </c>
      <c r="E2487" t="s">
        <v>1000</v>
      </c>
      <c r="F2487">
        <v>2035</v>
      </c>
      <c r="G2487" t="s">
        <v>940</v>
      </c>
      <c r="H2487">
        <v>7.5109204806913799E-3</v>
      </c>
      <c r="I2487">
        <f>IF(E2487="N2O",H2487*About!$B$96,IF('EPA non-CO2 Data'!E2487="CH4",'EPA non-CO2 Data'!H2487*About!$B$95,1))</f>
        <v>1</v>
      </c>
      <c r="J2487" t="str">
        <f>VLOOKUP(CONCATENATE(B2487,C2487,D2487),'EPA Source to Industry Map'!$D$2:$E$35,2,FALSE)</f>
        <v>chemicals 20</v>
      </c>
      <c r="K2487" t="str">
        <f t="shared" si="38"/>
        <v>F-gases</v>
      </c>
    </row>
    <row r="2488" spans="1:11" x14ac:dyDescent="0.35">
      <c r="A2488" t="s">
        <v>74</v>
      </c>
      <c r="B2488" t="s">
        <v>994</v>
      </c>
      <c r="C2488" t="s">
        <v>999</v>
      </c>
      <c r="D2488" t="s">
        <v>1012</v>
      </c>
      <c r="E2488" t="s">
        <v>1000</v>
      </c>
      <c r="F2488">
        <v>2036</v>
      </c>
      <c r="G2488" t="s">
        <v>940</v>
      </c>
      <c r="H2488">
        <v>7.6609669122316999E-3</v>
      </c>
      <c r="I2488">
        <f>IF(E2488="N2O",H2488*About!$B$96,IF('EPA non-CO2 Data'!E2488="CH4",'EPA non-CO2 Data'!H2488*About!$B$95,1))</f>
        <v>1</v>
      </c>
      <c r="J2488" t="str">
        <f>VLOOKUP(CONCATENATE(B2488,C2488,D2488),'EPA Source to Industry Map'!$D$2:$E$35,2,FALSE)</f>
        <v>chemicals 20</v>
      </c>
      <c r="K2488" t="str">
        <f t="shared" si="38"/>
        <v>F-gases</v>
      </c>
    </row>
    <row r="2489" spans="1:11" x14ac:dyDescent="0.35">
      <c r="A2489" t="s">
        <v>74</v>
      </c>
      <c r="B2489" t="s">
        <v>994</v>
      </c>
      <c r="C2489" t="s">
        <v>999</v>
      </c>
      <c r="D2489" t="s">
        <v>1012</v>
      </c>
      <c r="E2489" t="s">
        <v>1000</v>
      </c>
      <c r="F2489">
        <v>2037</v>
      </c>
      <c r="G2489" t="s">
        <v>940</v>
      </c>
      <c r="H2489">
        <v>7.8110133437720103E-3</v>
      </c>
      <c r="I2489">
        <f>IF(E2489="N2O",H2489*About!$B$96,IF('EPA non-CO2 Data'!E2489="CH4",'EPA non-CO2 Data'!H2489*About!$B$95,1))</f>
        <v>1</v>
      </c>
      <c r="J2489" t="str">
        <f>VLOOKUP(CONCATENATE(B2489,C2489,D2489),'EPA Source to Industry Map'!$D$2:$E$35,2,FALSE)</f>
        <v>chemicals 20</v>
      </c>
      <c r="K2489" t="str">
        <f t="shared" si="38"/>
        <v>F-gases</v>
      </c>
    </row>
    <row r="2490" spans="1:11" x14ac:dyDescent="0.35">
      <c r="A2490" t="s">
        <v>74</v>
      </c>
      <c r="B2490" t="s">
        <v>994</v>
      </c>
      <c r="C2490" t="s">
        <v>999</v>
      </c>
      <c r="D2490" t="s">
        <v>1012</v>
      </c>
      <c r="E2490" t="s">
        <v>1000</v>
      </c>
      <c r="F2490">
        <v>2038</v>
      </c>
      <c r="G2490" t="s">
        <v>940</v>
      </c>
      <c r="H2490">
        <v>7.9610597753123295E-3</v>
      </c>
      <c r="I2490">
        <f>IF(E2490="N2O",H2490*About!$B$96,IF('EPA non-CO2 Data'!E2490="CH4",'EPA non-CO2 Data'!H2490*About!$B$95,1))</f>
        <v>1</v>
      </c>
      <c r="J2490" t="str">
        <f>VLOOKUP(CONCATENATE(B2490,C2490,D2490),'EPA Source to Industry Map'!$D$2:$E$35,2,FALSE)</f>
        <v>chemicals 20</v>
      </c>
      <c r="K2490" t="str">
        <f t="shared" si="38"/>
        <v>F-gases</v>
      </c>
    </row>
    <row r="2491" spans="1:11" x14ac:dyDescent="0.35">
      <c r="A2491" t="s">
        <v>74</v>
      </c>
      <c r="B2491" t="s">
        <v>994</v>
      </c>
      <c r="C2491" t="s">
        <v>999</v>
      </c>
      <c r="D2491" t="s">
        <v>1012</v>
      </c>
      <c r="E2491" t="s">
        <v>1000</v>
      </c>
      <c r="F2491">
        <v>2039</v>
      </c>
      <c r="G2491" t="s">
        <v>940</v>
      </c>
      <c r="H2491">
        <v>8.1111062068526495E-3</v>
      </c>
      <c r="I2491">
        <f>IF(E2491="N2O",H2491*About!$B$96,IF('EPA non-CO2 Data'!E2491="CH4",'EPA non-CO2 Data'!H2491*About!$B$95,1))</f>
        <v>1</v>
      </c>
      <c r="J2491" t="str">
        <f>VLOOKUP(CONCATENATE(B2491,C2491,D2491),'EPA Source to Industry Map'!$D$2:$E$35,2,FALSE)</f>
        <v>chemicals 20</v>
      </c>
      <c r="K2491" t="str">
        <f t="shared" si="38"/>
        <v>F-gases</v>
      </c>
    </row>
    <row r="2492" spans="1:11" x14ac:dyDescent="0.35">
      <c r="A2492" t="s">
        <v>74</v>
      </c>
      <c r="B2492" t="s">
        <v>994</v>
      </c>
      <c r="C2492" t="s">
        <v>999</v>
      </c>
      <c r="D2492" t="s">
        <v>1012</v>
      </c>
      <c r="E2492" t="s">
        <v>1000</v>
      </c>
      <c r="F2492">
        <v>2040</v>
      </c>
      <c r="G2492" t="s">
        <v>940</v>
      </c>
      <c r="H2492">
        <v>8.2611526383929608E-3</v>
      </c>
      <c r="I2492">
        <f>IF(E2492="N2O",H2492*About!$B$96,IF('EPA non-CO2 Data'!E2492="CH4",'EPA non-CO2 Data'!H2492*About!$B$95,1))</f>
        <v>1</v>
      </c>
      <c r="J2492" t="str">
        <f>VLOOKUP(CONCATENATE(B2492,C2492,D2492),'EPA Source to Industry Map'!$D$2:$E$35,2,FALSE)</f>
        <v>chemicals 20</v>
      </c>
      <c r="K2492" t="str">
        <f t="shared" si="38"/>
        <v>F-gases</v>
      </c>
    </row>
    <row r="2493" spans="1:11" x14ac:dyDescent="0.35">
      <c r="A2493" t="s">
        <v>74</v>
      </c>
      <c r="B2493" t="s">
        <v>994</v>
      </c>
      <c r="C2493" t="s">
        <v>999</v>
      </c>
      <c r="D2493" t="s">
        <v>1012</v>
      </c>
      <c r="E2493" t="s">
        <v>1000</v>
      </c>
      <c r="F2493">
        <v>2041</v>
      </c>
      <c r="G2493" t="s">
        <v>940</v>
      </c>
      <c r="H2493">
        <v>8.4223318099325498E-3</v>
      </c>
      <c r="I2493">
        <f>IF(E2493="N2O",H2493*About!$B$96,IF('EPA non-CO2 Data'!E2493="CH4",'EPA non-CO2 Data'!H2493*About!$B$95,1))</f>
        <v>1</v>
      </c>
      <c r="J2493" t="str">
        <f>VLOOKUP(CONCATENATE(B2493,C2493,D2493),'EPA Source to Industry Map'!$D$2:$E$35,2,FALSE)</f>
        <v>chemicals 20</v>
      </c>
      <c r="K2493" t="str">
        <f t="shared" si="38"/>
        <v>F-gases</v>
      </c>
    </row>
    <row r="2494" spans="1:11" x14ac:dyDescent="0.35">
      <c r="A2494" t="s">
        <v>74</v>
      </c>
      <c r="B2494" t="s">
        <v>994</v>
      </c>
      <c r="C2494" t="s">
        <v>999</v>
      </c>
      <c r="D2494" t="s">
        <v>1012</v>
      </c>
      <c r="E2494" t="s">
        <v>1000</v>
      </c>
      <c r="F2494">
        <v>2042</v>
      </c>
      <c r="G2494" t="s">
        <v>940</v>
      </c>
      <c r="H2494">
        <v>8.5835109814721405E-3</v>
      </c>
      <c r="I2494">
        <f>IF(E2494="N2O",H2494*About!$B$96,IF('EPA non-CO2 Data'!E2494="CH4",'EPA non-CO2 Data'!H2494*About!$B$95,1))</f>
        <v>1</v>
      </c>
      <c r="J2494" t="str">
        <f>VLOOKUP(CONCATENATE(B2494,C2494,D2494),'EPA Source to Industry Map'!$D$2:$E$35,2,FALSE)</f>
        <v>chemicals 20</v>
      </c>
      <c r="K2494" t="str">
        <f t="shared" si="38"/>
        <v>F-gases</v>
      </c>
    </row>
    <row r="2495" spans="1:11" x14ac:dyDescent="0.35">
      <c r="A2495" t="s">
        <v>74</v>
      </c>
      <c r="B2495" t="s">
        <v>994</v>
      </c>
      <c r="C2495" t="s">
        <v>999</v>
      </c>
      <c r="D2495" t="s">
        <v>1012</v>
      </c>
      <c r="E2495" t="s">
        <v>1000</v>
      </c>
      <c r="F2495">
        <v>2043</v>
      </c>
      <c r="G2495" t="s">
        <v>940</v>
      </c>
      <c r="H2495">
        <v>8.7446901530117294E-3</v>
      </c>
      <c r="I2495">
        <f>IF(E2495="N2O",H2495*About!$B$96,IF('EPA non-CO2 Data'!E2495="CH4",'EPA non-CO2 Data'!H2495*About!$B$95,1))</f>
        <v>1</v>
      </c>
      <c r="J2495" t="str">
        <f>VLOOKUP(CONCATENATE(B2495,C2495,D2495),'EPA Source to Industry Map'!$D$2:$E$35,2,FALSE)</f>
        <v>chemicals 20</v>
      </c>
      <c r="K2495" t="str">
        <f t="shared" si="38"/>
        <v>F-gases</v>
      </c>
    </row>
    <row r="2496" spans="1:11" x14ac:dyDescent="0.35">
      <c r="A2496" t="s">
        <v>74</v>
      </c>
      <c r="B2496" t="s">
        <v>994</v>
      </c>
      <c r="C2496" t="s">
        <v>999</v>
      </c>
      <c r="D2496" t="s">
        <v>1012</v>
      </c>
      <c r="E2496" t="s">
        <v>1000</v>
      </c>
      <c r="F2496">
        <v>2044</v>
      </c>
      <c r="G2496" t="s">
        <v>940</v>
      </c>
      <c r="H2496">
        <v>8.9058693245513201E-3</v>
      </c>
      <c r="I2496">
        <f>IF(E2496="N2O",H2496*About!$B$96,IF('EPA non-CO2 Data'!E2496="CH4",'EPA non-CO2 Data'!H2496*About!$B$95,1))</f>
        <v>1</v>
      </c>
      <c r="J2496" t="str">
        <f>VLOOKUP(CONCATENATE(B2496,C2496,D2496),'EPA Source to Industry Map'!$D$2:$E$35,2,FALSE)</f>
        <v>chemicals 20</v>
      </c>
      <c r="K2496" t="str">
        <f t="shared" si="38"/>
        <v>F-gases</v>
      </c>
    </row>
    <row r="2497" spans="1:11" x14ac:dyDescent="0.35">
      <c r="A2497" t="s">
        <v>74</v>
      </c>
      <c r="B2497" t="s">
        <v>994</v>
      </c>
      <c r="C2497" t="s">
        <v>999</v>
      </c>
      <c r="D2497" t="s">
        <v>1012</v>
      </c>
      <c r="E2497" t="s">
        <v>1000</v>
      </c>
      <c r="F2497">
        <v>2045</v>
      </c>
      <c r="G2497" t="s">
        <v>940</v>
      </c>
      <c r="H2497">
        <v>9.0670484960909108E-3</v>
      </c>
      <c r="I2497">
        <f>IF(E2497="N2O",H2497*About!$B$96,IF('EPA non-CO2 Data'!E2497="CH4",'EPA non-CO2 Data'!H2497*About!$B$95,1))</f>
        <v>1</v>
      </c>
      <c r="J2497" t="str">
        <f>VLOOKUP(CONCATENATE(B2497,C2497,D2497),'EPA Source to Industry Map'!$D$2:$E$35,2,FALSE)</f>
        <v>chemicals 20</v>
      </c>
      <c r="K2497" t="str">
        <f t="shared" si="38"/>
        <v>F-gases</v>
      </c>
    </row>
    <row r="2498" spans="1:11" x14ac:dyDescent="0.35">
      <c r="A2498" t="s">
        <v>74</v>
      </c>
      <c r="B2498" t="s">
        <v>994</v>
      </c>
      <c r="C2498" t="s">
        <v>999</v>
      </c>
      <c r="D2498" t="s">
        <v>1012</v>
      </c>
      <c r="E2498" t="s">
        <v>1000</v>
      </c>
      <c r="F2498">
        <v>2046</v>
      </c>
      <c r="G2498" t="s">
        <v>940</v>
      </c>
      <c r="H2498">
        <v>9.2418804128640807E-3</v>
      </c>
      <c r="I2498">
        <f>IF(E2498="N2O",H2498*About!$B$96,IF('EPA non-CO2 Data'!E2498="CH4",'EPA non-CO2 Data'!H2498*About!$B$95,1))</f>
        <v>1</v>
      </c>
      <c r="J2498" t="str">
        <f>VLOOKUP(CONCATENATE(B2498,C2498,D2498),'EPA Source to Industry Map'!$D$2:$E$35,2,FALSE)</f>
        <v>chemicals 20</v>
      </c>
      <c r="K2498" t="str">
        <f t="shared" si="38"/>
        <v>F-gases</v>
      </c>
    </row>
    <row r="2499" spans="1:11" x14ac:dyDescent="0.35">
      <c r="A2499" t="s">
        <v>74</v>
      </c>
      <c r="B2499" t="s">
        <v>994</v>
      </c>
      <c r="C2499" t="s">
        <v>999</v>
      </c>
      <c r="D2499" t="s">
        <v>1012</v>
      </c>
      <c r="E2499" t="s">
        <v>1000</v>
      </c>
      <c r="F2499">
        <v>2047</v>
      </c>
      <c r="G2499" t="s">
        <v>940</v>
      </c>
      <c r="H2499">
        <v>9.4167123296372592E-3</v>
      </c>
      <c r="I2499">
        <f>IF(E2499="N2O",H2499*About!$B$96,IF('EPA non-CO2 Data'!E2499="CH4",'EPA non-CO2 Data'!H2499*About!$B$95,1))</f>
        <v>1</v>
      </c>
      <c r="J2499" t="str">
        <f>VLOOKUP(CONCATENATE(B2499,C2499,D2499),'EPA Source to Industry Map'!$D$2:$E$35,2,FALSE)</f>
        <v>chemicals 20</v>
      </c>
      <c r="K2499" t="str">
        <f t="shared" ref="K2499:K2562" si="39">IF(E2499="N2O","N2O",IF(E2499="CH4","CH4","F-gases"))</f>
        <v>F-gases</v>
      </c>
    </row>
    <row r="2500" spans="1:11" x14ac:dyDescent="0.35">
      <c r="A2500" t="s">
        <v>74</v>
      </c>
      <c r="B2500" t="s">
        <v>994</v>
      </c>
      <c r="C2500" t="s">
        <v>999</v>
      </c>
      <c r="D2500" t="s">
        <v>1012</v>
      </c>
      <c r="E2500" t="s">
        <v>1000</v>
      </c>
      <c r="F2500">
        <v>2048</v>
      </c>
      <c r="G2500" t="s">
        <v>940</v>
      </c>
      <c r="H2500">
        <v>9.5915442464104307E-3</v>
      </c>
      <c r="I2500">
        <f>IF(E2500="N2O",H2500*About!$B$96,IF('EPA non-CO2 Data'!E2500="CH4",'EPA non-CO2 Data'!H2500*About!$B$95,1))</f>
        <v>1</v>
      </c>
      <c r="J2500" t="str">
        <f>VLOOKUP(CONCATENATE(B2500,C2500,D2500),'EPA Source to Industry Map'!$D$2:$E$35,2,FALSE)</f>
        <v>chemicals 20</v>
      </c>
      <c r="K2500" t="str">
        <f t="shared" si="39"/>
        <v>F-gases</v>
      </c>
    </row>
    <row r="2501" spans="1:11" x14ac:dyDescent="0.35">
      <c r="A2501" t="s">
        <v>74</v>
      </c>
      <c r="B2501" t="s">
        <v>994</v>
      </c>
      <c r="C2501" t="s">
        <v>999</v>
      </c>
      <c r="D2501" t="s">
        <v>1012</v>
      </c>
      <c r="E2501" t="s">
        <v>1000</v>
      </c>
      <c r="F2501">
        <v>2049</v>
      </c>
      <c r="G2501" t="s">
        <v>940</v>
      </c>
      <c r="H2501">
        <v>9.7663761631836005E-3</v>
      </c>
      <c r="I2501">
        <f>IF(E2501="N2O",H2501*About!$B$96,IF('EPA non-CO2 Data'!E2501="CH4",'EPA non-CO2 Data'!H2501*About!$B$95,1))</f>
        <v>1</v>
      </c>
      <c r="J2501" t="str">
        <f>VLOOKUP(CONCATENATE(B2501,C2501,D2501),'EPA Source to Industry Map'!$D$2:$E$35,2,FALSE)</f>
        <v>chemicals 20</v>
      </c>
      <c r="K2501" t="str">
        <f t="shared" si="39"/>
        <v>F-gases</v>
      </c>
    </row>
    <row r="2502" spans="1:11" x14ac:dyDescent="0.35">
      <c r="A2502" t="s">
        <v>74</v>
      </c>
      <c r="B2502" t="s">
        <v>994</v>
      </c>
      <c r="C2502" t="s">
        <v>999</v>
      </c>
      <c r="D2502" t="s">
        <v>1012</v>
      </c>
      <c r="E2502" t="s">
        <v>1000</v>
      </c>
      <c r="F2502">
        <v>2050</v>
      </c>
      <c r="G2502" t="s">
        <v>940</v>
      </c>
      <c r="H2502">
        <v>9.9412080799567704E-3</v>
      </c>
      <c r="I2502">
        <f>IF(E2502="N2O",H2502*About!$B$96,IF('EPA non-CO2 Data'!E2502="CH4",'EPA non-CO2 Data'!H2502*About!$B$95,1))</f>
        <v>1</v>
      </c>
      <c r="J2502" t="str">
        <f>VLOOKUP(CONCATENATE(B2502,C2502,D2502),'EPA Source to Industry Map'!$D$2:$E$35,2,FALSE)</f>
        <v>chemicals 20</v>
      </c>
      <c r="K2502" t="str">
        <f t="shared" si="39"/>
        <v>F-gases</v>
      </c>
    </row>
    <row r="2503" spans="1:11" x14ac:dyDescent="0.35">
      <c r="A2503" t="s">
        <v>74</v>
      </c>
      <c r="B2503" t="s">
        <v>994</v>
      </c>
      <c r="C2503" t="s">
        <v>999</v>
      </c>
      <c r="D2503" t="s">
        <v>1012</v>
      </c>
      <c r="E2503" t="s">
        <v>1001</v>
      </c>
      <c r="F2503">
        <v>1990</v>
      </c>
      <c r="G2503" t="s">
        <v>940</v>
      </c>
      <c r="H2503">
        <v>3.2445414927599999E-4</v>
      </c>
      <c r="I2503">
        <f>IF(E2503="N2O",H2503*About!$B$96,IF('EPA non-CO2 Data'!E2503="CH4",'EPA non-CO2 Data'!H2503*About!$B$95,1))</f>
        <v>1</v>
      </c>
      <c r="J2503" t="str">
        <f>VLOOKUP(CONCATENATE(B2503,C2503,D2503),'EPA Source to Industry Map'!$D$2:$E$35,2,FALSE)</f>
        <v>chemicals 20</v>
      </c>
      <c r="K2503" t="str">
        <f t="shared" si="39"/>
        <v>F-gases</v>
      </c>
    </row>
    <row r="2504" spans="1:11" x14ac:dyDescent="0.35">
      <c r="A2504" t="s">
        <v>74</v>
      </c>
      <c r="B2504" t="s">
        <v>994</v>
      </c>
      <c r="C2504" t="s">
        <v>999</v>
      </c>
      <c r="D2504" t="s">
        <v>1012</v>
      </c>
      <c r="E2504" t="s">
        <v>1001</v>
      </c>
      <c r="F2504">
        <v>1991</v>
      </c>
      <c r="G2504" t="s">
        <v>940</v>
      </c>
      <c r="H2504">
        <v>3.1578368672400002E-4</v>
      </c>
      <c r="I2504">
        <f>IF(E2504="N2O",H2504*About!$B$96,IF('EPA non-CO2 Data'!E2504="CH4",'EPA non-CO2 Data'!H2504*About!$B$95,1))</f>
        <v>1</v>
      </c>
      <c r="J2504" t="str">
        <f>VLOOKUP(CONCATENATE(B2504,C2504,D2504),'EPA Source to Industry Map'!$D$2:$E$35,2,FALSE)</f>
        <v>chemicals 20</v>
      </c>
      <c r="K2504" t="str">
        <f t="shared" si="39"/>
        <v>F-gases</v>
      </c>
    </row>
    <row r="2505" spans="1:11" x14ac:dyDescent="0.35">
      <c r="A2505" t="s">
        <v>74</v>
      </c>
      <c r="B2505" t="s">
        <v>994</v>
      </c>
      <c r="C2505" t="s">
        <v>999</v>
      </c>
      <c r="D2505" t="s">
        <v>1012</v>
      </c>
      <c r="E2505" t="s">
        <v>1001</v>
      </c>
      <c r="F2505">
        <v>1992</v>
      </c>
      <c r="G2505" t="s">
        <v>940</v>
      </c>
      <c r="H2505">
        <v>3.07113224E-4</v>
      </c>
      <c r="I2505">
        <f>IF(E2505="N2O",H2505*About!$B$96,IF('EPA non-CO2 Data'!E2505="CH4",'EPA non-CO2 Data'!H2505*About!$B$95,1))</f>
        <v>1</v>
      </c>
      <c r="J2505" t="str">
        <f>VLOOKUP(CONCATENATE(B2505,C2505,D2505),'EPA Source to Industry Map'!$D$2:$E$35,2,FALSE)</f>
        <v>chemicals 20</v>
      </c>
      <c r="K2505" t="str">
        <f t="shared" si="39"/>
        <v>F-gases</v>
      </c>
    </row>
    <row r="2506" spans="1:11" x14ac:dyDescent="0.35">
      <c r="A2506" t="s">
        <v>74</v>
      </c>
      <c r="B2506" t="s">
        <v>994</v>
      </c>
      <c r="C2506" t="s">
        <v>999</v>
      </c>
      <c r="D2506" t="s">
        <v>1012</v>
      </c>
      <c r="E2506" t="s">
        <v>1001</v>
      </c>
      <c r="F2506">
        <v>1993</v>
      </c>
      <c r="G2506" t="s">
        <v>940</v>
      </c>
      <c r="H2506">
        <v>2.9844276127599998E-4</v>
      </c>
      <c r="I2506">
        <f>IF(E2506="N2O",H2506*About!$B$96,IF('EPA non-CO2 Data'!E2506="CH4",'EPA non-CO2 Data'!H2506*About!$B$95,1))</f>
        <v>1</v>
      </c>
      <c r="J2506" t="str">
        <f>VLOOKUP(CONCATENATE(B2506,C2506,D2506),'EPA Source to Industry Map'!$D$2:$E$35,2,FALSE)</f>
        <v>chemicals 20</v>
      </c>
      <c r="K2506" t="str">
        <f t="shared" si="39"/>
        <v>F-gases</v>
      </c>
    </row>
    <row r="2507" spans="1:11" x14ac:dyDescent="0.35">
      <c r="A2507" t="s">
        <v>74</v>
      </c>
      <c r="B2507" t="s">
        <v>994</v>
      </c>
      <c r="C2507" t="s">
        <v>999</v>
      </c>
      <c r="D2507" t="s">
        <v>1012</v>
      </c>
      <c r="E2507" t="s">
        <v>1001</v>
      </c>
      <c r="F2507">
        <v>1994</v>
      </c>
      <c r="G2507" t="s">
        <v>940</v>
      </c>
      <c r="H2507">
        <v>2.8977229872400001E-4</v>
      </c>
      <c r="I2507">
        <f>IF(E2507="N2O",H2507*About!$B$96,IF('EPA non-CO2 Data'!E2507="CH4",'EPA non-CO2 Data'!H2507*About!$B$95,1))</f>
        <v>1</v>
      </c>
      <c r="J2507" t="str">
        <f>VLOOKUP(CONCATENATE(B2507,C2507,D2507),'EPA Source to Industry Map'!$D$2:$E$35,2,FALSE)</f>
        <v>chemicals 20</v>
      </c>
      <c r="K2507" t="str">
        <f t="shared" si="39"/>
        <v>F-gases</v>
      </c>
    </row>
    <row r="2508" spans="1:11" x14ac:dyDescent="0.35">
      <c r="A2508" t="s">
        <v>74</v>
      </c>
      <c r="B2508" t="s">
        <v>994</v>
      </c>
      <c r="C2508" t="s">
        <v>999</v>
      </c>
      <c r="D2508" t="s">
        <v>1012</v>
      </c>
      <c r="E2508" t="s">
        <v>1001</v>
      </c>
      <c r="F2508">
        <v>1995</v>
      </c>
      <c r="G2508" t="s">
        <v>940</v>
      </c>
      <c r="H2508">
        <v>2.8110183599999998E-4</v>
      </c>
      <c r="I2508">
        <f>IF(E2508="N2O",H2508*About!$B$96,IF('EPA non-CO2 Data'!E2508="CH4",'EPA non-CO2 Data'!H2508*About!$B$95,1))</f>
        <v>1</v>
      </c>
      <c r="J2508" t="str">
        <f>VLOOKUP(CONCATENATE(B2508,C2508,D2508),'EPA Source to Industry Map'!$D$2:$E$35,2,FALSE)</f>
        <v>chemicals 20</v>
      </c>
      <c r="K2508" t="str">
        <f t="shared" si="39"/>
        <v>F-gases</v>
      </c>
    </row>
    <row r="2509" spans="1:11" x14ac:dyDescent="0.35">
      <c r="A2509" t="s">
        <v>74</v>
      </c>
      <c r="B2509" t="s">
        <v>994</v>
      </c>
      <c r="C2509" t="s">
        <v>999</v>
      </c>
      <c r="D2509" t="s">
        <v>1012</v>
      </c>
      <c r="E2509" t="s">
        <v>1001</v>
      </c>
      <c r="F2509">
        <v>1996</v>
      </c>
      <c r="G2509" t="s">
        <v>940</v>
      </c>
      <c r="H2509">
        <v>2.7243137327600002E-4</v>
      </c>
      <c r="I2509">
        <f>IF(E2509="N2O",H2509*About!$B$96,IF('EPA non-CO2 Data'!E2509="CH4",'EPA non-CO2 Data'!H2509*About!$B$95,1))</f>
        <v>1</v>
      </c>
      <c r="J2509" t="str">
        <f>VLOOKUP(CONCATENATE(B2509,C2509,D2509),'EPA Source to Industry Map'!$D$2:$E$35,2,FALSE)</f>
        <v>chemicals 20</v>
      </c>
      <c r="K2509" t="str">
        <f t="shared" si="39"/>
        <v>F-gases</v>
      </c>
    </row>
    <row r="2510" spans="1:11" x14ac:dyDescent="0.35">
      <c r="A2510" t="s">
        <v>74</v>
      </c>
      <c r="B2510" t="s">
        <v>994</v>
      </c>
      <c r="C2510" t="s">
        <v>999</v>
      </c>
      <c r="D2510" t="s">
        <v>1012</v>
      </c>
      <c r="E2510" t="s">
        <v>1001</v>
      </c>
      <c r="F2510">
        <v>1997</v>
      </c>
      <c r="G2510" t="s">
        <v>940</v>
      </c>
      <c r="H2510">
        <v>2.6376091072399999E-4</v>
      </c>
      <c r="I2510">
        <f>IF(E2510="N2O",H2510*About!$B$96,IF('EPA non-CO2 Data'!E2510="CH4",'EPA non-CO2 Data'!H2510*About!$B$95,1))</f>
        <v>1</v>
      </c>
      <c r="J2510" t="str">
        <f>VLOOKUP(CONCATENATE(B2510,C2510,D2510),'EPA Source to Industry Map'!$D$2:$E$35,2,FALSE)</f>
        <v>chemicals 20</v>
      </c>
      <c r="K2510" t="str">
        <f t="shared" si="39"/>
        <v>F-gases</v>
      </c>
    </row>
    <row r="2511" spans="1:11" x14ac:dyDescent="0.35">
      <c r="A2511" t="s">
        <v>74</v>
      </c>
      <c r="B2511" t="s">
        <v>994</v>
      </c>
      <c r="C2511" t="s">
        <v>999</v>
      </c>
      <c r="D2511" t="s">
        <v>1012</v>
      </c>
      <c r="E2511" t="s">
        <v>1001</v>
      </c>
      <c r="F2511">
        <v>1998</v>
      </c>
      <c r="G2511" t="s">
        <v>940</v>
      </c>
      <c r="H2511">
        <v>2.5509044800000002E-4</v>
      </c>
      <c r="I2511">
        <f>IF(E2511="N2O",H2511*About!$B$96,IF('EPA non-CO2 Data'!E2511="CH4",'EPA non-CO2 Data'!H2511*About!$B$95,1))</f>
        <v>1</v>
      </c>
      <c r="J2511" t="str">
        <f>VLOOKUP(CONCATENATE(B2511,C2511,D2511),'EPA Source to Industry Map'!$D$2:$E$35,2,FALSE)</f>
        <v>chemicals 20</v>
      </c>
      <c r="K2511" t="str">
        <f t="shared" si="39"/>
        <v>F-gases</v>
      </c>
    </row>
    <row r="2512" spans="1:11" x14ac:dyDescent="0.35">
      <c r="A2512" t="s">
        <v>74</v>
      </c>
      <c r="B2512" t="s">
        <v>994</v>
      </c>
      <c r="C2512" t="s">
        <v>999</v>
      </c>
      <c r="D2512" t="s">
        <v>1012</v>
      </c>
      <c r="E2512" t="s">
        <v>1001</v>
      </c>
      <c r="F2512">
        <v>1999</v>
      </c>
      <c r="G2512" t="s">
        <v>940</v>
      </c>
      <c r="H2512">
        <v>2.46419985276E-4</v>
      </c>
      <c r="I2512">
        <f>IF(E2512="N2O",H2512*About!$B$96,IF('EPA non-CO2 Data'!E2512="CH4",'EPA non-CO2 Data'!H2512*About!$B$95,1))</f>
        <v>1</v>
      </c>
      <c r="J2512" t="str">
        <f>VLOOKUP(CONCATENATE(B2512,C2512,D2512),'EPA Source to Industry Map'!$D$2:$E$35,2,FALSE)</f>
        <v>chemicals 20</v>
      </c>
      <c r="K2512" t="str">
        <f t="shared" si="39"/>
        <v>F-gases</v>
      </c>
    </row>
    <row r="2513" spans="1:11" x14ac:dyDescent="0.35">
      <c r="A2513" t="s">
        <v>74</v>
      </c>
      <c r="B2513" t="s">
        <v>994</v>
      </c>
      <c r="C2513" t="s">
        <v>999</v>
      </c>
      <c r="D2513" t="s">
        <v>1012</v>
      </c>
      <c r="E2513" t="s">
        <v>1001</v>
      </c>
      <c r="F2513">
        <v>2000</v>
      </c>
      <c r="G2513" t="s">
        <v>940</v>
      </c>
      <c r="H2513">
        <v>2.3774952272400001E-4</v>
      </c>
      <c r="I2513">
        <f>IF(E2513="N2O",H2513*About!$B$96,IF('EPA non-CO2 Data'!E2513="CH4",'EPA non-CO2 Data'!H2513*About!$B$95,1))</f>
        <v>1</v>
      </c>
      <c r="J2513" t="str">
        <f>VLOOKUP(CONCATENATE(B2513,C2513,D2513),'EPA Source to Industry Map'!$D$2:$E$35,2,FALSE)</f>
        <v>chemicals 20</v>
      </c>
      <c r="K2513" t="str">
        <f t="shared" si="39"/>
        <v>F-gases</v>
      </c>
    </row>
    <row r="2514" spans="1:11" x14ac:dyDescent="0.35">
      <c r="A2514" t="s">
        <v>74</v>
      </c>
      <c r="B2514" t="s">
        <v>994</v>
      </c>
      <c r="C2514" t="s">
        <v>999</v>
      </c>
      <c r="D2514" t="s">
        <v>1012</v>
      </c>
      <c r="E2514" t="s">
        <v>1001</v>
      </c>
      <c r="F2514">
        <v>2001</v>
      </c>
      <c r="G2514" t="s">
        <v>940</v>
      </c>
      <c r="H2514">
        <v>2.2907906000000001E-4</v>
      </c>
      <c r="I2514">
        <f>IF(E2514="N2O",H2514*About!$B$96,IF('EPA non-CO2 Data'!E2514="CH4",'EPA non-CO2 Data'!H2514*About!$B$95,1))</f>
        <v>1</v>
      </c>
      <c r="J2514" t="str">
        <f>VLOOKUP(CONCATENATE(B2514,C2514,D2514),'EPA Source to Industry Map'!$D$2:$E$35,2,FALSE)</f>
        <v>chemicals 20</v>
      </c>
      <c r="K2514" t="str">
        <f t="shared" si="39"/>
        <v>F-gases</v>
      </c>
    </row>
    <row r="2515" spans="1:11" x14ac:dyDescent="0.35">
      <c r="A2515" t="s">
        <v>74</v>
      </c>
      <c r="B2515" t="s">
        <v>994</v>
      </c>
      <c r="C2515" t="s">
        <v>999</v>
      </c>
      <c r="D2515" t="s">
        <v>1012</v>
      </c>
      <c r="E2515" t="s">
        <v>1001</v>
      </c>
      <c r="F2515">
        <v>2002</v>
      </c>
      <c r="G2515" t="s">
        <v>940</v>
      </c>
      <c r="H2515">
        <v>2.2040859727599999E-4</v>
      </c>
      <c r="I2515">
        <f>IF(E2515="N2O",H2515*About!$B$96,IF('EPA non-CO2 Data'!E2515="CH4",'EPA non-CO2 Data'!H2515*About!$B$95,1))</f>
        <v>1</v>
      </c>
      <c r="J2515" t="str">
        <f>VLOOKUP(CONCATENATE(B2515,C2515,D2515),'EPA Source to Industry Map'!$D$2:$E$35,2,FALSE)</f>
        <v>chemicals 20</v>
      </c>
      <c r="K2515" t="str">
        <f t="shared" si="39"/>
        <v>F-gases</v>
      </c>
    </row>
    <row r="2516" spans="1:11" x14ac:dyDescent="0.35">
      <c r="A2516" t="s">
        <v>74</v>
      </c>
      <c r="B2516" t="s">
        <v>994</v>
      </c>
      <c r="C2516" t="s">
        <v>999</v>
      </c>
      <c r="D2516" t="s">
        <v>1012</v>
      </c>
      <c r="E2516" t="s">
        <v>1001</v>
      </c>
      <c r="F2516">
        <v>2003</v>
      </c>
      <c r="G2516" t="s">
        <v>940</v>
      </c>
      <c r="H2516">
        <v>2.1173813472399999E-4</v>
      </c>
      <c r="I2516">
        <f>IF(E2516="N2O",H2516*About!$B$96,IF('EPA non-CO2 Data'!E2516="CH4",'EPA non-CO2 Data'!H2516*About!$B$95,1))</f>
        <v>1</v>
      </c>
      <c r="J2516" t="str">
        <f>VLOOKUP(CONCATENATE(B2516,C2516,D2516),'EPA Source to Industry Map'!$D$2:$E$35,2,FALSE)</f>
        <v>chemicals 20</v>
      </c>
      <c r="K2516" t="str">
        <f t="shared" si="39"/>
        <v>F-gases</v>
      </c>
    </row>
    <row r="2517" spans="1:11" x14ac:dyDescent="0.35">
      <c r="A2517" t="s">
        <v>74</v>
      </c>
      <c r="B2517" t="s">
        <v>994</v>
      </c>
      <c r="C2517" t="s">
        <v>999</v>
      </c>
      <c r="D2517" t="s">
        <v>1012</v>
      </c>
      <c r="E2517" t="s">
        <v>1001</v>
      </c>
      <c r="F2517">
        <v>2004</v>
      </c>
      <c r="G2517" t="s">
        <v>940</v>
      </c>
      <c r="H2517">
        <v>2.03067672E-4</v>
      </c>
      <c r="I2517">
        <f>IF(E2517="N2O",H2517*About!$B$96,IF('EPA non-CO2 Data'!E2517="CH4",'EPA non-CO2 Data'!H2517*About!$B$95,1))</f>
        <v>1</v>
      </c>
      <c r="J2517" t="str">
        <f>VLOOKUP(CONCATENATE(B2517,C2517,D2517),'EPA Source to Industry Map'!$D$2:$E$35,2,FALSE)</f>
        <v>chemicals 20</v>
      </c>
      <c r="K2517" t="str">
        <f t="shared" si="39"/>
        <v>F-gases</v>
      </c>
    </row>
    <row r="2518" spans="1:11" x14ac:dyDescent="0.35">
      <c r="A2518" t="s">
        <v>74</v>
      </c>
      <c r="B2518" t="s">
        <v>994</v>
      </c>
      <c r="C2518" t="s">
        <v>999</v>
      </c>
      <c r="D2518" t="s">
        <v>1012</v>
      </c>
      <c r="E2518" t="s">
        <v>1001</v>
      </c>
      <c r="F2518">
        <v>2005</v>
      </c>
      <c r="G2518" t="s">
        <v>940</v>
      </c>
      <c r="H2518">
        <v>1.94397209276E-4</v>
      </c>
      <c r="I2518">
        <f>IF(E2518="N2O",H2518*About!$B$96,IF('EPA non-CO2 Data'!E2518="CH4",'EPA non-CO2 Data'!H2518*About!$B$95,1))</f>
        <v>1</v>
      </c>
      <c r="J2518" t="str">
        <f>VLOOKUP(CONCATENATE(B2518,C2518,D2518),'EPA Source to Industry Map'!$D$2:$E$35,2,FALSE)</f>
        <v>chemicals 20</v>
      </c>
      <c r="K2518" t="str">
        <f t="shared" si="39"/>
        <v>F-gases</v>
      </c>
    </row>
    <row r="2519" spans="1:11" x14ac:dyDescent="0.35">
      <c r="A2519" t="s">
        <v>74</v>
      </c>
      <c r="B2519" t="s">
        <v>994</v>
      </c>
      <c r="C2519" t="s">
        <v>999</v>
      </c>
      <c r="D2519" t="s">
        <v>1012</v>
      </c>
      <c r="E2519" t="s">
        <v>1001</v>
      </c>
      <c r="F2519">
        <v>2006</v>
      </c>
      <c r="G2519" t="s">
        <v>940</v>
      </c>
      <c r="H2519">
        <v>1.8572674672400001E-4</v>
      </c>
      <c r="I2519">
        <f>IF(E2519="N2O",H2519*About!$B$96,IF('EPA non-CO2 Data'!E2519="CH4",'EPA non-CO2 Data'!H2519*About!$B$95,1))</f>
        <v>1</v>
      </c>
      <c r="J2519" t="str">
        <f>VLOOKUP(CONCATENATE(B2519,C2519,D2519),'EPA Source to Industry Map'!$D$2:$E$35,2,FALSE)</f>
        <v>chemicals 20</v>
      </c>
      <c r="K2519" t="str">
        <f t="shared" si="39"/>
        <v>F-gases</v>
      </c>
    </row>
    <row r="2520" spans="1:11" x14ac:dyDescent="0.35">
      <c r="A2520" t="s">
        <v>74</v>
      </c>
      <c r="B2520" t="s">
        <v>994</v>
      </c>
      <c r="C2520" t="s">
        <v>999</v>
      </c>
      <c r="D2520" t="s">
        <v>1012</v>
      </c>
      <c r="E2520" t="s">
        <v>1001</v>
      </c>
      <c r="F2520">
        <v>2007</v>
      </c>
      <c r="G2520" t="s">
        <v>940</v>
      </c>
      <c r="H2520">
        <v>1.7705628400000001E-4</v>
      </c>
      <c r="I2520">
        <f>IF(E2520="N2O",H2520*About!$B$96,IF('EPA non-CO2 Data'!E2520="CH4",'EPA non-CO2 Data'!H2520*About!$B$95,1))</f>
        <v>1</v>
      </c>
      <c r="J2520" t="str">
        <f>VLOOKUP(CONCATENATE(B2520,C2520,D2520),'EPA Source to Industry Map'!$D$2:$E$35,2,FALSE)</f>
        <v>chemicals 20</v>
      </c>
      <c r="K2520" t="str">
        <f t="shared" si="39"/>
        <v>F-gases</v>
      </c>
    </row>
    <row r="2521" spans="1:11" x14ac:dyDescent="0.35">
      <c r="A2521" t="s">
        <v>74</v>
      </c>
      <c r="B2521" t="s">
        <v>994</v>
      </c>
      <c r="C2521" t="s">
        <v>999</v>
      </c>
      <c r="D2521" t="s">
        <v>1012</v>
      </c>
      <c r="E2521" t="s">
        <v>1001</v>
      </c>
      <c r="F2521">
        <v>2008</v>
      </c>
      <c r="G2521" t="s">
        <v>940</v>
      </c>
      <c r="H2521">
        <v>1.6838582127599999E-4</v>
      </c>
      <c r="I2521">
        <f>IF(E2521="N2O",H2521*About!$B$96,IF('EPA non-CO2 Data'!E2521="CH4",'EPA non-CO2 Data'!H2521*About!$B$95,1))</f>
        <v>1</v>
      </c>
      <c r="J2521" t="str">
        <f>VLOOKUP(CONCATENATE(B2521,C2521,D2521),'EPA Source to Industry Map'!$D$2:$E$35,2,FALSE)</f>
        <v>chemicals 20</v>
      </c>
      <c r="K2521" t="str">
        <f t="shared" si="39"/>
        <v>F-gases</v>
      </c>
    </row>
    <row r="2522" spans="1:11" x14ac:dyDescent="0.35">
      <c r="A2522" t="s">
        <v>74</v>
      </c>
      <c r="B2522" t="s">
        <v>994</v>
      </c>
      <c r="C2522" t="s">
        <v>999</v>
      </c>
      <c r="D2522" t="s">
        <v>1012</v>
      </c>
      <c r="E2522" t="s">
        <v>1001</v>
      </c>
      <c r="F2522">
        <v>2009</v>
      </c>
      <c r="G2522" t="s">
        <v>940</v>
      </c>
      <c r="H2522">
        <v>1.5971535872399999E-4</v>
      </c>
      <c r="I2522">
        <f>IF(E2522="N2O",H2522*About!$B$96,IF('EPA non-CO2 Data'!E2522="CH4",'EPA non-CO2 Data'!H2522*About!$B$95,1))</f>
        <v>1</v>
      </c>
      <c r="J2522" t="str">
        <f>VLOOKUP(CONCATENATE(B2522,C2522,D2522),'EPA Source to Industry Map'!$D$2:$E$35,2,FALSE)</f>
        <v>chemicals 20</v>
      </c>
      <c r="K2522" t="str">
        <f t="shared" si="39"/>
        <v>F-gases</v>
      </c>
    </row>
    <row r="2523" spans="1:11" x14ac:dyDescent="0.35">
      <c r="A2523" t="s">
        <v>74</v>
      </c>
      <c r="B2523" t="s">
        <v>994</v>
      </c>
      <c r="C2523" t="s">
        <v>999</v>
      </c>
      <c r="D2523" t="s">
        <v>1012</v>
      </c>
      <c r="E2523" t="s">
        <v>1001</v>
      </c>
      <c r="F2523">
        <v>2010</v>
      </c>
      <c r="G2523" t="s">
        <v>940</v>
      </c>
      <c r="H2523">
        <v>1.51044896E-4</v>
      </c>
      <c r="I2523">
        <f>IF(E2523="N2O",H2523*About!$B$96,IF('EPA non-CO2 Data'!E2523="CH4",'EPA non-CO2 Data'!H2523*About!$B$95,1))</f>
        <v>1</v>
      </c>
      <c r="J2523" t="str">
        <f>VLOOKUP(CONCATENATE(B2523,C2523,D2523),'EPA Source to Industry Map'!$D$2:$E$35,2,FALSE)</f>
        <v>chemicals 20</v>
      </c>
      <c r="K2523" t="str">
        <f t="shared" si="39"/>
        <v>F-gases</v>
      </c>
    </row>
    <row r="2524" spans="1:11" x14ac:dyDescent="0.35">
      <c r="A2524" t="s">
        <v>74</v>
      </c>
      <c r="B2524" t="s">
        <v>994</v>
      </c>
      <c r="C2524" t="s">
        <v>999</v>
      </c>
      <c r="D2524" t="s">
        <v>1012</v>
      </c>
      <c r="E2524" t="s">
        <v>1001</v>
      </c>
      <c r="F2524">
        <v>2011</v>
      </c>
      <c r="G2524" t="s">
        <v>940</v>
      </c>
      <c r="H2524">
        <v>1.51044896E-4</v>
      </c>
      <c r="I2524">
        <f>IF(E2524="N2O",H2524*About!$B$96,IF('EPA non-CO2 Data'!E2524="CH4",'EPA non-CO2 Data'!H2524*About!$B$95,1))</f>
        <v>1</v>
      </c>
      <c r="J2524" t="str">
        <f>VLOOKUP(CONCATENATE(B2524,C2524,D2524),'EPA Source to Industry Map'!$D$2:$E$35,2,FALSE)</f>
        <v>chemicals 20</v>
      </c>
      <c r="K2524" t="str">
        <f t="shared" si="39"/>
        <v>F-gases</v>
      </c>
    </row>
    <row r="2525" spans="1:11" x14ac:dyDescent="0.35">
      <c r="A2525" t="s">
        <v>74</v>
      </c>
      <c r="B2525" t="s">
        <v>994</v>
      </c>
      <c r="C2525" t="s">
        <v>999</v>
      </c>
      <c r="D2525" t="s">
        <v>1012</v>
      </c>
      <c r="E2525" t="s">
        <v>1001</v>
      </c>
      <c r="F2525">
        <v>2012</v>
      </c>
      <c r="G2525" t="s">
        <v>940</v>
      </c>
      <c r="H2525">
        <v>1.51044896E-4</v>
      </c>
      <c r="I2525">
        <f>IF(E2525="N2O",H2525*About!$B$96,IF('EPA non-CO2 Data'!E2525="CH4",'EPA non-CO2 Data'!H2525*About!$B$95,1))</f>
        <v>1</v>
      </c>
      <c r="J2525" t="str">
        <f>VLOOKUP(CONCATENATE(B2525,C2525,D2525),'EPA Source to Industry Map'!$D$2:$E$35,2,FALSE)</f>
        <v>chemicals 20</v>
      </c>
      <c r="K2525" t="str">
        <f t="shared" si="39"/>
        <v>F-gases</v>
      </c>
    </row>
    <row r="2526" spans="1:11" x14ac:dyDescent="0.35">
      <c r="A2526" t="s">
        <v>74</v>
      </c>
      <c r="B2526" t="s">
        <v>994</v>
      </c>
      <c r="C2526" t="s">
        <v>999</v>
      </c>
      <c r="D2526" t="s">
        <v>1012</v>
      </c>
      <c r="E2526" t="s">
        <v>1001</v>
      </c>
      <c r="F2526">
        <v>2013</v>
      </c>
      <c r="G2526" t="s">
        <v>940</v>
      </c>
      <c r="H2526">
        <v>1.51044896E-4</v>
      </c>
      <c r="I2526">
        <f>IF(E2526="N2O",H2526*About!$B$96,IF('EPA non-CO2 Data'!E2526="CH4",'EPA non-CO2 Data'!H2526*About!$B$95,1))</f>
        <v>1</v>
      </c>
      <c r="J2526" t="str">
        <f>VLOOKUP(CONCATENATE(B2526,C2526,D2526),'EPA Source to Industry Map'!$D$2:$E$35,2,FALSE)</f>
        <v>chemicals 20</v>
      </c>
      <c r="K2526" t="str">
        <f t="shared" si="39"/>
        <v>F-gases</v>
      </c>
    </row>
    <row r="2527" spans="1:11" x14ac:dyDescent="0.35">
      <c r="A2527" t="s">
        <v>74</v>
      </c>
      <c r="B2527" t="s">
        <v>994</v>
      </c>
      <c r="C2527" t="s">
        <v>999</v>
      </c>
      <c r="D2527" t="s">
        <v>1012</v>
      </c>
      <c r="E2527" t="s">
        <v>1001</v>
      </c>
      <c r="F2527">
        <v>2014</v>
      </c>
      <c r="G2527" t="s">
        <v>940</v>
      </c>
      <c r="H2527">
        <v>1.51044896E-4</v>
      </c>
      <c r="I2527">
        <f>IF(E2527="N2O",H2527*About!$B$96,IF('EPA non-CO2 Data'!E2527="CH4",'EPA non-CO2 Data'!H2527*About!$B$95,1))</f>
        <v>1</v>
      </c>
      <c r="J2527" t="str">
        <f>VLOOKUP(CONCATENATE(B2527,C2527,D2527),'EPA Source to Industry Map'!$D$2:$E$35,2,FALSE)</f>
        <v>chemicals 20</v>
      </c>
      <c r="K2527" t="str">
        <f t="shared" si="39"/>
        <v>F-gases</v>
      </c>
    </row>
    <row r="2528" spans="1:11" x14ac:dyDescent="0.35">
      <c r="A2528" t="s">
        <v>74</v>
      </c>
      <c r="B2528" t="s">
        <v>994</v>
      </c>
      <c r="C2528" t="s">
        <v>999</v>
      </c>
      <c r="D2528" t="s">
        <v>1012</v>
      </c>
      <c r="E2528" t="s">
        <v>1001</v>
      </c>
      <c r="F2528">
        <v>2015</v>
      </c>
      <c r="G2528" t="s">
        <v>940</v>
      </c>
      <c r="H2528">
        <v>1.51044896E-4</v>
      </c>
      <c r="I2528">
        <f>IF(E2528="N2O",H2528*About!$B$96,IF('EPA non-CO2 Data'!E2528="CH4",'EPA non-CO2 Data'!H2528*About!$B$95,1))</f>
        <v>1</v>
      </c>
      <c r="J2528" t="str">
        <f>VLOOKUP(CONCATENATE(B2528,C2528,D2528),'EPA Source to Industry Map'!$D$2:$E$35,2,FALSE)</f>
        <v>chemicals 20</v>
      </c>
      <c r="K2528" t="str">
        <f t="shared" si="39"/>
        <v>F-gases</v>
      </c>
    </row>
    <row r="2529" spans="1:11" x14ac:dyDescent="0.35">
      <c r="A2529" t="s">
        <v>74</v>
      </c>
      <c r="B2529" t="s">
        <v>994</v>
      </c>
      <c r="C2529" t="s">
        <v>999</v>
      </c>
      <c r="D2529" t="s">
        <v>1012</v>
      </c>
      <c r="E2529" t="s">
        <v>1001</v>
      </c>
      <c r="F2529">
        <v>2016</v>
      </c>
      <c r="G2529" t="s">
        <v>940</v>
      </c>
      <c r="H2529">
        <v>1.51044896E-4</v>
      </c>
      <c r="I2529">
        <f>IF(E2529="N2O",H2529*About!$B$96,IF('EPA non-CO2 Data'!E2529="CH4",'EPA non-CO2 Data'!H2529*About!$B$95,1))</f>
        <v>1</v>
      </c>
      <c r="J2529" t="str">
        <f>VLOOKUP(CONCATENATE(B2529,C2529,D2529),'EPA Source to Industry Map'!$D$2:$E$35,2,FALSE)</f>
        <v>chemicals 20</v>
      </c>
      <c r="K2529" t="str">
        <f t="shared" si="39"/>
        <v>F-gases</v>
      </c>
    </row>
    <row r="2530" spans="1:11" x14ac:dyDescent="0.35">
      <c r="A2530" t="s">
        <v>74</v>
      </c>
      <c r="B2530" t="s">
        <v>994</v>
      </c>
      <c r="C2530" t="s">
        <v>999</v>
      </c>
      <c r="D2530" t="s">
        <v>1012</v>
      </c>
      <c r="E2530" t="s">
        <v>1001</v>
      </c>
      <c r="F2530">
        <v>2017</v>
      </c>
      <c r="G2530" t="s">
        <v>940</v>
      </c>
      <c r="H2530">
        <v>1.5317494152484499E-4</v>
      </c>
      <c r="I2530">
        <f>IF(E2530="N2O",H2530*About!$B$96,IF('EPA non-CO2 Data'!E2530="CH4",'EPA non-CO2 Data'!H2530*About!$B$95,1))</f>
        <v>1</v>
      </c>
      <c r="J2530" t="str">
        <f>VLOOKUP(CONCATENATE(B2530,C2530,D2530),'EPA Source to Industry Map'!$D$2:$E$35,2,FALSE)</f>
        <v>chemicals 20</v>
      </c>
      <c r="K2530" t="str">
        <f t="shared" si="39"/>
        <v>F-gases</v>
      </c>
    </row>
    <row r="2531" spans="1:11" x14ac:dyDescent="0.35">
      <c r="A2531" t="s">
        <v>74</v>
      </c>
      <c r="B2531" t="s">
        <v>994</v>
      </c>
      <c r="C2531" t="s">
        <v>999</v>
      </c>
      <c r="D2531" t="s">
        <v>1012</v>
      </c>
      <c r="E2531" t="s">
        <v>1001</v>
      </c>
      <c r="F2531">
        <v>2018</v>
      </c>
      <c r="G2531" t="s">
        <v>940</v>
      </c>
      <c r="H2531">
        <v>1.5530498704969099E-4</v>
      </c>
      <c r="I2531">
        <f>IF(E2531="N2O",H2531*About!$B$96,IF('EPA non-CO2 Data'!E2531="CH4",'EPA non-CO2 Data'!H2531*About!$B$95,1))</f>
        <v>1</v>
      </c>
      <c r="J2531" t="str">
        <f>VLOOKUP(CONCATENATE(B2531,C2531,D2531),'EPA Source to Industry Map'!$D$2:$E$35,2,FALSE)</f>
        <v>chemicals 20</v>
      </c>
      <c r="K2531" t="str">
        <f t="shared" si="39"/>
        <v>F-gases</v>
      </c>
    </row>
    <row r="2532" spans="1:11" x14ac:dyDescent="0.35">
      <c r="A2532" t="s">
        <v>74</v>
      </c>
      <c r="B2532" t="s">
        <v>994</v>
      </c>
      <c r="C2532" t="s">
        <v>999</v>
      </c>
      <c r="D2532" t="s">
        <v>1012</v>
      </c>
      <c r="E2532" t="s">
        <v>1001</v>
      </c>
      <c r="F2532">
        <v>2019</v>
      </c>
      <c r="G2532" t="s">
        <v>940</v>
      </c>
      <c r="H2532">
        <v>1.5743503257453599E-4</v>
      </c>
      <c r="I2532">
        <f>IF(E2532="N2O",H2532*About!$B$96,IF('EPA non-CO2 Data'!E2532="CH4",'EPA non-CO2 Data'!H2532*About!$B$95,1))</f>
        <v>1</v>
      </c>
      <c r="J2532" t="str">
        <f>VLOOKUP(CONCATENATE(B2532,C2532,D2532),'EPA Source to Industry Map'!$D$2:$E$35,2,FALSE)</f>
        <v>chemicals 20</v>
      </c>
      <c r="K2532" t="str">
        <f t="shared" si="39"/>
        <v>F-gases</v>
      </c>
    </row>
    <row r="2533" spans="1:11" x14ac:dyDescent="0.35">
      <c r="A2533" t="s">
        <v>74</v>
      </c>
      <c r="B2533" t="s">
        <v>994</v>
      </c>
      <c r="C2533" t="s">
        <v>999</v>
      </c>
      <c r="D2533" t="s">
        <v>1012</v>
      </c>
      <c r="E2533" t="s">
        <v>1001</v>
      </c>
      <c r="F2533">
        <v>2020</v>
      </c>
      <c r="G2533" t="s">
        <v>940</v>
      </c>
      <c r="H2533">
        <v>1.5956507809938199E-4</v>
      </c>
      <c r="I2533">
        <f>IF(E2533="N2O",H2533*About!$B$96,IF('EPA non-CO2 Data'!E2533="CH4",'EPA non-CO2 Data'!H2533*About!$B$95,1))</f>
        <v>1</v>
      </c>
      <c r="J2533" t="str">
        <f>VLOOKUP(CONCATENATE(B2533,C2533,D2533),'EPA Source to Industry Map'!$D$2:$E$35,2,FALSE)</f>
        <v>chemicals 20</v>
      </c>
      <c r="K2533" t="str">
        <f t="shared" si="39"/>
        <v>F-gases</v>
      </c>
    </row>
    <row r="2534" spans="1:11" x14ac:dyDescent="0.35">
      <c r="A2534" t="s">
        <v>74</v>
      </c>
      <c r="B2534" t="s">
        <v>994</v>
      </c>
      <c r="C2534" t="s">
        <v>999</v>
      </c>
      <c r="D2534" t="s">
        <v>1012</v>
      </c>
      <c r="E2534" t="s">
        <v>1001</v>
      </c>
      <c r="F2534">
        <v>2021</v>
      </c>
      <c r="G2534" t="s">
        <v>940</v>
      </c>
      <c r="H2534">
        <v>1.62886612112001E-4</v>
      </c>
      <c r="I2534">
        <f>IF(E2534="N2O",H2534*About!$B$96,IF('EPA non-CO2 Data'!E2534="CH4",'EPA non-CO2 Data'!H2534*About!$B$95,1))</f>
        <v>1</v>
      </c>
      <c r="J2534" t="str">
        <f>VLOOKUP(CONCATENATE(B2534,C2534,D2534),'EPA Source to Industry Map'!$D$2:$E$35,2,FALSE)</f>
        <v>chemicals 20</v>
      </c>
      <c r="K2534" t="str">
        <f t="shared" si="39"/>
        <v>F-gases</v>
      </c>
    </row>
    <row r="2535" spans="1:11" x14ac:dyDescent="0.35">
      <c r="A2535" t="s">
        <v>74</v>
      </c>
      <c r="B2535" t="s">
        <v>994</v>
      </c>
      <c r="C2535" t="s">
        <v>999</v>
      </c>
      <c r="D2535" t="s">
        <v>1012</v>
      </c>
      <c r="E2535" t="s">
        <v>1001</v>
      </c>
      <c r="F2535">
        <v>2022</v>
      </c>
      <c r="G2535" t="s">
        <v>940</v>
      </c>
      <c r="H2535">
        <v>1.6620814612461999E-4</v>
      </c>
      <c r="I2535">
        <f>IF(E2535="N2O",H2535*About!$B$96,IF('EPA non-CO2 Data'!E2535="CH4",'EPA non-CO2 Data'!H2535*About!$B$95,1))</f>
        <v>1</v>
      </c>
      <c r="J2535" t="str">
        <f>VLOOKUP(CONCATENATE(B2535,C2535,D2535),'EPA Source to Industry Map'!$D$2:$E$35,2,FALSE)</f>
        <v>chemicals 20</v>
      </c>
      <c r="K2535" t="str">
        <f t="shared" si="39"/>
        <v>F-gases</v>
      </c>
    </row>
    <row r="2536" spans="1:11" x14ac:dyDescent="0.35">
      <c r="A2536" t="s">
        <v>74</v>
      </c>
      <c r="B2536" t="s">
        <v>994</v>
      </c>
      <c r="C2536" t="s">
        <v>999</v>
      </c>
      <c r="D2536" t="s">
        <v>1012</v>
      </c>
      <c r="E2536" t="s">
        <v>1001</v>
      </c>
      <c r="F2536">
        <v>2023</v>
      </c>
      <c r="G2536" t="s">
        <v>940</v>
      </c>
      <c r="H2536">
        <v>1.69529680137239E-4</v>
      </c>
      <c r="I2536">
        <f>IF(E2536="N2O",H2536*About!$B$96,IF('EPA non-CO2 Data'!E2536="CH4",'EPA non-CO2 Data'!H2536*About!$B$95,1))</f>
        <v>1</v>
      </c>
      <c r="J2536" t="str">
        <f>VLOOKUP(CONCATENATE(B2536,C2536,D2536),'EPA Source to Industry Map'!$D$2:$E$35,2,FALSE)</f>
        <v>chemicals 20</v>
      </c>
      <c r="K2536" t="str">
        <f t="shared" si="39"/>
        <v>F-gases</v>
      </c>
    </row>
    <row r="2537" spans="1:11" x14ac:dyDescent="0.35">
      <c r="A2537" t="s">
        <v>74</v>
      </c>
      <c r="B2537" t="s">
        <v>994</v>
      </c>
      <c r="C2537" t="s">
        <v>999</v>
      </c>
      <c r="D2537" t="s">
        <v>1012</v>
      </c>
      <c r="E2537" t="s">
        <v>1001</v>
      </c>
      <c r="F2537">
        <v>2024</v>
      </c>
      <c r="G2537" t="s">
        <v>940</v>
      </c>
      <c r="H2537">
        <v>1.7285121414985799E-4</v>
      </c>
      <c r="I2537">
        <f>IF(E2537="N2O",H2537*About!$B$96,IF('EPA non-CO2 Data'!E2537="CH4",'EPA non-CO2 Data'!H2537*About!$B$95,1))</f>
        <v>1</v>
      </c>
      <c r="J2537" t="str">
        <f>VLOOKUP(CONCATENATE(B2537,C2537,D2537),'EPA Source to Industry Map'!$D$2:$E$35,2,FALSE)</f>
        <v>chemicals 20</v>
      </c>
      <c r="K2537" t="str">
        <f t="shared" si="39"/>
        <v>F-gases</v>
      </c>
    </row>
    <row r="2538" spans="1:11" x14ac:dyDescent="0.35">
      <c r="A2538" t="s">
        <v>74</v>
      </c>
      <c r="B2538" t="s">
        <v>994</v>
      </c>
      <c r="C2538" t="s">
        <v>999</v>
      </c>
      <c r="D2538" t="s">
        <v>1012</v>
      </c>
      <c r="E2538" t="s">
        <v>1001</v>
      </c>
      <c r="F2538">
        <v>2025</v>
      </c>
      <c r="G2538" t="s">
        <v>940</v>
      </c>
      <c r="H2538">
        <v>1.76172748162476E-4</v>
      </c>
      <c r="I2538">
        <f>IF(E2538="N2O",H2538*About!$B$96,IF('EPA non-CO2 Data'!E2538="CH4",'EPA non-CO2 Data'!H2538*About!$B$95,1))</f>
        <v>1</v>
      </c>
      <c r="J2538" t="str">
        <f>VLOOKUP(CONCATENATE(B2538,C2538,D2538),'EPA Source to Industry Map'!$D$2:$E$35,2,FALSE)</f>
        <v>chemicals 20</v>
      </c>
      <c r="K2538" t="str">
        <f t="shared" si="39"/>
        <v>F-gases</v>
      </c>
    </row>
    <row r="2539" spans="1:11" x14ac:dyDescent="0.35">
      <c r="A2539" t="s">
        <v>74</v>
      </c>
      <c r="B2539" t="s">
        <v>994</v>
      </c>
      <c r="C2539" t="s">
        <v>999</v>
      </c>
      <c r="D2539" t="s">
        <v>1012</v>
      </c>
      <c r="E2539" t="s">
        <v>1001</v>
      </c>
      <c r="F2539">
        <v>2026</v>
      </c>
      <c r="G2539" t="s">
        <v>940</v>
      </c>
      <c r="H2539">
        <v>1.79839990578996E-4</v>
      </c>
      <c r="I2539">
        <f>IF(E2539="N2O",H2539*About!$B$96,IF('EPA non-CO2 Data'!E2539="CH4",'EPA non-CO2 Data'!H2539*About!$B$95,1))</f>
        <v>1</v>
      </c>
      <c r="J2539" t="str">
        <f>VLOOKUP(CONCATENATE(B2539,C2539,D2539),'EPA Source to Industry Map'!$D$2:$E$35,2,FALSE)</f>
        <v>chemicals 20</v>
      </c>
      <c r="K2539" t="str">
        <f t="shared" si="39"/>
        <v>F-gases</v>
      </c>
    </row>
    <row r="2540" spans="1:11" x14ac:dyDescent="0.35">
      <c r="A2540" t="s">
        <v>74</v>
      </c>
      <c r="B2540" t="s">
        <v>994</v>
      </c>
      <c r="C2540" t="s">
        <v>999</v>
      </c>
      <c r="D2540" t="s">
        <v>1012</v>
      </c>
      <c r="E2540" t="s">
        <v>1001</v>
      </c>
      <c r="F2540">
        <v>2027</v>
      </c>
      <c r="G2540" t="s">
        <v>940</v>
      </c>
      <c r="H2540">
        <v>1.8350723299551599E-4</v>
      </c>
      <c r="I2540">
        <f>IF(E2540="N2O",H2540*About!$B$96,IF('EPA non-CO2 Data'!E2540="CH4",'EPA non-CO2 Data'!H2540*About!$B$95,1))</f>
        <v>1</v>
      </c>
      <c r="J2540" t="str">
        <f>VLOOKUP(CONCATENATE(B2540,C2540,D2540),'EPA Source to Industry Map'!$D$2:$E$35,2,FALSE)</f>
        <v>chemicals 20</v>
      </c>
      <c r="K2540" t="str">
        <f t="shared" si="39"/>
        <v>F-gases</v>
      </c>
    </row>
    <row r="2541" spans="1:11" x14ac:dyDescent="0.35">
      <c r="A2541" t="s">
        <v>74</v>
      </c>
      <c r="B2541" t="s">
        <v>994</v>
      </c>
      <c r="C2541" t="s">
        <v>999</v>
      </c>
      <c r="D2541" t="s">
        <v>1012</v>
      </c>
      <c r="E2541" t="s">
        <v>1001</v>
      </c>
      <c r="F2541">
        <v>2028</v>
      </c>
      <c r="G2541" t="s">
        <v>940</v>
      </c>
      <c r="H2541">
        <v>1.8717447541203501E-4</v>
      </c>
      <c r="I2541">
        <f>IF(E2541="N2O",H2541*About!$B$96,IF('EPA non-CO2 Data'!E2541="CH4",'EPA non-CO2 Data'!H2541*About!$B$95,1))</f>
        <v>1</v>
      </c>
      <c r="J2541" t="str">
        <f>VLOOKUP(CONCATENATE(B2541,C2541,D2541),'EPA Source to Industry Map'!$D$2:$E$35,2,FALSE)</f>
        <v>chemicals 20</v>
      </c>
      <c r="K2541" t="str">
        <f t="shared" si="39"/>
        <v>F-gases</v>
      </c>
    </row>
    <row r="2542" spans="1:11" x14ac:dyDescent="0.35">
      <c r="A2542" t="s">
        <v>74</v>
      </c>
      <c r="B2542" t="s">
        <v>994</v>
      </c>
      <c r="C2542" t="s">
        <v>999</v>
      </c>
      <c r="D2542" t="s">
        <v>1012</v>
      </c>
      <c r="E2542" t="s">
        <v>1001</v>
      </c>
      <c r="F2542">
        <v>2029</v>
      </c>
      <c r="G2542" t="s">
        <v>940</v>
      </c>
      <c r="H2542">
        <v>1.90841717828555E-4</v>
      </c>
      <c r="I2542">
        <f>IF(E2542="N2O",H2542*About!$B$96,IF('EPA non-CO2 Data'!E2542="CH4",'EPA non-CO2 Data'!H2542*About!$B$95,1))</f>
        <v>1</v>
      </c>
      <c r="J2542" t="str">
        <f>VLOOKUP(CONCATENATE(B2542,C2542,D2542),'EPA Source to Industry Map'!$D$2:$E$35,2,FALSE)</f>
        <v>chemicals 20</v>
      </c>
      <c r="K2542" t="str">
        <f t="shared" si="39"/>
        <v>F-gases</v>
      </c>
    </row>
    <row r="2543" spans="1:11" x14ac:dyDescent="0.35">
      <c r="A2543" t="s">
        <v>74</v>
      </c>
      <c r="B2543" t="s">
        <v>994</v>
      </c>
      <c r="C2543" t="s">
        <v>999</v>
      </c>
      <c r="D2543" t="s">
        <v>1012</v>
      </c>
      <c r="E2543" t="s">
        <v>1001</v>
      </c>
      <c r="F2543">
        <v>2030</v>
      </c>
      <c r="G2543" t="s">
        <v>940</v>
      </c>
      <c r="H2543">
        <v>1.94508960245074E-4</v>
      </c>
      <c r="I2543">
        <f>IF(E2543="N2O",H2543*About!$B$96,IF('EPA non-CO2 Data'!E2543="CH4",'EPA non-CO2 Data'!H2543*About!$B$95,1))</f>
        <v>1</v>
      </c>
      <c r="J2543" t="str">
        <f>VLOOKUP(CONCATENATE(B2543,C2543,D2543),'EPA Source to Industry Map'!$D$2:$E$35,2,FALSE)</f>
        <v>chemicals 20</v>
      </c>
      <c r="K2543" t="str">
        <f t="shared" si="39"/>
        <v>F-gases</v>
      </c>
    </row>
    <row r="2544" spans="1:11" x14ac:dyDescent="0.35">
      <c r="A2544" t="s">
        <v>74</v>
      </c>
      <c r="B2544" t="s">
        <v>994</v>
      </c>
      <c r="C2544" t="s">
        <v>999</v>
      </c>
      <c r="D2544" t="s">
        <v>1012</v>
      </c>
      <c r="E2544" t="s">
        <v>1001</v>
      </c>
      <c r="F2544">
        <v>2031</v>
      </c>
      <c r="G2544" t="s">
        <v>940</v>
      </c>
      <c r="H2544">
        <v>1.98529240290462E-4</v>
      </c>
      <c r="I2544">
        <f>IF(E2544="N2O",H2544*About!$B$96,IF('EPA non-CO2 Data'!E2544="CH4",'EPA non-CO2 Data'!H2544*About!$B$95,1))</f>
        <v>1</v>
      </c>
      <c r="J2544" t="str">
        <f>VLOOKUP(CONCATENATE(B2544,C2544,D2544),'EPA Source to Industry Map'!$D$2:$E$35,2,FALSE)</f>
        <v>chemicals 20</v>
      </c>
      <c r="K2544" t="str">
        <f t="shared" si="39"/>
        <v>F-gases</v>
      </c>
    </row>
    <row r="2545" spans="1:11" x14ac:dyDescent="0.35">
      <c r="A2545" t="s">
        <v>74</v>
      </c>
      <c r="B2545" t="s">
        <v>994</v>
      </c>
      <c r="C2545" t="s">
        <v>999</v>
      </c>
      <c r="D2545" t="s">
        <v>1012</v>
      </c>
      <c r="E2545" t="s">
        <v>1001</v>
      </c>
      <c r="F2545">
        <v>2032</v>
      </c>
      <c r="G2545" t="s">
        <v>940</v>
      </c>
      <c r="H2545">
        <v>2.0254952033585001E-4</v>
      </c>
      <c r="I2545">
        <f>IF(E2545="N2O",H2545*About!$B$96,IF('EPA non-CO2 Data'!E2545="CH4",'EPA non-CO2 Data'!H2545*About!$B$95,1))</f>
        <v>1</v>
      </c>
      <c r="J2545" t="str">
        <f>VLOOKUP(CONCATENATE(B2545,C2545,D2545),'EPA Source to Industry Map'!$D$2:$E$35,2,FALSE)</f>
        <v>chemicals 20</v>
      </c>
      <c r="K2545" t="str">
        <f t="shared" si="39"/>
        <v>F-gases</v>
      </c>
    </row>
    <row r="2546" spans="1:11" x14ac:dyDescent="0.35">
      <c r="A2546" t="s">
        <v>74</v>
      </c>
      <c r="B2546" t="s">
        <v>994</v>
      </c>
      <c r="C2546" t="s">
        <v>999</v>
      </c>
      <c r="D2546" t="s">
        <v>1012</v>
      </c>
      <c r="E2546" t="s">
        <v>1001</v>
      </c>
      <c r="F2546">
        <v>2033</v>
      </c>
      <c r="G2546" t="s">
        <v>940</v>
      </c>
      <c r="H2546">
        <v>2.0656980038123699E-4</v>
      </c>
      <c r="I2546">
        <f>IF(E2546="N2O",H2546*About!$B$96,IF('EPA non-CO2 Data'!E2546="CH4",'EPA non-CO2 Data'!H2546*About!$B$95,1))</f>
        <v>1</v>
      </c>
      <c r="J2546" t="str">
        <f>VLOOKUP(CONCATENATE(B2546,C2546,D2546),'EPA Source to Industry Map'!$D$2:$E$35,2,FALSE)</f>
        <v>chemicals 20</v>
      </c>
      <c r="K2546" t="str">
        <f t="shared" si="39"/>
        <v>F-gases</v>
      </c>
    </row>
    <row r="2547" spans="1:11" x14ac:dyDescent="0.35">
      <c r="A2547" t="s">
        <v>74</v>
      </c>
      <c r="B2547" t="s">
        <v>994</v>
      </c>
      <c r="C2547" t="s">
        <v>999</v>
      </c>
      <c r="D2547" t="s">
        <v>1012</v>
      </c>
      <c r="E2547" t="s">
        <v>1001</v>
      </c>
      <c r="F2547">
        <v>2034</v>
      </c>
      <c r="G2547" t="s">
        <v>940</v>
      </c>
      <c r="H2547">
        <v>2.10590080426625E-4</v>
      </c>
      <c r="I2547">
        <f>IF(E2547="N2O",H2547*About!$B$96,IF('EPA non-CO2 Data'!E2547="CH4",'EPA non-CO2 Data'!H2547*About!$B$95,1))</f>
        <v>1</v>
      </c>
      <c r="J2547" t="str">
        <f>VLOOKUP(CONCATENATE(B2547,C2547,D2547),'EPA Source to Industry Map'!$D$2:$E$35,2,FALSE)</f>
        <v>chemicals 20</v>
      </c>
      <c r="K2547" t="str">
        <f t="shared" si="39"/>
        <v>F-gases</v>
      </c>
    </row>
    <row r="2548" spans="1:11" x14ac:dyDescent="0.35">
      <c r="A2548" t="s">
        <v>74</v>
      </c>
      <c r="B2548" t="s">
        <v>994</v>
      </c>
      <c r="C2548" t="s">
        <v>999</v>
      </c>
      <c r="D2548" t="s">
        <v>1012</v>
      </c>
      <c r="E2548" t="s">
        <v>1001</v>
      </c>
      <c r="F2548">
        <v>2035</v>
      </c>
      <c r="G2548" t="s">
        <v>940</v>
      </c>
      <c r="H2548">
        <v>2.14610360472013E-4</v>
      </c>
      <c r="I2548">
        <f>IF(E2548="N2O",H2548*About!$B$96,IF('EPA non-CO2 Data'!E2548="CH4",'EPA non-CO2 Data'!H2548*About!$B$95,1))</f>
        <v>1</v>
      </c>
      <c r="J2548" t="str">
        <f>VLOOKUP(CONCATENATE(B2548,C2548,D2548),'EPA Source to Industry Map'!$D$2:$E$35,2,FALSE)</f>
        <v>chemicals 20</v>
      </c>
      <c r="K2548" t="str">
        <f t="shared" si="39"/>
        <v>F-gases</v>
      </c>
    </row>
    <row r="2549" spans="1:11" x14ac:dyDescent="0.35">
      <c r="A2549" t="s">
        <v>74</v>
      </c>
      <c r="B2549" t="s">
        <v>994</v>
      </c>
      <c r="C2549" t="s">
        <v>999</v>
      </c>
      <c r="D2549" t="s">
        <v>1012</v>
      </c>
      <c r="E2549" t="s">
        <v>1001</v>
      </c>
      <c r="F2549">
        <v>2036</v>
      </c>
      <c r="G2549" t="s">
        <v>940</v>
      </c>
      <c r="H2549">
        <v>2.1889765373296399E-4</v>
      </c>
      <c r="I2549">
        <f>IF(E2549="N2O",H2549*About!$B$96,IF('EPA non-CO2 Data'!E2549="CH4",'EPA non-CO2 Data'!H2549*About!$B$95,1))</f>
        <v>1</v>
      </c>
      <c r="J2549" t="str">
        <f>VLOOKUP(CONCATENATE(B2549,C2549,D2549),'EPA Source to Industry Map'!$D$2:$E$35,2,FALSE)</f>
        <v>chemicals 20</v>
      </c>
      <c r="K2549" t="str">
        <f t="shared" si="39"/>
        <v>F-gases</v>
      </c>
    </row>
    <row r="2550" spans="1:11" x14ac:dyDescent="0.35">
      <c r="A2550" t="s">
        <v>74</v>
      </c>
      <c r="B2550" t="s">
        <v>994</v>
      </c>
      <c r="C2550" t="s">
        <v>999</v>
      </c>
      <c r="D2550" t="s">
        <v>1012</v>
      </c>
      <c r="E2550" t="s">
        <v>1001</v>
      </c>
      <c r="F2550">
        <v>2037</v>
      </c>
      <c r="G2550" t="s">
        <v>940</v>
      </c>
      <c r="H2550">
        <v>2.23184946993915E-4</v>
      </c>
      <c r="I2550">
        <f>IF(E2550="N2O",H2550*About!$B$96,IF('EPA non-CO2 Data'!E2550="CH4",'EPA non-CO2 Data'!H2550*About!$B$95,1))</f>
        <v>1</v>
      </c>
      <c r="J2550" t="str">
        <f>VLOOKUP(CONCATENATE(B2550,C2550,D2550),'EPA Source to Industry Map'!$D$2:$E$35,2,FALSE)</f>
        <v>chemicals 20</v>
      </c>
      <c r="K2550" t="str">
        <f t="shared" si="39"/>
        <v>F-gases</v>
      </c>
    </row>
    <row r="2551" spans="1:11" x14ac:dyDescent="0.35">
      <c r="A2551" t="s">
        <v>74</v>
      </c>
      <c r="B2551" t="s">
        <v>994</v>
      </c>
      <c r="C2551" t="s">
        <v>999</v>
      </c>
      <c r="D2551" t="s">
        <v>1012</v>
      </c>
      <c r="E2551" t="s">
        <v>1001</v>
      </c>
      <c r="F2551">
        <v>2038</v>
      </c>
      <c r="G2551" t="s">
        <v>940</v>
      </c>
      <c r="H2551">
        <v>2.2747224025486599E-4</v>
      </c>
      <c r="I2551">
        <f>IF(E2551="N2O",H2551*About!$B$96,IF('EPA non-CO2 Data'!E2551="CH4",'EPA non-CO2 Data'!H2551*About!$B$95,1))</f>
        <v>1</v>
      </c>
      <c r="J2551" t="str">
        <f>VLOOKUP(CONCATENATE(B2551,C2551,D2551),'EPA Source to Industry Map'!$D$2:$E$35,2,FALSE)</f>
        <v>chemicals 20</v>
      </c>
      <c r="K2551" t="str">
        <f t="shared" si="39"/>
        <v>F-gases</v>
      </c>
    </row>
    <row r="2552" spans="1:11" x14ac:dyDescent="0.35">
      <c r="A2552" t="s">
        <v>74</v>
      </c>
      <c r="B2552" t="s">
        <v>994</v>
      </c>
      <c r="C2552" t="s">
        <v>999</v>
      </c>
      <c r="D2552" t="s">
        <v>1012</v>
      </c>
      <c r="E2552" t="s">
        <v>1001</v>
      </c>
      <c r="F2552">
        <v>2039</v>
      </c>
      <c r="G2552" t="s">
        <v>940</v>
      </c>
      <c r="H2552">
        <v>2.31759533515817E-4</v>
      </c>
      <c r="I2552">
        <f>IF(E2552="N2O",H2552*About!$B$96,IF('EPA non-CO2 Data'!E2552="CH4",'EPA non-CO2 Data'!H2552*About!$B$95,1))</f>
        <v>1</v>
      </c>
      <c r="J2552" t="str">
        <f>VLOOKUP(CONCATENATE(B2552,C2552,D2552),'EPA Source to Industry Map'!$D$2:$E$35,2,FALSE)</f>
        <v>chemicals 20</v>
      </c>
      <c r="K2552" t="str">
        <f t="shared" si="39"/>
        <v>F-gases</v>
      </c>
    </row>
    <row r="2553" spans="1:11" x14ac:dyDescent="0.35">
      <c r="A2553" t="s">
        <v>74</v>
      </c>
      <c r="B2553" t="s">
        <v>994</v>
      </c>
      <c r="C2553" t="s">
        <v>999</v>
      </c>
      <c r="D2553" t="s">
        <v>1012</v>
      </c>
      <c r="E2553" t="s">
        <v>1001</v>
      </c>
      <c r="F2553">
        <v>2040</v>
      </c>
      <c r="G2553" t="s">
        <v>940</v>
      </c>
      <c r="H2553">
        <v>2.3604682677676799E-4</v>
      </c>
      <c r="I2553">
        <f>IF(E2553="N2O",H2553*About!$B$96,IF('EPA non-CO2 Data'!E2553="CH4",'EPA non-CO2 Data'!H2553*About!$B$95,1))</f>
        <v>1</v>
      </c>
      <c r="J2553" t="str">
        <f>VLOOKUP(CONCATENATE(B2553,C2553,D2553),'EPA Source to Industry Map'!$D$2:$E$35,2,FALSE)</f>
        <v>chemicals 20</v>
      </c>
      <c r="K2553" t="str">
        <f t="shared" si="39"/>
        <v>F-gases</v>
      </c>
    </row>
    <row r="2554" spans="1:11" x14ac:dyDescent="0.35">
      <c r="A2554" t="s">
        <v>74</v>
      </c>
      <c r="B2554" t="s">
        <v>994</v>
      </c>
      <c r="C2554" t="s">
        <v>999</v>
      </c>
      <c r="D2554" t="s">
        <v>1012</v>
      </c>
      <c r="E2554" t="s">
        <v>1001</v>
      </c>
      <c r="F2554">
        <v>2041</v>
      </c>
      <c r="G2554" t="s">
        <v>940</v>
      </c>
      <c r="H2554">
        <v>2.4065221704732301E-4</v>
      </c>
      <c r="I2554">
        <f>IF(E2554="N2O",H2554*About!$B$96,IF('EPA non-CO2 Data'!E2554="CH4",'EPA non-CO2 Data'!H2554*About!$B$95,1))</f>
        <v>1</v>
      </c>
      <c r="J2554" t="str">
        <f>VLOOKUP(CONCATENATE(B2554,C2554,D2554),'EPA Source to Industry Map'!$D$2:$E$35,2,FALSE)</f>
        <v>chemicals 20</v>
      </c>
      <c r="K2554" t="str">
        <f t="shared" si="39"/>
        <v>F-gases</v>
      </c>
    </row>
    <row r="2555" spans="1:11" x14ac:dyDescent="0.35">
      <c r="A2555" t="s">
        <v>74</v>
      </c>
      <c r="B2555" t="s">
        <v>994</v>
      </c>
      <c r="C2555" t="s">
        <v>999</v>
      </c>
      <c r="D2555" t="s">
        <v>1012</v>
      </c>
      <c r="E2555" t="s">
        <v>1001</v>
      </c>
      <c r="F2555">
        <v>2042</v>
      </c>
      <c r="G2555" t="s">
        <v>940</v>
      </c>
      <c r="H2555">
        <v>2.4525760731787798E-4</v>
      </c>
      <c r="I2555">
        <f>IF(E2555="N2O",H2555*About!$B$96,IF('EPA non-CO2 Data'!E2555="CH4",'EPA non-CO2 Data'!H2555*About!$B$95,1))</f>
        <v>1</v>
      </c>
      <c r="J2555" t="str">
        <f>VLOOKUP(CONCATENATE(B2555,C2555,D2555),'EPA Source to Industry Map'!$D$2:$E$35,2,FALSE)</f>
        <v>chemicals 20</v>
      </c>
      <c r="K2555" t="str">
        <f t="shared" si="39"/>
        <v>F-gases</v>
      </c>
    </row>
    <row r="2556" spans="1:11" x14ac:dyDescent="0.35">
      <c r="A2556" t="s">
        <v>74</v>
      </c>
      <c r="B2556" t="s">
        <v>994</v>
      </c>
      <c r="C2556" t="s">
        <v>999</v>
      </c>
      <c r="D2556" t="s">
        <v>1012</v>
      </c>
      <c r="E2556" t="s">
        <v>1001</v>
      </c>
      <c r="F2556">
        <v>2043</v>
      </c>
      <c r="G2556" t="s">
        <v>940</v>
      </c>
      <c r="H2556">
        <v>2.4986299758843401E-4</v>
      </c>
      <c r="I2556">
        <f>IF(E2556="N2O",H2556*About!$B$96,IF('EPA non-CO2 Data'!E2556="CH4",'EPA non-CO2 Data'!H2556*About!$B$95,1))</f>
        <v>1</v>
      </c>
      <c r="J2556" t="str">
        <f>VLOOKUP(CONCATENATE(B2556,C2556,D2556),'EPA Source to Industry Map'!$D$2:$E$35,2,FALSE)</f>
        <v>chemicals 20</v>
      </c>
      <c r="K2556" t="str">
        <f t="shared" si="39"/>
        <v>F-gases</v>
      </c>
    </row>
    <row r="2557" spans="1:11" x14ac:dyDescent="0.35">
      <c r="A2557" t="s">
        <v>74</v>
      </c>
      <c r="B2557" t="s">
        <v>994</v>
      </c>
      <c r="C2557" t="s">
        <v>999</v>
      </c>
      <c r="D2557" t="s">
        <v>1012</v>
      </c>
      <c r="E2557" t="s">
        <v>1001</v>
      </c>
      <c r="F2557">
        <v>2044</v>
      </c>
      <c r="G2557" t="s">
        <v>940</v>
      </c>
      <c r="H2557">
        <v>2.54468387858989E-4</v>
      </c>
      <c r="I2557">
        <f>IF(E2557="N2O",H2557*About!$B$96,IF('EPA non-CO2 Data'!E2557="CH4",'EPA non-CO2 Data'!H2557*About!$B$95,1))</f>
        <v>1</v>
      </c>
      <c r="J2557" t="str">
        <f>VLOOKUP(CONCATENATE(B2557,C2557,D2557),'EPA Source to Industry Map'!$D$2:$E$35,2,FALSE)</f>
        <v>chemicals 20</v>
      </c>
      <c r="K2557" t="str">
        <f t="shared" si="39"/>
        <v>F-gases</v>
      </c>
    </row>
    <row r="2558" spans="1:11" x14ac:dyDescent="0.35">
      <c r="A2558" t="s">
        <v>74</v>
      </c>
      <c r="B2558" t="s">
        <v>994</v>
      </c>
      <c r="C2558" t="s">
        <v>999</v>
      </c>
      <c r="D2558" t="s">
        <v>1012</v>
      </c>
      <c r="E2558" t="s">
        <v>1001</v>
      </c>
      <c r="F2558">
        <v>2045</v>
      </c>
      <c r="G2558" t="s">
        <v>940</v>
      </c>
      <c r="H2558">
        <v>2.5907377812954497E-4</v>
      </c>
      <c r="I2558">
        <f>IF(E2558="N2O",H2558*About!$B$96,IF('EPA non-CO2 Data'!E2558="CH4",'EPA non-CO2 Data'!H2558*About!$B$95,1))</f>
        <v>1</v>
      </c>
      <c r="J2558" t="str">
        <f>VLOOKUP(CONCATENATE(B2558,C2558,D2558),'EPA Source to Industry Map'!$D$2:$E$35,2,FALSE)</f>
        <v>chemicals 20</v>
      </c>
      <c r="K2558" t="str">
        <f t="shared" si="39"/>
        <v>F-gases</v>
      </c>
    </row>
    <row r="2559" spans="1:11" x14ac:dyDescent="0.35">
      <c r="A2559" t="s">
        <v>74</v>
      </c>
      <c r="B2559" t="s">
        <v>994</v>
      </c>
      <c r="C2559" t="s">
        <v>999</v>
      </c>
      <c r="D2559" t="s">
        <v>1012</v>
      </c>
      <c r="E2559" t="s">
        <v>1001</v>
      </c>
      <c r="F2559">
        <v>2046</v>
      </c>
      <c r="G2559" t="s">
        <v>940</v>
      </c>
      <c r="H2559">
        <v>2.6406926979759802E-4</v>
      </c>
      <c r="I2559">
        <f>IF(E2559="N2O",H2559*About!$B$96,IF('EPA non-CO2 Data'!E2559="CH4",'EPA non-CO2 Data'!H2559*About!$B$95,1))</f>
        <v>1</v>
      </c>
      <c r="J2559" t="str">
        <f>VLOOKUP(CONCATENATE(B2559,C2559,D2559),'EPA Source to Industry Map'!$D$2:$E$35,2,FALSE)</f>
        <v>chemicals 20</v>
      </c>
      <c r="K2559" t="str">
        <f t="shared" si="39"/>
        <v>F-gases</v>
      </c>
    </row>
    <row r="2560" spans="1:11" x14ac:dyDescent="0.35">
      <c r="A2560" t="s">
        <v>74</v>
      </c>
      <c r="B2560" t="s">
        <v>994</v>
      </c>
      <c r="C2560" t="s">
        <v>999</v>
      </c>
      <c r="D2560" t="s">
        <v>1012</v>
      </c>
      <c r="E2560" t="s">
        <v>1001</v>
      </c>
      <c r="F2560">
        <v>2047</v>
      </c>
      <c r="G2560" t="s">
        <v>940</v>
      </c>
      <c r="H2560">
        <v>2.6906476146565102E-4</v>
      </c>
      <c r="I2560">
        <f>IF(E2560="N2O",H2560*About!$B$96,IF('EPA non-CO2 Data'!E2560="CH4",'EPA non-CO2 Data'!H2560*About!$B$95,1))</f>
        <v>1</v>
      </c>
      <c r="J2560" t="str">
        <f>VLOOKUP(CONCATENATE(B2560,C2560,D2560),'EPA Source to Industry Map'!$D$2:$E$35,2,FALSE)</f>
        <v>chemicals 20</v>
      </c>
      <c r="K2560" t="str">
        <f t="shared" si="39"/>
        <v>F-gases</v>
      </c>
    </row>
    <row r="2561" spans="1:11" x14ac:dyDescent="0.35">
      <c r="A2561" t="s">
        <v>74</v>
      </c>
      <c r="B2561" t="s">
        <v>994</v>
      </c>
      <c r="C2561" t="s">
        <v>999</v>
      </c>
      <c r="D2561" t="s">
        <v>1012</v>
      </c>
      <c r="E2561" t="s">
        <v>1001</v>
      </c>
      <c r="F2561">
        <v>2048</v>
      </c>
      <c r="G2561" t="s">
        <v>940</v>
      </c>
      <c r="H2561">
        <v>2.7406025313370401E-4</v>
      </c>
      <c r="I2561">
        <f>IF(E2561="N2O",H2561*About!$B$96,IF('EPA non-CO2 Data'!E2561="CH4",'EPA non-CO2 Data'!H2561*About!$B$95,1))</f>
        <v>1</v>
      </c>
      <c r="J2561" t="str">
        <f>VLOOKUP(CONCATENATE(B2561,C2561,D2561),'EPA Source to Industry Map'!$D$2:$E$35,2,FALSE)</f>
        <v>chemicals 20</v>
      </c>
      <c r="K2561" t="str">
        <f t="shared" si="39"/>
        <v>F-gases</v>
      </c>
    </row>
    <row r="2562" spans="1:11" x14ac:dyDescent="0.35">
      <c r="A2562" t="s">
        <v>74</v>
      </c>
      <c r="B2562" t="s">
        <v>994</v>
      </c>
      <c r="C2562" t="s">
        <v>999</v>
      </c>
      <c r="D2562" t="s">
        <v>1012</v>
      </c>
      <c r="E2562" t="s">
        <v>1001</v>
      </c>
      <c r="F2562">
        <v>2049</v>
      </c>
      <c r="G2562" t="s">
        <v>940</v>
      </c>
      <c r="H2562">
        <v>2.79055744801757E-4</v>
      </c>
      <c r="I2562">
        <f>IF(E2562="N2O",H2562*About!$B$96,IF('EPA non-CO2 Data'!E2562="CH4",'EPA non-CO2 Data'!H2562*About!$B$95,1))</f>
        <v>1</v>
      </c>
      <c r="J2562" t="str">
        <f>VLOOKUP(CONCATENATE(B2562,C2562,D2562),'EPA Source to Industry Map'!$D$2:$E$35,2,FALSE)</f>
        <v>chemicals 20</v>
      </c>
      <c r="K2562" t="str">
        <f t="shared" si="39"/>
        <v>F-gases</v>
      </c>
    </row>
    <row r="2563" spans="1:11" x14ac:dyDescent="0.35">
      <c r="A2563" t="s">
        <v>74</v>
      </c>
      <c r="B2563" t="s">
        <v>994</v>
      </c>
      <c r="C2563" t="s">
        <v>999</v>
      </c>
      <c r="D2563" t="s">
        <v>1012</v>
      </c>
      <c r="E2563" t="s">
        <v>1001</v>
      </c>
      <c r="F2563">
        <v>2050</v>
      </c>
      <c r="G2563" t="s">
        <v>940</v>
      </c>
      <c r="H2563">
        <v>2.8405123646981E-4</v>
      </c>
      <c r="I2563">
        <f>IF(E2563="N2O",H2563*About!$B$96,IF('EPA non-CO2 Data'!E2563="CH4",'EPA non-CO2 Data'!H2563*About!$B$95,1))</f>
        <v>1</v>
      </c>
      <c r="J2563" t="str">
        <f>VLOOKUP(CONCATENATE(B2563,C2563,D2563),'EPA Source to Industry Map'!$D$2:$E$35,2,FALSE)</f>
        <v>chemicals 20</v>
      </c>
      <c r="K2563" t="str">
        <f t="shared" ref="K2563:K2626" si="40">IF(E2563="N2O","N2O",IF(E2563="CH4","CH4","F-gases"))</f>
        <v>F-gases</v>
      </c>
    </row>
    <row r="2564" spans="1:11" x14ac:dyDescent="0.35">
      <c r="A2564" t="s">
        <v>74</v>
      </c>
      <c r="B2564" t="s">
        <v>994</v>
      </c>
      <c r="C2564" t="s">
        <v>999</v>
      </c>
      <c r="D2564" t="s">
        <v>1012</v>
      </c>
      <c r="E2564" t="s">
        <v>997</v>
      </c>
      <c r="F2564">
        <v>1990</v>
      </c>
      <c r="G2564" t="s">
        <v>940</v>
      </c>
      <c r="H2564">
        <v>5.8861350000000002E-5</v>
      </c>
      <c r="I2564">
        <f>IF(E2564="N2O",H2564*About!$B$96,IF('EPA non-CO2 Data'!E2564="CH4",'EPA non-CO2 Data'!H2564*About!$B$95,1))</f>
        <v>1</v>
      </c>
      <c r="J2564" t="str">
        <f>VLOOKUP(CONCATENATE(B2564,C2564,D2564),'EPA Source to Industry Map'!$D$2:$E$35,2,FALSE)</f>
        <v>chemicals 20</v>
      </c>
      <c r="K2564" t="str">
        <f t="shared" si="40"/>
        <v>F-gases</v>
      </c>
    </row>
    <row r="2565" spans="1:11" x14ac:dyDescent="0.35">
      <c r="A2565" t="s">
        <v>74</v>
      </c>
      <c r="B2565" t="s">
        <v>994</v>
      </c>
      <c r="C2565" t="s">
        <v>999</v>
      </c>
      <c r="D2565" t="s">
        <v>1012</v>
      </c>
      <c r="E2565" t="s">
        <v>997</v>
      </c>
      <c r="F2565">
        <v>1991</v>
      </c>
      <c r="G2565" t="s">
        <v>940</v>
      </c>
      <c r="H2565">
        <v>5.6217577499999997E-5</v>
      </c>
      <c r="I2565">
        <f>IF(E2565="N2O",H2565*About!$B$96,IF('EPA non-CO2 Data'!E2565="CH4",'EPA non-CO2 Data'!H2565*About!$B$95,1))</f>
        <v>1</v>
      </c>
      <c r="J2565" t="str">
        <f>VLOOKUP(CONCATENATE(B2565,C2565,D2565),'EPA Source to Industry Map'!$D$2:$E$35,2,FALSE)</f>
        <v>chemicals 20</v>
      </c>
      <c r="K2565" t="str">
        <f t="shared" si="40"/>
        <v>F-gases</v>
      </c>
    </row>
    <row r="2566" spans="1:11" x14ac:dyDescent="0.35">
      <c r="A2566" t="s">
        <v>74</v>
      </c>
      <c r="B2566" t="s">
        <v>994</v>
      </c>
      <c r="C2566" t="s">
        <v>999</v>
      </c>
      <c r="D2566" t="s">
        <v>1012</v>
      </c>
      <c r="E2566" t="s">
        <v>997</v>
      </c>
      <c r="F2566">
        <v>1992</v>
      </c>
      <c r="G2566" t="s">
        <v>940</v>
      </c>
      <c r="H2566">
        <v>5.3573804999999999E-5</v>
      </c>
      <c r="I2566">
        <f>IF(E2566="N2O",H2566*About!$B$96,IF('EPA non-CO2 Data'!E2566="CH4",'EPA non-CO2 Data'!H2566*About!$B$95,1))</f>
        <v>1</v>
      </c>
      <c r="J2566" t="str">
        <f>VLOOKUP(CONCATENATE(B2566,C2566,D2566),'EPA Source to Industry Map'!$D$2:$E$35,2,FALSE)</f>
        <v>chemicals 20</v>
      </c>
      <c r="K2566" t="str">
        <f t="shared" si="40"/>
        <v>F-gases</v>
      </c>
    </row>
    <row r="2567" spans="1:11" x14ac:dyDescent="0.35">
      <c r="A2567" t="s">
        <v>74</v>
      </c>
      <c r="B2567" t="s">
        <v>994</v>
      </c>
      <c r="C2567" t="s">
        <v>999</v>
      </c>
      <c r="D2567" t="s">
        <v>1012</v>
      </c>
      <c r="E2567" t="s">
        <v>997</v>
      </c>
      <c r="F2567">
        <v>1993</v>
      </c>
      <c r="G2567" t="s">
        <v>940</v>
      </c>
      <c r="H2567">
        <v>5.0930032500000001E-5</v>
      </c>
      <c r="I2567">
        <f>IF(E2567="N2O",H2567*About!$B$96,IF('EPA non-CO2 Data'!E2567="CH4",'EPA non-CO2 Data'!H2567*About!$B$95,1))</f>
        <v>1</v>
      </c>
      <c r="J2567" t="str">
        <f>VLOOKUP(CONCATENATE(B2567,C2567,D2567),'EPA Source to Industry Map'!$D$2:$E$35,2,FALSE)</f>
        <v>chemicals 20</v>
      </c>
      <c r="K2567" t="str">
        <f t="shared" si="40"/>
        <v>F-gases</v>
      </c>
    </row>
    <row r="2568" spans="1:11" x14ac:dyDescent="0.35">
      <c r="A2568" t="s">
        <v>74</v>
      </c>
      <c r="B2568" t="s">
        <v>994</v>
      </c>
      <c r="C2568" t="s">
        <v>999</v>
      </c>
      <c r="D2568" t="s">
        <v>1012</v>
      </c>
      <c r="E2568" t="s">
        <v>997</v>
      </c>
      <c r="F2568">
        <v>1994</v>
      </c>
      <c r="G2568" t="s">
        <v>940</v>
      </c>
      <c r="H2568">
        <v>4.8286260000000003E-5</v>
      </c>
      <c r="I2568">
        <f>IF(E2568="N2O",H2568*About!$B$96,IF('EPA non-CO2 Data'!E2568="CH4",'EPA non-CO2 Data'!H2568*About!$B$95,1))</f>
        <v>1</v>
      </c>
      <c r="J2568" t="str">
        <f>VLOOKUP(CONCATENATE(B2568,C2568,D2568),'EPA Source to Industry Map'!$D$2:$E$35,2,FALSE)</f>
        <v>chemicals 20</v>
      </c>
      <c r="K2568" t="str">
        <f t="shared" si="40"/>
        <v>F-gases</v>
      </c>
    </row>
    <row r="2569" spans="1:11" x14ac:dyDescent="0.35">
      <c r="A2569" t="s">
        <v>74</v>
      </c>
      <c r="B2569" t="s">
        <v>994</v>
      </c>
      <c r="C2569" t="s">
        <v>999</v>
      </c>
      <c r="D2569" t="s">
        <v>1012</v>
      </c>
      <c r="E2569" t="s">
        <v>997</v>
      </c>
      <c r="F2569">
        <v>1995</v>
      </c>
      <c r="G2569" t="s">
        <v>940</v>
      </c>
      <c r="H2569">
        <v>2.3383376170000001E-2</v>
      </c>
      <c r="I2569">
        <f>IF(E2569="N2O",H2569*About!$B$96,IF('EPA non-CO2 Data'!E2569="CH4",'EPA non-CO2 Data'!H2569*About!$B$95,1))</f>
        <v>1</v>
      </c>
      <c r="J2569" t="str">
        <f>VLOOKUP(CONCATENATE(B2569,C2569,D2569),'EPA Source to Industry Map'!$D$2:$E$35,2,FALSE)</f>
        <v>chemicals 20</v>
      </c>
      <c r="K2569" t="str">
        <f t="shared" si="40"/>
        <v>F-gases</v>
      </c>
    </row>
    <row r="2570" spans="1:11" x14ac:dyDescent="0.35">
      <c r="A2570" t="s">
        <v>74</v>
      </c>
      <c r="B2570" t="s">
        <v>994</v>
      </c>
      <c r="C2570" t="s">
        <v>999</v>
      </c>
      <c r="D2570" t="s">
        <v>1012</v>
      </c>
      <c r="E2570" t="s">
        <v>997</v>
      </c>
      <c r="F2570">
        <v>1996</v>
      </c>
      <c r="G2570" t="s">
        <v>940</v>
      </c>
      <c r="H2570">
        <v>1.314979675E-2</v>
      </c>
      <c r="I2570">
        <f>IF(E2570="N2O",H2570*About!$B$96,IF('EPA non-CO2 Data'!E2570="CH4",'EPA non-CO2 Data'!H2570*About!$B$95,1))</f>
        <v>1</v>
      </c>
      <c r="J2570" t="str">
        <f>VLOOKUP(CONCATENATE(B2570,C2570,D2570),'EPA Source to Industry Map'!$D$2:$E$35,2,FALSE)</f>
        <v>chemicals 20</v>
      </c>
      <c r="K2570" t="str">
        <f t="shared" si="40"/>
        <v>F-gases</v>
      </c>
    </row>
    <row r="2571" spans="1:11" x14ac:dyDescent="0.35">
      <c r="A2571" t="s">
        <v>74</v>
      </c>
      <c r="B2571" t="s">
        <v>994</v>
      </c>
      <c r="C2571" t="s">
        <v>999</v>
      </c>
      <c r="D2571" t="s">
        <v>1012</v>
      </c>
      <c r="E2571" t="s">
        <v>997</v>
      </c>
      <c r="F2571">
        <v>1997</v>
      </c>
      <c r="G2571" t="s">
        <v>940</v>
      </c>
      <c r="H2571">
        <v>1.53751609E-2</v>
      </c>
      <c r="I2571">
        <f>IF(E2571="N2O",H2571*About!$B$96,IF('EPA non-CO2 Data'!E2571="CH4",'EPA non-CO2 Data'!H2571*About!$B$95,1))</f>
        <v>1</v>
      </c>
      <c r="J2571" t="str">
        <f>VLOOKUP(CONCATENATE(B2571,C2571,D2571),'EPA Source to Industry Map'!$D$2:$E$35,2,FALSE)</f>
        <v>chemicals 20</v>
      </c>
      <c r="K2571" t="str">
        <f t="shared" si="40"/>
        <v>F-gases</v>
      </c>
    </row>
    <row r="2572" spans="1:11" x14ac:dyDescent="0.35">
      <c r="A2572" t="s">
        <v>74</v>
      </c>
      <c r="B2572" t="s">
        <v>994</v>
      </c>
      <c r="C2572" t="s">
        <v>999</v>
      </c>
      <c r="D2572" t="s">
        <v>1012</v>
      </c>
      <c r="E2572" t="s">
        <v>997</v>
      </c>
      <c r="F2572">
        <v>1998</v>
      </c>
      <c r="G2572" t="s">
        <v>940</v>
      </c>
      <c r="H2572">
        <v>1.5178681580000001E-2</v>
      </c>
      <c r="I2572">
        <f>IF(E2572="N2O",H2572*About!$B$96,IF('EPA non-CO2 Data'!E2572="CH4",'EPA non-CO2 Data'!H2572*About!$B$95,1))</f>
        <v>1</v>
      </c>
      <c r="J2572" t="str">
        <f>VLOOKUP(CONCATENATE(B2572,C2572,D2572),'EPA Source to Industry Map'!$D$2:$E$35,2,FALSE)</f>
        <v>chemicals 20</v>
      </c>
      <c r="K2572" t="str">
        <f t="shared" si="40"/>
        <v>F-gases</v>
      </c>
    </row>
    <row r="2573" spans="1:11" x14ac:dyDescent="0.35">
      <c r="A2573" t="s">
        <v>74</v>
      </c>
      <c r="B2573" t="s">
        <v>994</v>
      </c>
      <c r="C2573" t="s">
        <v>999</v>
      </c>
      <c r="D2573" t="s">
        <v>1012</v>
      </c>
      <c r="E2573" t="s">
        <v>997</v>
      </c>
      <c r="F2573">
        <v>1999</v>
      </c>
      <c r="G2573" t="s">
        <v>940</v>
      </c>
      <c r="H2573">
        <v>2.1044712220000001E-2</v>
      </c>
      <c r="I2573">
        <f>IF(E2573="N2O",H2573*About!$B$96,IF('EPA non-CO2 Data'!E2573="CH4",'EPA non-CO2 Data'!H2573*About!$B$95,1))</f>
        <v>1</v>
      </c>
      <c r="J2573" t="str">
        <f>VLOOKUP(CONCATENATE(B2573,C2573,D2573),'EPA Source to Industry Map'!$D$2:$E$35,2,FALSE)</f>
        <v>chemicals 20</v>
      </c>
      <c r="K2573" t="str">
        <f t="shared" si="40"/>
        <v>F-gases</v>
      </c>
    </row>
    <row r="2574" spans="1:11" x14ac:dyDescent="0.35">
      <c r="A2574" t="s">
        <v>74</v>
      </c>
      <c r="B2574" t="s">
        <v>994</v>
      </c>
      <c r="C2574" t="s">
        <v>999</v>
      </c>
      <c r="D2574" t="s">
        <v>1012</v>
      </c>
      <c r="E2574" t="s">
        <v>997</v>
      </c>
      <c r="F2574">
        <v>2000</v>
      </c>
      <c r="G2574" t="s">
        <v>940</v>
      </c>
      <c r="H2574">
        <v>3.0178020180000001E-2</v>
      </c>
      <c r="I2574">
        <f>IF(E2574="N2O",H2574*About!$B$96,IF('EPA non-CO2 Data'!E2574="CH4",'EPA non-CO2 Data'!H2574*About!$B$95,1))</f>
        <v>1</v>
      </c>
      <c r="J2574" t="str">
        <f>VLOOKUP(CONCATENATE(B2574,C2574,D2574),'EPA Source to Industry Map'!$D$2:$E$35,2,FALSE)</f>
        <v>chemicals 20</v>
      </c>
      <c r="K2574" t="str">
        <f t="shared" si="40"/>
        <v>F-gases</v>
      </c>
    </row>
    <row r="2575" spans="1:11" x14ac:dyDescent="0.35">
      <c r="A2575" t="s">
        <v>74</v>
      </c>
      <c r="B2575" t="s">
        <v>994</v>
      </c>
      <c r="C2575" t="s">
        <v>999</v>
      </c>
      <c r="D2575" t="s">
        <v>1012</v>
      </c>
      <c r="E2575" t="s">
        <v>997</v>
      </c>
      <c r="F2575">
        <v>2001</v>
      </c>
      <c r="G2575" t="s">
        <v>940</v>
      </c>
      <c r="H2575">
        <v>3.0178020180000001E-2</v>
      </c>
      <c r="I2575">
        <f>IF(E2575="N2O",H2575*About!$B$96,IF('EPA non-CO2 Data'!E2575="CH4",'EPA non-CO2 Data'!H2575*About!$B$95,1))</f>
        <v>1</v>
      </c>
      <c r="J2575" t="str">
        <f>VLOOKUP(CONCATENATE(B2575,C2575,D2575),'EPA Source to Industry Map'!$D$2:$E$35,2,FALSE)</f>
        <v>chemicals 20</v>
      </c>
      <c r="K2575" t="str">
        <f t="shared" si="40"/>
        <v>F-gases</v>
      </c>
    </row>
    <row r="2576" spans="1:11" x14ac:dyDescent="0.35">
      <c r="A2576" t="s">
        <v>74</v>
      </c>
      <c r="B2576" t="s">
        <v>994</v>
      </c>
      <c r="C2576" t="s">
        <v>999</v>
      </c>
      <c r="D2576" t="s">
        <v>1012</v>
      </c>
      <c r="E2576" t="s">
        <v>997</v>
      </c>
      <c r="F2576">
        <v>2002</v>
      </c>
      <c r="G2576" t="s">
        <v>940</v>
      </c>
      <c r="H2576">
        <v>1.8932050879999999E-2</v>
      </c>
      <c r="I2576">
        <f>IF(E2576="N2O",H2576*About!$B$96,IF('EPA non-CO2 Data'!E2576="CH4",'EPA non-CO2 Data'!H2576*About!$B$95,1))</f>
        <v>1</v>
      </c>
      <c r="J2576" t="str">
        <f>VLOOKUP(CONCATENATE(B2576,C2576,D2576),'EPA Source to Industry Map'!$D$2:$E$35,2,FALSE)</f>
        <v>chemicals 20</v>
      </c>
      <c r="K2576" t="str">
        <f t="shared" si="40"/>
        <v>F-gases</v>
      </c>
    </row>
    <row r="2577" spans="1:11" x14ac:dyDescent="0.35">
      <c r="A2577" t="s">
        <v>74</v>
      </c>
      <c r="B2577" t="s">
        <v>994</v>
      </c>
      <c r="C2577" t="s">
        <v>999</v>
      </c>
      <c r="D2577" t="s">
        <v>1012</v>
      </c>
      <c r="E2577" t="s">
        <v>997</v>
      </c>
      <c r="F2577">
        <v>2003</v>
      </c>
      <c r="G2577" t="s">
        <v>940</v>
      </c>
      <c r="H2577">
        <v>3.4617198699999998E-3</v>
      </c>
      <c r="I2577">
        <f>IF(E2577="N2O",H2577*About!$B$96,IF('EPA non-CO2 Data'!E2577="CH4",'EPA non-CO2 Data'!H2577*About!$B$95,1))</f>
        <v>1</v>
      </c>
      <c r="J2577" t="str">
        <f>VLOOKUP(CONCATENATE(B2577,C2577,D2577),'EPA Source to Industry Map'!$D$2:$E$35,2,FALSE)</f>
        <v>chemicals 20</v>
      </c>
      <c r="K2577" t="str">
        <f t="shared" si="40"/>
        <v>F-gases</v>
      </c>
    </row>
    <row r="2578" spans="1:11" x14ac:dyDescent="0.35">
      <c r="A2578" t="s">
        <v>74</v>
      </c>
      <c r="B2578" t="s">
        <v>994</v>
      </c>
      <c r="C2578" t="s">
        <v>999</v>
      </c>
      <c r="D2578" t="s">
        <v>1012</v>
      </c>
      <c r="E2578" t="s">
        <v>997</v>
      </c>
      <c r="F2578">
        <v>2004</v>
      </c>
      <c r="G2578" t="s">
        <v>940</v>
      </c>
      <c r="H2578">
        <v>5.5583293800000001E-3</v>
      </c>
      <c r="I2578">
        <f>IF(E2578="N2O",H2578*About!$B$96,IF('EPA non-CO2 Data'!E2578="CH4",'EPA non-CO2 Data'!H2578*About!$B$95,1))</f>
        <v>1</v>
      </c>
      <c r="J2578" t="str">
        <f>VLOOKUP(CONCATENATE(B2578,C2578,D2578),'EPA Source to Industry Map'!$D$2:$E$35,2,FALSE)</f>
        <v>chemicals 20</v>
      </c>
      <c r="K2578" t="str">
        <f t="shared" si="40"/>
        <v>F-gases</v>
      </c>
    </row>
    <row r="2579" spans="1:11" x14ac:dyDescent="0.35">
      <c r="A2579" t="s">
        <v>74</v>
      </c>
      <c r="B2579" t="s">
        <v>994</v>
      </c>
      <c r="C2579" t="s">
        <v>999</v>
      </c>
      <c r="D2579" t="s">
        <v>1012</v>
      </c>
      <c r="E2579" t="s">
        <v>997</v>
      </c>
      <c r="F2579">
        <v>2005</v>
      </c>
      <c r="G2579" t="s">
        <v>940</v>
      </c>
      <c r="H2579">
        <v>4.4326086800000001E-3</v>
      </c>
      <c r="I2579">
        <f>IF(E2579="N2O",H2579*About!$B$96,IF('EPA non-CO2 Data'!E2579="CH4",'EPA non-CO2 Data'!H2579*About!$B$95,1))</f>
        <v>1</v>
      </c>
      <c r="J2579" t="str">
        <f>VLOOKUP(CONCATENATE(B2579,C2579,D2579),'EPA Source to Industry Map'!$D$2:$E$35,2,FALSE)</f>
        <v>chemicals 20</v>
      </c>
      <c r="K2579" t="str">
        <f t="shared" si="40"/>
        <v>F-gases</v>
      </c>
    </row>
    <row r="2580" spans="1:11" x14ac:dyDescent="0.35">
      <c r="A2580" t="s">
        <v>74</v>
      </c>
      <c r="B2580" t="s">
        <v>994</v>
      </c>
      <c r="C2580" t="s">
        <v>999</v>
      </c>
      <c r="D2580" t="s">
        <v>1012</v>
      </c>
      <c r="E2580" t="s">
        <v>997</v>
      </c>
      <c r="F2580">
        <v>2006</v>
      </c>
      <c r="G2580" t="s">
        <v>940</v>
      </c>
      <c r="H2580">
        <v>3.2440654100000001E-3</v>
      </c>
      <c r="I2580">
        <f>IF(E2580="N2O",H2580*About!$B$96,IF('EPA non-CO2 Data'!E2580="CH4",'EPA non-CO2 Data'!H2580*About!$B$95,1))</f>
        <v>1</v>
      </c>
      <c r="J2580" t="str">
        <f>VLOOKUP(CONCATENATE(B2580,C2580,D2580),'EPA Source to Industry Map'!$D$2:$E$35,2,FALSE)</f>
        <v>chemicals 20</v>
      </c>
      <c r="K2580" t="str">
        <f t="shared" si="40"/>
        <v>F-gases</v>
      </c>
    </row>
    <row r="2581" spans="1:11" x14ac:dyDescent="0.35">
      <c r="A2581" t="s">
        <v>74</v>
      </c>
      <c r="B2581" t="s">
        <v>994</v>
      </c>
      <c r="C2581" t="s">
        <v>999</v>
      </c>
      <c r="D2581" t="s">
        <v>1012</v>
      </c>
      <c r="E2581" t="s">
        <v>997</v>
      </c>
      <c r="F2581">
        <v>2007</v>
      </c>
      <c r="G2581" t="s">
        <v>940</v>
      </c>
      <c r="H2581">
        <v>3.8998742500000001E-3</v>
      </c>
      <c r="I2581">
        <f>IF(E2581="N2O",H2581*About!$B$96,IF('EPA non-CO2 Data'!E2581="CH4",'EPA non-CO2 Data'!H2581*About!$B$95,1))</f>
        <v>1</v>
      </c>
      <c r="J2581" t="str">
        <f>VLOOKUP(CONCATENATE(B2581,C2581,D2581),'EPA Source to Industry Map'!$D$2:$E$35,2,FALSE)</f>
        <v>chemicals 20</v>
      </c>
      <c r="K2581" t="str">
        <f t="shared" si="40"/>
        <v>F-gases</v>
      </c>
    </row>
    <row r="2582" spans="1:11" x14ac:dyDescent="0.35">
      <c r="A2582" t="s">
        <v>74</v>
      </c>
      <c r="B2582" t="s">
        <v>994</v>
      </c>
      <c r="C2582" t="s">
        <v>999</v>
      </c>
      <c r="D2582" t="s">
        <v>1012</v>
      </c>
      <c r="E2582" t="s">
        <v>997</v>
      </c>
      <c r="F2582">
        <v>2008</v>
      </c>
      <c r="G2582" t="s">
        <v>940</v>
      </c>
      <c r="H2582">
        <v>4.8046971800000003E-3</v>
      </c>
      <c r="I2582">
        <f>IF(E2582="N2O",H2582*About!$B$96,IF('EPA non-CO2 Data'!E2582="CH4",'EPA non-CO2 Data'!H2582*About!$B$95,1))</f>
        <v>1</v>
      </c>
      <c r="J2582" t="str">
        <f>VLOOKUP(CONCATENATE(B2582,C2582,D2582),'EPA Source to Industry Map'!$D$2:$E$35,2,FALSE)</f>
        <v>chemicals 20</v>
      </c>
      <c r="K2582" t="str">
        <f t="shared" si="40"/>
        <v>F-gases</v>
      </c>
    </row>
    <row r="2583" spans="1:11" x14ac:dyDescent="0.35">
      <c r="A2583" t="s">
        <v>74</v>
      </c>
      <c r="B2583" t="s">
        <v>994</v>
      </c>
      <c r="C2583" t="s">
        <v>999</v>
      </c>
      <c r="D2583" t="s">
        <v>1012</v>
      </c>
      <c r="E2583" t="s">
        <v>997</v>
      </c>
      <c r="F2583">
        <v>2009</v>
      </c>
      <c r="G2583" t="s">
        <v>940</v>
      </c>
      <c r="H2583">
        <v>1.8367331599999999E-3</v>
      </c>
      <c r="I2583">
        <f>IF(E2583="N2O",H2583*About!$B$96,IF('EPA non-CO2 Data'!E2583="CH4",'EPA non-CO2 Data'!H2583*About!$B$95,1))</f>
        <v>1</v>
      </c>
      <c r="J2583" t="str">
        <f>VLOOKUP(CONCATENATE(B2583,C2583,D2583),'EPA Source to Industry Map'!$D$2:$E$35,2,FALSE)</f>
        <v>chemicals 20</v>
      </c>
      <c r="K2583" t="str">
        <f t="shared" si="40"/>
        <v>F-gases</v>
      </c>
    </row>
    <row r="2584" spans="1:11" x14ac:dyDescent="0.35">
      <c r="A2584" t="s">
        <v>74</v>
      </c>
      <c r="B2584" t="s">
        <v>994</v>
      </c>
      <c r="C2584" t="s">
        <v>999</v>
      </c>
      <c r="D2584" t="s">
        <v>1012</v>
      </c>
      <c r="E2584" t="s">
        <v>997</v>
      </c>
      <c r="F2584">
        <v>2010</v>
      </c>
      <c r="G2584" t="s">
        <v>940</v>
      </c>
      <c r="H2584">
        <v>1.87468383E-3</v>
      </c>
      <c r="I2584">
        <f>IF(E2584="N2O",H2584*About!$B$96,IF('EPA non-CO2 Data'!E2584="CH4",'EPA non-CO2 Data'!H2584*About!$B$95,1))</f>
        <v>1</v>
      </c>
      <c r="J2584" t="str">
        <f>VLOOKUP(CONCATENATE(B2584,C2584,D2584),'EPA Source to Industry Map'!$D$2:$E$35,2,FALSE)</f>
        <v>chemicals 20</v>
      </c>
      <c r="K2584" t="str">
        <f t="shared" si="40"/>
        <v>F-gases</v>
      </c>
    </row>
    <row r="2585" spans="1:11" x14ac:dyDescent="0.35">
      <c r="A2585" t="s">
        <v>74</v>
      </c>
      <c r="B2585" t="s">
        <v>994</v>
      </c>
      <c r="C2585" t="s">
        <v>999</v>
      </c>
      <c r="D2585" t="s">
        <v>1012</v>
      </c>
      <c r="E2585" t="s">
        <v>997</v>
      </c>
      <c r="F2585">
        <v>2011</v>
      </c>
      <c r="G2585" t="s">
        <v>940</v>
      </c>
      <c r="H2585">
        <v>1.9126448000000001E-3</v>
      </c>
      <c r="I2585">
        <f>IF(E2585="N2O",H2585*About!$B$96,IF('EPA non-CO2 Data'!E2585="CH4",'EPA non-CO2 Data'!H2585*About!$B$95,1))</f>
        <v>1</v>
      </c>
      <c r="J2585" t="str">
        <f>VLOOKUP(CONCATENATE(B2585,C2585,D2585),'EPA Source to Industry Map'!$D$2:$E$35,2,FALSE)</f>
        <v>chemicals 20</v>
      </c>
      <c r="K2585" t="str">
        <f t="shared" si="40"/>
        <v>F-gases</v>
      </c>
    </row>
    <row r="2586" spans="1:11" x14ac:dyDescent="0.35">
      <c r="A2586" t="s">
        <v>74</v>
      </c>
      <c r="B2586" t="s">
        <v>994</v>
      </c>
      <c r="C2586" t="s">
        <v>999</v>
      </c>
      <c r="D2586" t="s">
        <v>1012</v>
      </c>
      <c r="E2586" t="s">
        <v>997</v>
      </c>
      <c r="F2586">
        <v>2012</v>
      </c>
      <c r="G2586" t="s">
        <v>940</v>
      </c>
      <c r="H2586">
        <v>1.9505954699999999E-3</v>
      </c>
      <c r="I2586">
        <f>IF(E2586="N2O",H2586*About!$B$96,IF('EPA non-CO2 Data'!E2586="CH4",'EPA non-CO2 Data'!H2586*About!$B$95,1))</f>
        <v>1</v>
      </c>
      <c r="J2586" t="str">
        <f>VLOOKUP(CONCATENATE(B2586,C2586,D2586),'EPA Source to Industry Map'!$D$2:$E$35,2,FALSE)</f>
        <v>chemicals 20</v>
      </c>
      <c r="K2586" t="str">
        <f t="shared" si="40"/>
        <v>F-gases</v>
      </c>
    </row>
    <row r="2587" spans="1:11" x14ac:dyDescent="0.35">
      <c r="A2587" t="s">
        <v>74</v>
      </c>
      <c r="B2587" t="s">
        <v>994</v>
      </c>
      <c r="C2587" t="s">
        <v>999</v>
      </c>
      <c r="D2587" t="s">
        <v>1012</v>
      </c>
      <c r="E2587" t="s">
        <v>997</v>
      </c>
      <c r="F2587">
        <v>2013</v>
      </c>
      <c r="G2587" t="s">
        <v>940</v>
      </c>
      <c r="H2587">
        <v>1.9885612500000001E-3</v>
      </c>
      <c r="I2587">
        <f>IF(E2587="N2O",H2587*About!$B$96,IF('EPA non-CO2 Data'!E2587="CH4",'EPA non-CO2 Data'!H2587*About!$B$95,1))</f>
        <v>1</v>
      </c>
      <c r="J2587" t="str">
        <f>VLOOKUP(CONCATENATE(B2587,C2587,D2587),'EPA Source to Industry Map'!$D$2:$E$35,2,FALSE)</f>
        <v>chemicals 20</v>
      </c>
      <c r="K2587" t="str">
        <f t="shared" si="40"/>
        <v>F-gases</v>
      </c>
    </row>
    <row r="2588" spans="1:11" x14ac:dyDescent="0.35">
      <c r="A2588" t="s">
        <v>74</v>
      </c>
      <c r="B2588" t="s">
        <v>994</v>
      </c>
      <c r="C2588" t="s">
        <v>999</v>
      </c>
      <c r="D2588" t="s">
        <v>1012</v>
      </c>
      <c r="E2588" t="s">
        <v>997</v>
      </c>
      <c r="F2588">
        <v>2014</v>
      </c>
      <c r="G2588" t="s">
        <v>940</v>
      </c>
      <c r="H2588">
        <v>2.0265119200000002E-3</v>
      </c>
      <c r="I2588">
        <f>IF(E2588="N2O",H2588*About!$B$96,IF('EPA non-CO2 Data'!E2588="CH4",'EPA non-CO2 Data'!H2588*About!$B$95,1))</f>
        <v>1</v>
      </c>
      <c r="J2588" t="str">
        <f>VLOOKUP(CONCATENATE(B2588,C2588,D2588),'EPA Source to Industry Map'!$D$2:$E$35,2,FALSE)</f>
        <v>chemicals 20</v>
      </c>
      <c r="K2588" t="str">
        <f t="shared" si="40"/>
        <v>F-gases</v>
      </c>
    </row>
    <row r="2589" spans="1:11" x14ac:dyDescent="0.35">
      <c r="A2589" t="s">
        <v>74</v>
      </c>
      <c r="B2589" t="s">
        <v>994</v>
      </c>
      <c r="C2589" t="s">
        <v>999</v>
      </c>
      <c r="D2589" t="s">
        <v>1012</v>
      </c>
      <c r="E2589" t="s">
        <v>997</v>
      </c>
      <c r="F2589">
        <v>2015</v>
      </c>
      <c r="G2589" t="s">
        <v>940</v>
      </c>
      <c r="H2589">
        <v>2.0644728899999998E-3</v>
      </c>
      <c r="I2589">
        <f>IF(E2589="N2O",H2589*About!$B$96,IF('EPA non-CO2 Data'!E2589="CH4",'EPA non-CO2 Data'!H2589*About!$B$95,1))</f>
        <v>1</v>
      </c>
      <c r="J2589" t="str">
        <f>VLOOKUP(CONCATENATE(B2589,C2589,D2589),'EPA Source to Industry Map'!$D$2:$E$35,2,FALSE)</f>
        <v>chemicals 20</v>
      </c>
      <c r="K2589" t="str">
        <f t="shared" si="40"/>
        <v>F-gases</v>
      </c>
    </row>
    <row r="2590" spans="1:11" x14ac:dyDescent="0.35">
      <c r="A2590" t="s">
        <v>74</v>
      </c>
      <c r="B2590" t="s">
        <v>994</v>
      </c>
      <c r="C2590" t="s">
        <v>999</v>
      </c>
      <c r="D2590" t="s">
        <v>1012</v>
      </c>
      <c r="E2590" t="s">
        <v>997</v>
      </c>
      <c r="F2590">
        <v>2016</v>
      </c>
      <c r="G2590" t="s">
        <v>940</v>
      </c>
      <c r="H2590">
        <v>2.1017147E-3</v>
      </c>
      <c r="I2590">
        <f>IF(E2590="N2O",H2590*About!$B$96,IF('EPA non-CO2 Data'!E2590="CH4",'EPA non-CO2 Data'!H2590*About!$B$95,1))</f>
        <v>1</v>
      </c>
      <c r="J2590" t="str">
        <f>VLOOKUP(CONCATENATE(B2590,C2590,D2590),'EPA Source to Industry Map'!$D$2:$E$35,2,FALSE)</f>
        <v>chemicals 20</v>
      </c>
      <c r="K2590" t="str">
        <f t="shared" si="40"/>
        <v>F-gases</v>
      </c>
    </row>
    <row r="2591" spans="1:11" x14ac:dyDescent="0.35">
      <c r="A2591" t="s">
        <v>74</v>
      </c>
      <c r="B2591" t="s">
        <v>994</v>
      </c>
      <c r="C2591" t="s">
        <v>999</v>
      </c>
      <c r="D2591" t="s">
        <v>1012</v>
      </c>
      <c r="E2591" t="s">
        <v>997</v>
      </c>
      <c r="F2591">
        <v>2017</v>
      </c>
      <c r="G2591" t="s">
        <v>940</v>
      </c>
      <c r="H2591">
        <v>2.1313532254304602E-3</v>
      </c>
      <c r="I2591">
        <f>IF(E2591="N2O",H2591*About!$B$96,IF('EPA non-CO2 Data'!E2591="CH4",'EPA non-CO2 Data'!H2591*About!$B$95,1))</f>
        <v>1</v>
      </c>
      <c r="J2591" t="str">
        <f>VLOOKUP(CONCATENATE(B2591,C2591,D2591),'EPA Source to Industry Map'!$D$2:$E$35,2,FALSE)</f>
        <v>chemicals 20</v>
      </c>
      <c r="K2591" t="str">
        <f t="shared" si="40"/>
        <v>F-gases</v>
      </c>
    </row>
    <row r="2592" spans="1:11" x14ac:dyDescent="0.35">
      <c r="A2592" t="s">
        <v>74</v>
      </c>
      <c r="B2592" t="s">
        <v>994</v>
      </c>
      <c r="C2592" t="s">
        <v>999</v>
      </c>
      <c r="D2592" t="s">
        <v>1012</v>
      </c>
      <c r="E2592" t="s">
        <v>997</v>
      </c>
      <c r="F2592">
        <v>2018</v>
      </c>
      <c r="G2592" t="s">
        <v>940</v>
      </c>
      <c r="H2592">
        <v>2.16099175086092E-3</v>
      </c>
      <c r="I2592">
        <f>IF(E2592="N2O",H2592*About!$B$96,IF('EPA non-CO2 Data'!E2592="CH4",'EPA non-CO2 Data'!H2592*About!$B$95,1))</f>
        <v>1</v>
      </c>
      <c r="J2592" t="str">
        <f>VLOOKUP(CONCATENATE(B2592,C2592,D2592),'EPA Source to Industry Map'!$D$2:$E$35,2,FALSE)</f>
        <v>chemicals 20</v>
      </c>
      <c r="K2592" t="str">
        <f t="shared" si="40"/>
        <v>F-gases</v>
      </c>
    </row>
    <row r="2593" spans="1:11" x14ac:dyDescent="0.35">
      <c r="A2593" t="s">
        <v>74</v>
      </c>
      <c r="B2593" t="s">
        <v>994</v>
      </c>
      <c r="C2593" t="s">
        <v>999</v>
      </c>
      <c r="D2593" t="s">
        <v>1012</v>
      </c>
      <c r="E2593" t="s">
        <v>997</v>
      </c>
      <c r="F2593">
        <v>2019</v>
      </c>
      <c r="G2593" t="s">
        <v>940</v>
      </c>
      <c r="H2593">
        <v>2.1906302762913798E-3</v>
      </c>
      <c r="I2593">
        <f>IF(E2593="N2O",H2593*About!$B$96,IF('EPA non-CO2 Data'!E2593="CH4",'EPA non-CO2 Data'!H2593*About!$B$95,1))</f>
        <v>1</v>
      </c>
      <c r="J2593" t="str">
        <f>VLOOKUP(CONCATENATE(B2593,C2593,D2593),'EPA Source to Industry Map'!$D$2:$E$35,2,FALSE)</f>
        <v>chemicals 20</v>
      </c>
      <c r="K2593" t="str">
        <f t="shared" si="40"/>
        <v>F-gases</v>
      </c>
    </row>
    <row r="2594" spans="1:11" x14ac:dyDescent="0.35">
      <c r="A2594" t="s">
        <v>74</v>
      </c>
      <c r="B2594" t="s">
        <v>994</v>
      </c>
      <c r="C2594" t="s">
        <v>999</v>
      </c>
      <c r="D2594" t="s">
        <v>1012</v>
      </c>
      <c r="E2594" t="s">
        <v>997</v>
      </c>
      <c r="F2594">
        <v>2020</v>
      </c>
      <c r="G2594" t="s">
        <v>940</v>
      </c>
      <c r="H2594">
        <v>2.2202688017218301E-3</v>
      </c>
      <c r="I2594">
        <f>IF(E2594="N2O",H2594*About!$B$96,IF('EPA non-CO2 Data'!E2594="CH4",'EPA non-CO2 Data'!H2594*About!$B$95,1))</f>
        <v>1</v>
      </c>
      <c r="J2594" t="str">
        <f>VLOOKUP(CONCATENATE(B2594,C2594,D2594),'EPA Source to Industry Map'!$D$2:$E$35,2,FALSE)</f>
        <v>chemicals 20</v>
      </c>
      <c r="K2594" t="str">
        <f t="shared" si="40"/>
        <v>F-gases</v>
      </c>
    </row>
    <row r="2595" spans="1:11" x14ac:dyDescent="0.35">
      <c r="A2595" t="s">
        <v>74</v>
      </c>
      <c r="B2595" t="s">
        <v>994</v>
      </c>
      <c r="C2595" t="s">
        <v>999</v>
      </c>
      <c r="D2595" t="s">
        <v>1012</v>
      </c>
      <c r="E2595" t="s">
        <v>997</v>
      </c>
      <c r="F2595">
        <v>2021</v>
      </c>
      <c r="G2595" t="s">
        <v>940</v>
      </c>
      <c r="H2595">
        <v>2.2664862976170298E-3</v>
      </c>
      <c r="I2595">
        <f>IF(E2595="N2O",H2595*About!$B$96,IF('EPA non-CO2 Data'!E2595="CH4",'EPA non-CO2 Data'!H2595*About!$B$95,1))</f>
        <v>1</v>
      </c>
      <c r="J2595" t="str">
        <f>VLOOKUP(CONCATENATE(B2595,C2595,D2595),'EPA Source to Industry Map'!$D$2:$E$35,2,FALSE)</f>
        <v>chemicals 20</v>
      </c>
      <c r="K2595" t="str">
        <f t="shared" si="40"/>
        <v>F-gases</v>
      </c>
    </row>
    <row r="2596" spans="1:11" x14ac:dyDescent="0.35">
      <c r="A2596" t="s">
        <v>74</v>
      </c>
      <c r="B2596" t="s">
        <v>994</v>
      </c>
      <c r="C2596" t="s">
        <v>999</v>
      </c>
      <c r="D2596" t="s">
        <v>1012</v>
      </c>
      <c r="E2596" t="s">
        <v>997</v>
      </c>
      <c r="F2596">
        <v>2022</v>
      </c>
      <c r="G2596" t="s">
        <v>940</v>
      </c>
      <c r="H2596">
        <v>2.31270379351224E-3</v>
      </c>
      <c r="I2596">
        <f>IF(E2596="N2O",H2596*About!$B$96,IF('EPA non-CO2 Data'!E2596="CH4",'EPA non-CO2 Data'!H2596*About!$B$95,1))</f>
        <v>1</v>
      </c>
      <c r="J2596" t="str">
        <f>VLOOKUP(CONCATENATE(B2596,C2596,D2596),'EPA Source to Industry Map'!$D$2:$E$35,2,FALSE)</f>
        <v>chemicals 20</v>
      </c>
      <c r="K2596" t="str">
        <f t="shared" si="40"/>
        <v>F-gases</v>
      </c>
    </row>
    <row r="2597" spans="1:11" x14ac:dyDescent="0.35">
      <c r="A2597" t="s">
        <v>74</v>
      </c>
      <c r="B2597" t="s">
        <v>994</v>
      </c>
      <c r="C2597" t="s">
        <v>999</v>
      </c>
      <c r="D2597" t="s">
        <v>1012</v>
      </c>
      <c r="E2597" t="s">
        <v>997</v>
      </c>
      <c r="F2597">
        <v>2023</v>
      </c>
      <c r="G2597" t="s">
        <v>940</v>
      </c>
      <c r="H2597">
        <v>2.3589212894074398E-3</v>
      </c>
      <c r="I2597">
        <f>IF(E2597="N2O",H2597*About!$B$96,IF('EPA non-CO2 Data'!E2597="CH4",'EPA non-CO2 Data'!H2597*About!$B$95,1))</f>
        <v>1</v>
      </c>
      <c r="J2597" t="str">
        <f>VLOOKUP(CONCATENATE(B2597,C2597,D2597),'EPA Source to Industry Map'!$D$2:$E$35,2,FALSE)</f>
        <v>chemicals 20</v>
      </c>
      <c r="K2597" t="str">
        <f t="shared" si="40"/>
        <v>F-gases</v>
      </c>
    </row>
    <row r="2598" spans="1:11" x14ac:dyDescent="0.35">
      <c r="A2598" t="s">
        <v>74</v>
      </c>
      <c r="B2598" t="s">
        <v>994</v>
      </c>
      <c r="C2598" t="s">
        <v>999</v>
      </c>
      <c r="D2598" t="s">
        <v>1012</v>
      </c>
      <c r="E2598" t="s">
        <v>997</v>
      </c>
      <c r="F2598">
        <v>2024</v>
      </c>
      <c r="G2598" t="s">
        <v>940</v>
      </c>
      <c r="H2598">
        <v>2.40513878530264E-3</v>
      </c>
      <c r="I2598">
        <f>IF(E2598="N2O",H2598*About!$B$96,IF('EPA non-CO2 Data'!E2598="CH4",'EPA non-CO2 Data'!H2598*About!$B$95,1))</f>
        <v>1</v>
      </c>
      <c r="J2598" t="str">
        <f>VLOOKUP(CONCATENATE(B2598,C2598,D2598),'EPA Source to Industry Map'!$D$2:$E$35,2,FALSE)</f>
        <v>chemicals 20</v>
      </c>
      <c r="K2598" t="str">
        <f t="shared" si="40"/>
        <v>F-gases</v>
      </c>
    </row>
    <row r="2599" spans="1:11" x14ac:dyDescent="0.35">
      <c r="A2599" t="s">
        <v>74</v>
      </c>
      <c r="B2599" t="s">
        <v>994</v>
      </c>
      <c r="C2599" t="s">
        <v>999</v>
      </c>
      <c r="D2599" t="s">
        <v>1012</v>
      </c>
      <c r="E2599" t="s">
        <v>997</v>
      </c>
      <c r="F2599">
        <v>2025</v>
      </c>
      <c r="G2599" t="s">
        <v>940</v>
      </c>
      <c r="H2599">
        <v>2.4513562811978402E-3</v>
      </c>
      <c r="I2599">
        <f>IF(E2599="N2O",H2599*About!$B$96,IF('EPA non-CO2 Data'!E2599="CH4",'EPA non-CO2 Data'!H2599*About!$B$95,1))</f>
        <v>1</v>
      </c>
      <c r="J2599" t="str">
        <f>VLOOKUP(CONCATENATE(B2599,C2599,D2599),'EPA Source to Industry Map'!$D$2:$E$35,2,FALSE)</f>
        <v>chemicals 20</v>
      </c>
      <c r="K2599" t="str">
        <f t="shared" si="40"/>
        <v>F-gases</v>
      </c>
    </row>
    <row r="2600" spans="1:11" x14ac:dyDescent="0.35">
      <c r="A2600" t="s">
        <v>74</v>
      </c>
      <c r="B2600" t="s">
        <v>994</v>
      </c>
      <c r="C2600" t="s">
        <v>999</v>
      </c>
      <c r="D2600" t="s">
        <v>1012</v>
      </c>
      <c r="E2600" t="s">
        <v>997</v>
      </c>
      <c r="F2600">
        <v>2026</v>
      </c>
      <c r="G2600" t="s">
        <v>940</v>
      </c>
      <c r="H2600">
        <v>2.5023841378111699E-3</v>
      </c>
      <c r="I2600">
        <f>IF(E2600="N2O",H2600*About!$B$96,IF('EPA non-CO2 Data'!E2600="CH4",'EPA non-CO2 Data'!H2600*About!$B$95,1))</f>
        <v>1</v>
      </c>
      <c r="J2600" t="str">
        <f>VLOOKUP(CONCATENATE(B2600,C2600,D2600),'EPA Source to Industry Map'!$D$2:$E$35,2,FALSE)</f>
        <v>chemicals 20</v>
      </c>
      <c r="K2600" t="str">
        <f t="shared" si="40"/>
        <v>F-gases</v>
      </c>
    </row>
    <row r="2601" spans="1:11" x14ac:dyDescent="0.35">
      <c r="A2601" t="s">
        <v>74</v>
      </c>
      <c r="B2601" t="s">
        <v>994</v>
      </c>
      <c r="C2601" t="s">
        <v>999</v>
      </c>
      <c r="D2601" t="s">
        <v>1012</v>
      </c>
      <c r="E2601" t="s">
        <v>997</v>
      </c>
      <c r="F2601">
        <v>2027</v>
      </c>
      <c r="G2601" t="s">
        <v>940</v>
      </c>
      <c r="H2601">
        <v>2.55341199442449E-3</v>
      </c>
      <c r="I2601">
        <f>IF(E2601="N2O",H2601*About!$B$96,IF('EPA non-CO2 Data'!E2601="CH4",'EPA non-CO2 Data'!H2601*About!$B$95,1))</f>
        <v>1</v>
      </c>
      <c r="J2601" t="str">
        <f>VLOOKUP(CONCATENATE(B2601,C2601,D2601),'EPA Source to Industry Map'!$D$2:$E$35,2,FALSE)</f>
        <v>chemicals 20</v>
      </c>
      <c r="K2601" t="str">
        <f t="shared" si="40"/>
        <v>F-gases</v>
      </c>
    </row>
    <row r="2602" spans="1:11" x14ac:dyDescent="0.35">
      <c r="A2602" t="s">
        <v>74</v>
      </c>
      <c r="B2602" t="s">
        <v>994</v>
      </c>
      <c r="C2602" t="s">
        <v>999</v>
      </c>
      <c r="D2602" t="s">
        <v>1012</v>
      </c>
      <c r="E2602" t="s">
        <v>997</v>
      </c>
      <c r="F2602">
        <v>2028</v>
      </c>
      <c r="G2602" t="s">
        <v>940</v>
      </c>
      <c r="H2602">
        <v>2.6044398510378201E-3</v>
      </c>
      <c r="I2602">
        <f>IF(E2602="N2O",H2602*About!$B$96,IF('EPA non-CO2 Data'!E2602="CH4",'EPA non-CO2 Data'!H2602*About!$B$95,1))</f>
        <v>1</v>
      </c>
      <c r="J2602" t="str">
        <f>VLOOKUP(CONCATENATE(B2602,C2602,D2602),'EPA Source to Industry Map'!$D$2:$E$35,2,FALSE)</f>
        <v>chemicals 20</v>
      </c>
      <c r="K2602" t="str">
        <f t="shared" si="40"/>
        <v>F-gases</v>
      </c>
    </row>
    <row r="2603" spans="1:11" x14ac:dyDescent="0.35">
      <c r="A2603" t="s">
        <v>74</v>
      </c>
      <c r="B2603" t="s">
        <v>994</v>
      </c>
      <c r="C2603" t="s">
        <v>999</v>
      </c>
      <c r="D2603" t="s">
        <v>1012</v>
      </c>
      <c r="E2603" t="s">
        <v>997</v>
      </c>
      <c r="F2603">
        <v>2029</v>
      </c>
      <c r="G2603" t="s">
        <v>940</v>
      </c>
      <c r="H2603">
        <v>2.6554677076511398E-3</v>
      </c>
      <c r="I2603">
        <f>IF(E2603="N2O",H2603*About!$B$96,IF('EPA non-CO2 Data'!E2603="CH4",'EPA non-CO2 Data'!H2603*About!$B$95,1))</f>
        <v>1</v>
      </c>
      <c r="J2603" t="str">
        <f>VLOOKUP(CONCATENATE(B2603,C2603,D2603),'EPA Source to Industry Map'!$D$2:$E$35,2,FALSE)</f>
        <v>chemicals 20</v>
      </c>
      <c r="K2603" t="str">
        <f t="shared" si="40"/>
        <v>F-gases</v>
      </c>
    </row>
    <row r="2604" spans="1:11" x14ac:dyDescent="0.35">
      <c r="A2604" t="s">
        <v>74</v>
      </c>
      <c r="B2604" t="s">
        <v>994</v>
      </c>
      <c r="C2604" t="s">
        <v>999</v>
      </c>
      <c r="D2604" t="s">
        <v>1012</v>
      </c>
      <c r="E2604" t="s">
        <v>997</v>
      </c>
      <c r="F2604">
        <v>2030</v>
      </c>
      <c r="G2604" t="s">
        <v>940</v>
      </c>
      <c r="H2604">
        <v>2.70649556426447E-3</v>
      </c>
      <c r="I2604">
        <f>IF(E2604="N2O",H2604*About!$B$96,IF('EPA non-CO2 Data'!E2604="CH4",'EPA non-CO2 Data'!H2604*About!$B$95,1))</f>
        <v>1</v>
      </c>
      <c r="J2604" t="str">
        <f>VLOOKUP(CONCATENATE(B2604,C2604,D2604),'EPA Source to Industry Map'!$D$2:$E$35,2,FALSE)</f>
        <v>chemicals 20</v>
      </c>
      <c r="K2604" t="str">
        <f t="shared" si="40"/>
        <v>F-gases</v>
      </c>
    </row>
    <row r="2605" spans="1:11" x14ac:dyDescent="0.35">
      <c r="A2605" t="s">
        <v>74</v>
      </c>
      <c r="B2605" t="s">
        <v>994</v>
      </c>
      <c r="C2605" t="s">
        <v>999</v>
      </c>
      <c r="D2605" t="s">
        <v>1012</v>
      </c>
      <c r="E2605" t="s">
        <v>997</v>
      </c>
      <c r="F2605">
        <v>2031</v>
      </c>
      <c r="G2605" t="s">
        <v>940</v>
      </c>
      <c r="H2605">
        <v>2.7624357641207299E-3</v>
      </c>
      <c r="I2605">
        <f>IF(E2605="N2O",H2605*About!$B$96,IF('EPA non-CO2 Data'!E2605="CH4",'EPA non-CO2 Data'!H2605*About!$B$95,1))</f>
        <v>1</v>
      </c>
      <c r="J2605" t="str">
        <f>VLOOKUP(CONCATENATE(B2605,C2605,D2605),'EPA Source to Industry Map'!$D$2:$E$35,2,FALSE)</f>
        <v>chemicals 20</v>
      </c>
      <c r="K2605" t="str">
        <f t="shared" si="40"/>
        <v>F-gases</v>
      </c>
    </row>
    <row r="2606" spans="1:11" x14ac:dyDescent="0.35">
      <c r="A2606" t="s">
        <v>74</v>
      </c>
      <c r="B2606" t="s">
        <v>994</v>
      </c>
      <c r="C2606" t="s">
        <v>999</v>
      </c>
      <c r="D2606" t="s">
        <v>1012</v>
      </c>
      <c r="E2606" t="s">
        <v>997</v>
      </c>
      <c r="F2606">
        <v>2032</v>
      </c>
      <c r="G2606" t="s">
        <v>940</v>
      </c>
      <c r="H2606">
        <v>2.8183759639769899E-3</v>
      </c>
      <c r="I2606">
        <f>IF(E2606="N2O",H2606*About!$B$96,IF('EPA non-CO2 Data'!E2606="CH4",'EPA non-CO2 Data'!H2606*About!$B$95,1))</f>
        <v>1</v>
      </c>
      <c r="J2606" t="str">
        <f>VLOOKUP(CONCATENATE(B2606,C2606,D2606),'EPA Source to Industry Map'!$D$2:$E$35,2,FALSE)</f>
        <v>chemicals 20</v>
      </c>
      <c r="K2606" t="str">
        <f t="shared" si="40"/>
        <v>F-gases</v>
      </c>
    </row>
    <row r="2607" spans="1:11" x14ac:dyDescent="0.35">
      <c r="A2607" t="s">
        <v>74</v>
      </c>
      <c r="B2607" t="s">
        <v>994</v>
      </c>
      <c r="C2607" t="s">
        <v>999</v>
      </c>
      <c r="D2607" t="s">
        <v>1012</v>
      </c>
      <c r="E2607" t="s">
        <v>997</v>
      </c>
      <c r="F2607">
        <v>2033</v>
      </c>
      <c r="G2607" t="s">
        <v>940</v>
      </c>
      <c r="H2607">
        <v>2.8743161638332499E-3</v>
      </c>
      <c r="I2607">
        <f>IF(E2607="N2O",H2607*About!$B$96,IF('EPA non-CO2 Data'!E2607="CH4",'EPA non-CO2 Data'!H2607*About!$B$95,1))</f>
        <v>1</v>
      </c>
      <c r="J2607" t="str">
        <f>VLOOKUP(CONCATENATE(B2607,C2607,D2607),'EPA Source to Industry Map'!$D$2:$E$35,2,FALSE)</f>
        <v>chemicals 20</v>
      </c>
      <c r="K2607" t="str">
        <f t="shared" si="40"/>
        <v>F-gases</v>
      </c>
    </row>
    <row r="2608" spans="1:11" x14ac:dyDescent="0.35">
      <c r="A2608" t="s">
        <v>74</v>
      </c>
      <c r="B2608" t="s">
        <v>994</v>
      </c>
      <c r="C2608" t="s">
        <v>999</v>
      </c>
      <c r="D2608" t="s">
        <v>1012</v>
      </c>
      <c r="E2608" t="s">
        <v>997</v>
      </c>
      <c r="F2608">
        <v>2034</v>
      </c>
      <c r="G2608" t="s">
        <v>940</v>
      </c>
      <c r="H2608">
        <v>2.9302563636895099E-3</v>
      </c>
      <c r="I2608">
        <f>IF(E2608="N2O",H2608*About!$B$96,IF('EPA non-CO2 Data'!E2608="CH4",'EPA non-CO2 Data'!H2608*About!$B$95,1))</f>
        <v>1</v>
      </c>
      <c r="J2608" t="str">
        <f>VLOOKUP(CONCATENATE(B2608,C2608,D2608),'EPA Source to Industry Map'!$D$2:$E$35,2,FALSE)</f>
        <v>chemicals 20</v>
      </c>
      <c r="K2608" t="str">
        <f t="shared" si="40"/>
        <v>F-gases</v>
      </c>
    </row>
    <row r="2609" spans="1:11" x14ac:dyDescent="0.35">
      <c r="A2609" t="s">
        <v>74</v>
      </c>
      <c r="B2609" t="s">
        <v>994</v>
      </c>
      <c r="C2609" t="s">
        <v>999</v>
      </c>
      <c r="D2609" t="s">
        <v>1012</v>
      </c>
      <c r="E2609" t="s">
        <v>997</v>
      </c>
      <c r="F2609">
        <v>2035</v>
      </c>
      <c r="G2609" t="s">
        <v>940</v>
      </c>
      <c r="H2609">
        <v>2.9861965635457699E-3</v>
      </c>
      <c r="I2609">
        <f>IF(E2609="N2O",H2609*About!$B$96,IF('EPA non-CO2 Data'!E2609="CH4",'EPA non-CO2 Data'!H2609*About!$B$95,1))</f>
        <v>1</v>
      </c>
      <c r="J2609" t="str">
        <f>VLOOKUP(CONCATENATE(B2609,C2609,D2609),'EPA Source to Industry Map'!$D$2:$E$35,2,FALSE)</f>
        <v>chemicals 20</v>
      </c>
      <c r="K2609" t="str">
        <f t="shared" si="40"/>
        <v>F-gases</v>
      </c>
    </row>
    <row r="2610" spans="1:11" x14ac:dyDescent="0.35">
      <c r="A2610" t="s">
        <v>74</v>
      </c>
      <c r="B2610" t="s">
        <v>994</v>
      </c>
      <c r="C2610" t="s">
        <v>999</v>
      </c>
      <c r="D2610" t="s">
        <v>1012</v>
      </c>
      <c r="E2610" t="s">
        <v>997</v>
      </c>
      <c r="F2610">
        <v>2036</v>
      </c>
      <c r="G2610" t="s">
        <v>940</v>
      </c>
      <c r="H2610">
        <v>3.04585211966434E-3</v>
      </c>
      <c r="I2610">
        <f>IF(E2610="N2O",H2610*About!$B$96,IF('EPA non-CO2 Data'!E2610="CH4",'EPA non-CO2 Data'!H2610*About!$B$95,1))</f>
        <v>1</v>
      </c>
      <c r="J2610" t="str">
        <f>VLOOKUP(CONCATENATE(B2610,C2610,D2610),'EPA Source to Industry Map'!$D$2:$E$35,2,FALSE)</f>
        <v>chemicals 20</v>
      </c>
      <c r="K2610" t="str">
        <f t="shared" si="40"/>
        <v>F-gases</v>
      </c>
    </row>
    <row r="2611" spans="1:11" x14ac:dyDescent="0.35">
      <c r="A2611" t="s">
        <v>74</v>
      </c>
      <c r="B2611" t="s">
        <v>994</v>
      </c>
      <c r="C2611" t="s">
        <v>999</v>
      </c>
      <c r="D2611" t="s">
        <v>1012</v>
      </c>
      <c r="E2611" t="s">
        <v>997</v>
      </c>
      <c r="F2611">
        <v>2037</v>
      </c>
      <c r="G2611" t="s">
        <v>940</v>
      </c>
      <c r="H2611">
        <v>3.1055076757829101E-3</v>
      </c>
      <c r="I2611">
        <f>IF(E2611="N2O",H2611*About!$B$96,IF('EPA non-CO2 Data'!E2611="CH4",'EPA non-CO2 Data'!H2611*About!$B$95,1))</f>
        <v>1</v>
      </c>
      <c r="J2611" t="str">
        <f>VLOOKUP(CONCATENATE(B2611,C2611,D2611),'EPA Source to Industry Map'!$D$2:$E$35,2,FALSE)</f>
        <v>chemicals 20</v>
      </c>
      <c r="K2611" t="str">
        <f t="shared" si="40"/>
        <v>F-gases</v>
      </c>
    </row>
    <row r="2612" spans="1:11" x14ac:dyDescent="0.35">
      <c r="A2612" t="s">
        <v>74</v>
      </c>
      <c r="B2612" t="s">
        <v>994</v>
      </c>
      <c r="C2612" t="s">
        <v>999</v>
      </c>
      <c r="D2612" t="s">
        <v>1012</v>
      </c>
      <c r="E2612" t="s">
        <v>997</v>
      </c>
      <c r="F2612">
        <v>2038</v>
      </c>
      <c r="G2612" t="s">
        <v>940</v>
      </c>
      <c r="H2612">
        <v>3.1651632319014801E-3</v>
      </c>
      <c r="I2612">
        <f>IF(E2612="N2O",H2612*About!$B$96,IF('EPA non-CO2 Data'!E2612="CH4",'EPA non-CO2 Data'!H2612*About!$B$95,1))</f>
        <v>1</v>
      </c>
      <c r="J2612" t="str">
        <f>VLOOKUP(CONCATENATE(B2612,C2612,D2612),'EPA Source to Industry Map'!$D$2:$E$35,2,FALSE)</f>
        <v>chemicals 20</v>
      </c>
      <c r="K2612" t="str">
        <f t="shared" si="40"/>
        <v>F-gases</v>
      </c>
    </row>
    <row r="2613" spans="1:11" x14ac:dyDescent="0.35">
      <c r="A2613" t="s">
        <v>74</v>
      </c>
      <c r="B2613" t="s">
        <v>994</v>
      </c>
      <c r="C2613" t="s">
        <v>999</v>
      </c>
      <c r="D2613" t="s">
        <v>1012</v>
      </c>
      <c r="E2613" t="s">
        <v>997</v>
      </c>
      <c r="F2613">
        <v>2039</v>
      </c>
      <c r="G2613" t="s">
        <v>940</v>
      </c>
      <c r="H2613">
        <v>3.2248187880200502E-3</v>
      </c>
      <c r="I2613">
        <f>IF(E2613="N2O",H2613*About!$B$96,IF('EPA non-CO2 Data'!E2613="CH4",'EPA non-CO2 Data'!H2613*About!$B$95,1))</f>
        <v>1</v>
      </c>
      <c r="J2613" t="str">
        <f>VLOOKUP(CONCATENATE(B2613,C2613,D2613),'EPA Source to Industry Map'!$D$2:$E$35,2,FALSE)</f>
        <v>chemicals 20</v>
      </c>
      <c r="K2613" t="str">
        <f t="shared" si="40"/>
        <v>F-gases</v>
      </c>
    </row>
    <row r="2614" spans="1:11" x14ac:dyDescent="0.35">
      <c r="A2614" t="s">
        <v>74</v>
      </c>
      <c r="B2614" t="s">
        <v>994</v>
      </c>
      <c r="C2614" t="s">
        <v>999</v>
      </c>
      <c r="D2614" t="s">
        <v>1012</v>
      </c>
      <c r="E2614" t="s">
        <v>997</v>
      </c>
      <c r="F2614">
        <v>2040</v>
      </c>
      <c r="G2614" t="s">
        <v>940</v>
      </c>
      <c r="H2614">
        <v>3.2844743441386198E-3</v>
      </c>
      <c r="I2614">
        <f>IF(E2614="N2O",H2614*About!$B$96,IF('EPA non-CO2 Data'!E2614="CH4",'EPA non-CO2 Data'!H2614*About!$B$95,1))</f>
        <v>1</v>
      </c>
      <c r="J2614" t="str">
        <f>VLOOKUP(CONCATENATE(B2614,C2614,D2614),'EPA Source to Industry Map'!$D$2:$E$35,2,FALSE)</f>
        <v>chemicals 20</v>
      </c>
      <c r="K2614" t="str">
        <f t="shared" si="40"/>
        <v>F-gases</v>
      </c>
    </row>
    <row r="2615" spans="1:11" x14ac:dyDescent="0.35">
      <c r="A2615" t="s">
        <v>74</v>
      </c>
      <c r="B2615" t="s">
        <v>994</v>
      </c>
      <c r="C2615" t="s">
        <v>999</v>
      </c>
      <c r="D2615" t="s">
        <v>1012</v>
      </c>
      <c r="E2615" t="s">
        <v>997</v>
      </c>
      <c r="F2615">
        <v>2041</v>
      </c>
      <c r="G2615" t="s">
        <v>940</v>
      </c>
      <c r="H2615">
        <v>3.3485560621389601E-3</v>
      </c>
      <c r="I2615">
        <f>IF(E2615="N2O",H2615*About!$B$96,IF('EPA non-CO2 Data'!E2615="CH4",'EPA non-CO2 Data'!H2615*About!$B$95,1))</f>
        <v>1</v>
      </c>
      <c r="J2615" t="str">
        <f>VLOOKUP(CONCATENATE(B2615,C2615,D2615),'EPA Source to Industry Map'!$D$2:$E$35,2,FALSE)</f>
        <v>chemicals 20</v>
      </c>
      <c r="K2615" t="str">
        <f t="shared" si="40"/>
        <v>F-gases</v>
      </c>
    </row>
    <row r="2616" spans="1:11" x14ac:dyDescent="0.35">
      <c r="A2616" t="s">
        <v>74</v>
      </c>
      <c r="B2616" t="s">
        <v>994</v>
      </c>
      <c r="C2616" t="s">
        <v>999</v>
      </c>
      <c r="D2616" t="s">
        <v>1012</v>
      </c>
      <c r="E2616" t="s">
        <v>997</v>
      </c>
      <c r="F2616">
        <v>2042</v>
      </c>
      <c r="G2616" t="s">
        <v>940</v>
      </c>
      <c r="H2616">
        <v>3.41263778013931E-3</v>
      </c>
      <c r="I2616">
        <f>IF(E2616="N2O",H2616*About!$B$96,IF('EPA non-CO2 Data'!E2616="CH4",'EPA non-CO2 Data'!H2616*About!$B$95,1))</f>
        <v>1</v>
      </c>
      <c r="J2616" t="str">
        <f>VLOOKUP(CONCATENATE(B2616,C2616,D2616),'EPA Source to Industry Map'!$D$2:$E$35,2,FALSE)</f>
        <v>chemicals 20</v>
      </c>
      <c r="K2616" t="str">
        <f t="shared" si="40"/>
        <v>F-gases</v>
      </c>
    </row>
    <row r="2617" spans="1:11" x14ac:dyDescent="0.35">
      <c r="A2617" t="s">
        <v>74</v>
      </c>
      <c r="B2617" t="s">
        <v>994</v>
      </c>
      <c r="C2617" t="s">
        <v>999</v>
      </c>
      <c r="D2617" t="s">
        <v>1012</v>
      </c>
      <c r="E2617" t="s">
        <v>997</v>
      </c>
      <c r="F2617">
        <v>2043</v>
      </c>
      <c r="G2617" t="s">
        <v>940</v>
      </c>
      <c r="H2617">
        <v>3.4767194981396498E-3</v>
      </c>
      <c r="I2617">
        <f>IF(E2617="N2O",H2617*About!$B$96,IF('EPA non-CO2 Data'!E2617="CH4",'EPA non-CO2 Data'!H2617*About!$B$95,1))</f>
        <v>1</v>
      </c>
      <c r="J2617" t="str">
        <f>VLOOKUP(CONCATENATE(B2617,C2617,D2617),'EPA Source to Industry Map'!$D$2:$E$35,2,FALSE)</f>
        <v>chemicals 20</v>
      </c>
      <c r="K2617" t="str">
        <f t="shared" si="40"/>
        <v>F-gases</v>
      </c>
    </row>
    <row r="2618" spans="1:11" x14ac:dyDescent="0.35">
      <c r="A2618" t="s">
        <v>74</v>
      </c>
      <c r="B2618" t="s">
        <v>994</v>
      </c>
      <c r="C2618" t="s">
        <v>999</v>
      </c>
      <c r="D2618" t="s">
        <v>1012</v>
      </c>
      <c r="E2618" t="s">
        <v>997</v>
      </c>
      <c r="F2618">
        <v>2044</v>
      </c>
      <c r="G2618" t="s">
        <v>940</v>
      </c>
      <c r="H2618">
        <v>3.5408012161400001E-3</v>
      </c>
      <c r="I2618">
        <f>IF(E2618="N2O",H2618*About!$B$96,IF('EPA non-CO2 Data'!E2618="CH4",'EPA non-CO2 Data'!H2618*About!$B$95,1))</f>
        <v>1</v>
      </c>
      <c r="J2618" t="str">
        <f>VLOOKUP(CONCATENATE(B2618,C2618,D2618),'EPA Source to Industry Map'!$D$2:$E$35,2,FALSE)</f>
        <v>chemicals 20</v>
      </c>
      <c r="K2618" t="str">
        <f t="shared" si="40"/>
        <v>F-gases</v>
      </c>
    </row>
    <row r="2619" spans="1:11" x14ac:dyDescent="0.35">
      <c r="A2619" t="s">
        <v>74</v>
      </c>
      <c r="B2619" t="s">
        <v>994</v>
      </c>
      <c r="C2619" t="s">
        <v>999</v>
      </c>
      <c r="D2619" t="s">
        <v>1012</v>
      </c>
      <c r="E2619" t="s">
        <v>997</v>
      </c>
      <c r="F2619">
        <v>2045</v>
      </c>
      <c r="G2619" t="s">
        <v>940</v>
      </c>
      <c r="H2619">
        <v>3.60488293414034E-3</v>
      </c>
      <c r="I2619">
        <f>IF(E2619="N2O",H2619*About!$B$96,IF('EPA non-CO2 Data'!E2619="CH4",'EPA non-CO2 Data'!H2619*About!$B$95,1))</f>
        <v>1</v>
      </c>
      <c r="J2619" t="str">
        <f>VLOOKUP(CONCATENATE(B2619,C2619,D2619),'EPA Source to Industry Map'!$D$2:$E$35,2,FALSE)</f>
        <v>chemicals 20</v>
      </c>
      <c r="K2619" t="str">
        <f t="shared" si="40"/>
        <v>F-gases</v>
      </c>
    </row>
    <row r="2620" spans="1:11" x14ac:dyDescent="0.35">
      <c r="A2620" t="s">
        <v>74</v>
      </c>
      <c r="B2620" t="s">
        <v>994</v>
      </c>
      <c r="C2620" t="s">
        <v>999</v>
      </c>
      <c r="D2620" t="s">
        <v>1012</v>
      </c>
      <c r="E2620" t="s">
        <v>997</v>
      </c>
      <c r="F2620">
        <v>2046</v>
      </c>
      <c r="G2620" t="s">
        <v>940</v>
      </c>
      <c r="H2620">
        <v>3.6743927193135799E-3</v>
      </c>
      <c r="I2620">
        <f>IF(E2620="N2O",H2620*About!$B$96,IF('EPA non-CO2 Data'!E2620="CH4",'EPA non-CO2 Data'!H2620*About!$B$95,1))</f>
        <v>1</v>
      </c>
      <c r="J2620" t="str">
        <f>VLOOKUP(CONCATENATE(B2620,C2620,D2620),'EPA Source to Industry Map'!$D$2:$E$35,2,FALSE)</f>
        <v>chemicals 20</v>
      </c>
      <c r="K2620" t="str">
        <f t="shared" si="40"/>
        <v>F-gases</v>
      </c>
    </row>
    <row r="2621" spans="1:11" x14ac:dyDescent="0.35">
      <c r="A2621" t="s">
        <v>74</v>
      </c>
      <c r="B2621" t="s">
        <v>994</v>
      </c>
      <c r="C2621" t="s">
        <v>999</v>
      </c>
      <c r="D2621" t="s">
        <v>1012</v>
      </c>
      <c r="E2621" t="s">
        <v>997</v>
      </c>
      <c r="F2621">
        <v>2047</v>
      </c>
      <c r="G2621" t="s">
        <v>940</v>
      </c>
      <c r="H2621">
        <v>3.7439025044868298E-3</v>
      </c>
      <c r="I2621">
        <f>IF(E2621="N2O",H2621*About!$B$96,IF('EPA non-CO2 Data'!E2621="CH4",'EPA non-CO2 Data'!H2621*About!$B$95,1))</f>
        <v>1</v>
      </c>
      <c r="J2621" t="str">
        <f>VLOOKUP(CONCATENATE(B2621,C2621,D2621),'EPA Source to Industry Map'!$D$2:$E$35,2,FALSE)</f>
        <v>chemicals 20</v>
      </c>
      <c r="K2621" t="str">
        <f t="shared" si="40"/>
        <v>F-gases</v>
      </c>
    </row>
    <row r="2622" spans="1:11" x14ac:dyDescent="0.35">
      <c r="A2622" t="s">
        <v>74</v>
      </c>
      <c r="B2622" t="s">
        <v>994</v>
      </c>
      <c r="C2622" t="s">
        <v>999</v>
      </c>
      <c r="D2622" t="s">
        <v>1012</v>
      </c>
      <c r="E2622" t="s">
        <v>997</v>
      </c>
      <c r="F2622">
        <v>2048</v>
      </c>
      <c r="G2622" t="s">
        <v>940</v>
      </c>
      <c r="H2622">
        <v>3.8134122896600702E-3</v>
      </c>
      <c r="I2622">
        <f>IF(E2622="N2O",H2622*About!$B$96,IF('EPA non-CO2 Data'!E2622="CH4",'EPA non-CO2 Data'!H2622*About!$B$95,1))</f>
        <v>1</v>
      </c>
      <c r="J2622" t="str">
        <f>VLOOKUP(CONCATENATE(B2622,C2622,D2622),'EPA Source to Industry Map'!$D$2:$E$35,2,FALSE)</f>
        <v>chemicals 20</v>
      </c>
      <c r="K2622" t="str">
        <f t="shared" si="40"/>
        <v>F-gases</v>
      </c>
    </row>
    <row r="2623" spans="1:11" x14ac:dyDescent="0.35">
      <c r="A2623" t="s">
        <v>74</v>
      </c>
      <c r="B2623" t="s">
        <v>994</v>
      </c>
      <c r="C2623" t="s">
        <v>999</v>
      </c>
      <c r="D2623" t="s">
        <v>1012</v>
      </c>
      <c r="E2623" t="s">
        <v>997</v>
      </c>
      <c r="F2623">
        <v>2049</v>
      </c>
      <c r="G2623" t="s">
        <v>940</v>
      </c>
      <c r="H2623">
        <v>3.8829220748333101E-3</v>
      </c>
      <c r="I2623">
        <f>IF(E2623="N2O",H2623*About!$B$96,IF('EPA non-CO2 Data'!E2623="CH4",'EPA non-CO2 Data'!H2623*About!$B$95,1))</f>
        <v>1</v>
      </c>
      <c r="J2623" t="str">
        <f>VLOOKUP(CONCATENATE(B2623,C2623,D2623),'EPA Source to Industry Map'!$D$2:$E$35,2,FALSE)</f>
        <v>chemicals 20</v>
      </c>
      <c r="K2623" t="str">
        <f t="shared" si="40"/>
        <v>F-gases</v>
      </c>
    </row>
    <row r="2624" spans="1:11" x14ac:dyDescent="0.35">
      <c r="A2624" t="s">
        <v>74</v>
      </c>
      <c r="B2624" t="s">
        <v>994</v>
      </c>
      <c r="C2624" t="s">
        <v>999</v>
      </c>
      <c r="D2624" t="s">
        <v>1012</v>
      </c>
      <c r="E2624" t="s">
        <v>997</v>
      </c>
      <c r="F2624">
        <v>2050</v>
      </c>
      <c r="G2624" t="s">
        <v>940</v>
      </c>
      <c r="H2624">
        <v>3.9524318600065497E-3</v>
      </c>
      <c r="I2624">
        <f>IF(E2624="N2O",H2624*About!$B$96,IF('EPA non-CO2 Data'!E2624="CH4",'EPA non-CO2 Data'!H2624*About!$B$95,1))</f>
        <v>1</v>
      </c>
      <c r="J2624" t="str">
        <f>VLOOKUP(CONCATENATE(B2624,C2624,D2624),'EPA Source to Industry Map'!$D$2:$E$35,2,FALSE)</f>
        <v>chemicals 20</v>
      </c>
      <c r="K2624" t="str">
        <f t="shared" si="40"/>
        <v>F-gases</v>
      </c>
    </row>
    <row r="2625" spans="1:11" x14ac:dyDescent="0.35">
      <c r="A2625" t="s">
        <v>74</v>
      </c>
      <c r="B2625" t="s">
        <v>994</v>
      </c>
      <c r="C2625" t="s">
        <v>999</v>
      </c>
      <c r="D2625" t="s">
        <v>1012</v>
      </c>
      <c r="E2625" t="s">
        <v>998</v>
      </c>
      <c r="F2625">
        <v>1990</v>
      </c>
      <c r="G2625" t="s">
        <v>940</v>
      </c>
      <c r="H2625">
        <v>4.3776520400879999E-3</v>
      </c>
      <c r="I2625">
        <f>IF(E2625="N2O",H2625*About!$B$96,IF('EPA non-CO2 Data'!E2625="CH4",'EPA non-CO2 Data'!H2625*About!$B$95,1))</f>
        <v>1</v>
      </c>
      <c r="J2625" t="str">
        <f>VLOOKUP(CONCATENATE(B2625,C2625,D2625),'EPA Source to Industry Map'!$D$2:$E$35,2,FALSE)</f>
        <v>chemicals 20</v>
      </c>
      <c r="K2625" t="str">
        <f t="shared" si="40"/>
        <v>F-gases</v>
      </c>
    </row>
    <row r="2626" spans="1:11" x14ac:dyDescent="0.35">
      <c r="A2626" t="s">
        <v>74</v>
      </c>
      <c r="B2626" t="s">
        <v>994</v>
      </c>
      <c r="C2626" t="s">
        <v>999</v>
      </c>
      <c r="D2626" t="s">
        <v>1012</v>
      </c>
      <c r="E2626" t="s">
        <v>998</v>
      </c>
      <c r="F2626">
        <v>1991</v>
      </c>
      <c r="G2626" t="s">
        <v>940</v>
      </c>
      <c r="H2626">
        <v>4.3776520400879999E-3</v>
      </c>
      <c r="I2626">
        <f>IF(E2626="N2O",H2626*About!$B$96,IF('EPA non-CO2 Data'!E2626="CH4",'EPA non-CO2 Data'!H2626*About!$B$95,1))</f>
        <v>1</v>
      </c>
      <c r="J2626" t="str">
        <f>VLOOKUP(CONCATENATE(B2626,C2626,D2626),'EPA Source to Industry Map'!$D$2:$E$35,2,FALSE)</f>
        <v>chemicals 20</v>
      </c>
      <c r="K2626" t="str">
        <f t="shared" si="40"/>
        <v>F-gases</v>
      </c>
    </row>
    <row r="2627" spans="1:11" x14ac:dyDescent="0.35">
      <c r="A2627" t="s">
        <v>74</v>
      </c>
      <c r="B2627" t="s">
        <v>994</v>
      </c>
      <c r="C2627" t="s">
        <v>999</v>
      </c>
      <c r="D2627" t="s">
        <v>1012</v>
      </c>
      <c r="E2627" t="s">
        <v>998</v>
      </c>
      <c r="F2627">
        <v>1992</v>
      </c>
      <c r="G2627" t="s">
        <v>940</v>
      </c>
      <c r="H2627">
        <v>4.3776520400879999E-3</v>
      </c>
      <c r="I2627">
        <f>IF(E2627="N2O",H2627*About!$B$96,IF('EPA non-CO2 Data'!E2627="CH4",'EPA non-CO2 Data'!H2627*About!$B$95,1))</f>
        <v>1</v>
      </c>
      <c r="J2627" t="str">
        <f>VLOOKUP(CONCATENATE(B2627,C2627,D2627),'EPA Source to Industry Map'!$D$2:$E$35,2,FALSE)</f>
        <v>chemicals 20</v>
      </c>
      <c r="K2627" t="str">
        <f t="shared" ref="K2627:K2690" si="41">IF(E2627="N2O","N2O",IF(E2627="CH4","CH4","F-gases"))</f>
        <v>F-gases</v>
      </c>
    </row>
    <row r="2628" spans="1:11" x14ac:dyDescent="0.35">
      <c r="A2628" t="s">
        <v>74</v>
      </c>
      <c r="B2628" t="s">
        <v>994</v>
      </c>
      <c r="C2628" t="s">
        <v>999</v>
      </c>
      <c r="D2628" t="s">
        <v>1012</v>
      </c>
      <c r="E2628" t="s">
        <v>998</v>
      </c>
      <c r="F2628">
        <v>1993</v>
      </c>
      <c r="G2628" t="s">
        <v>940</v>
      </c>
      <c r="H2628">
        <v>4.3776520400879999E-3</v>
      </c>
      <c r="I2628">
        <f>IF(E2628="N2O",H2628*About!$B$96,IF('EPA non-CO2 Data'!E2628="CH4",'EPA non-CO2 Data'!H2628*About!$B$95,1))</f>
        <v>1</v>
      </c>
      <c r="J2628" t="str">
        <f>VLOOKUP(CONCATENATE(B2628,C2628,D2628),'EPA Source to Industry Map'!$D$2:$E$35,2,FALSE)</f>
        <v>chemicals 20</v>
      </c>
      <c r="K2628" t="str">
        <f t="shared" si="41"/>
        <v>F-gases</v>
      </c>
    </row>
    <row r="2629" spans="1:11" x14ac:dyDescent="0.35">
      <c r="A2629" t="s">
        <v>74</v>
      </c>
      <c r="B2629" t="s">
        <v>994</v>
      </c>
      <c r="C2629" t="s">
        <v>999</v>
      </c>
      <c r="D2629" t="s">
        <v>1012</v>
      </c>
      <c r="E2629" t="s">
        <v>998</v>
      </c>
      <c r="F2629">
        <v>1994</v>
      </c>
      <c r="G2629" t="s">
        <v>940</v>
      </c>
      <c r="H2629">
        <v>4.3776520400879999E-3</v>
      </c>
      <c r="I2629">
        <f>IF(E2629="N2O",H2629*About!$B$96,IF('EPA non-CO2 Data'!E2629="CH4",'EPA non-CO2 Data'!H2629*About!$B$95,1))</f>
        <v>1</v>
      </c>
      <c r="J2629" t="str">
        <f>VLOOKUP(CONCATENATE(B2629,C2629,D2629),'EPA Source to Industry Map'!$D$2:$E$35,2,FALSE)</f>
        <v>chemicals 20</v>
      </c>
      <c r="K2629" t="str">
        <f t="shared" si="41"/>
        <v>F-gases</v>
      </c>
    </row>
    <row r="2630" spans="1:11" x14ac:dyDescent="0.35">
      <c r="A2630" t="s">
        <v>74</v>
      </c>
      <c r="B2630" t="s">
        <v>994</v>
      </c>
      <c r="C2630" t="s">
        <v>999</v>
      </c>
      <c r="D2630" t="s">
        <v>1012</v>
      </c>
      <c r="E2630" t="s">
        <v>998</v>
      </c>
      <c r="F2630">
        <v>1995</v>
      </c>
      <c r="G2630" t="s">
        <v>940</v>
      </c>
      <c r="H2630">
        <v>4.3776520400879999E-3</v>
      </c>
      <c r="I2630">
        <f>IF(E2630="N2O",H2630*About!$B$96,IF('EPA non-CO2 Data'!E2630="CH4",'EPA non-CO2 Data'!H2630*About!$B$95,1))</f>
        <v>1</v>
      </c>
      <c r="J2630" t="str">
        <f>VLOOKUP(CONCATENATE(B2630,C2630,D2630),'EPA Source to Industry Map'!$D$2:$E$35,2,FALSE)</f>
        <v>chemicals 20</v>
      </c>
      <c r="K2630" t="str">
        <f t="shared" si="41"/>
        <v>F-gases</v>
      </c>
    </row>
    <row r="2631" spans="1:11" x14ac:dyDescent="0.35">
      <c r="A2631" t="s">
        <v>74</v>
      </c>
      <c r="B2631" t="s">
        <v>994</v>
      </c>
      <c r="C2631" t="s">
        <v>999</v>
      </c>
      <c r="D2631" t="s">
        <v>1012</v>
      </c>
      <c r="E2631" t="s">
        <v>998</v>
      </c>
      <c r="F2631">
        <v>1996</v>
      </c>
      <c r="G2631" t="s">
        <v>940</v>
      </c>
      <c r="H2631">
        <v>2.9948023827599999E-3</v>
      </c>
      <c r="I2631">
        <f>IF(E2631="N2O",H2631*About!$B$96,IF('EPA non-CO2 Data'!E2631="CH4",'EPA non-CO2 Data'!H2631*About!$B$95,1))</f>
        <v>1</v>
      </c>
      <c r="J2631" t="str">
        <f>VLOOKUP(CONCATENATE(B2631,C2631,D2631),'EPA Source to Industry Map'!$D$2:$E$35,2,FALSE)</f>
        <v>chemicals 20</v>
      </c>
      <c r="K2631" t="str">
        <f t="shared" si="41"/>
        <v>F-gases</v>
      </c>
    </row>
    <row r="2632" spans="1:11" x14ac:dyDescent="0.35">
      <c r="A2632" t="s">
        <v>74</v>
      </c>
      <c r="B2632" t="s">
        <v>994</v>
      </c>
      <c r="C2632" t="s">
        <v>999</v>
      </c>
      <c r="D2632" t="s">
        <v>1012</v>
      </c>
      <c r="E2632" t="s">
        <v>998</v>
      </c>
      <c r="F2632">
        <v>1997</v>
      </c>
      <c r="G2632" t="s">
        <v>940</v>
      </c>
      <c r="H2632">
        <v>2.9605055162759998E-3</v>
      </c>
      <c r="I2632">
        <f>IF(E2632="N2O",H2632*About!$B$96,IF('EPA non-CO2 Data'!E2632="CH4",'EPA non-CO2 Data'!H2632*About!$B$95,1))</f>
        <v>1</v>
      </c>
      <c r="J2632" t="str">
        <f>VLOOKUP(CONCATENATE(B2632,C2632,D2632),'EPA Source to Industry Map'!$D$2:$E$35,2,FALSE)</f>
        <v>chemicals 20</v>
      </c>
      <c r="K2632" t="str">
        <f t="shared" si="41"/>
        <v>F-gases</v>
      </c>
    </row>
    <row r="2633" spans="1:11" x14ac:dyDescent="0.35">
      <c r="A2633" t="s">
        <v>74</v>
      </c>
      <c r="B2633" t="s">
        <v>994</v>
      </c>
      <c r="C2633" t="s">
        <v>999</v>
      </c>
      <c r="D2633" t="s">
        <v>1012</v>
      </c>
      <c r="E2633" t="s">
        <v>998</v>
      </c>
      <c r="F2633">
        <v>1998</v>
      </c>
      <c r="G2633" t="s">
        <v>940</v>
      </c>
      <c r="H2633">
        <v>4.1035930122480004E-3</v>
      </c>
      <c r="I2633">
        <f>IF(E2633="N2O",H2633*About!$B$96,IF('EPA non-CO2 Data'!E2633="CH4",'EPA non-CO2 Data'!H2633*About!$B$95,1))</f>
        <v>1</v>
      </c>
      <c r="J2633" t="str">
        <f>VLOOKUP(CONCATENATE(B2633,C2633,D2633),'EPA Source to Industry Map'!$D$2:$E$35,2,FALSE)</f>
        <v>chemicals 20</v>
      </c>
      <c r="K2633" t="str">
        <f t="shared" si="41"/>
        <v>F-gases</v>
      </c>
    </row>
    <row r="2634" spans="1:11" x14ac:dyDescent="0.35">
      <c r="A2634" t="s">
        <v>74</v>
      </c>
      <c r="B2634" t="s">
        <v>994</v>
      </c>
      <c r="C2634" t="s">
        <v>999</v>
      </c>
      <c r="D2634" t="s">
        <v>1012</v>
      </c>
      <c r="E2634" t="s">
        <v>998</v>
      </c>
      <c r="F2634">
        <v>1999</v>
      </c>
      <c r="G2634" t="s">
        <v>940</v>
      </c>
      <c r="H2634">
        <v>2.6842603471440001E-3</v>
      </c>
      <c r="I2634">
        <f>IF(E2634="N2O",H2634*About!$B$96,IF('EPA non-CO2 Data'!E2634="CH4",'EPA non-CO2 Data'!H2634*About!$B$95,1))</f>
        <v>1</v>
      </c>
      <c r="J2634" t="str">
        <f>VLOOKUP(CONCATENATE(B2634,C2634,D2634),'EPA Source to Industry Map'!$D$2:$E$35,2,FALSE)</f>
        <v>chemicals 20</v>
      </c>
      <c r="K2634" t="str">
        <f t="shared" si="41"/>
        <v>F-gases</v>
      </c>
    </row>
    <row r="2635" spans="1:11" x14ac:dyDescent="0.35">
      <c r="A2635" t="s">
        <v>74</v>
      </c>
      <c r="B2635" t="s">
        <v>994</v>
      </c>
      <c r="C2635" t="s">
        <v>999</v>
      </c>
      <c r="D2635" t="s">
        <v>1012</v>
      </c>
      <c r="E2635" t="s">
        <v>998</v>
      </c>
      <c r="F2635">
        <v>2000</v>
      </c>
      <c r="G2635" t="s">
        <v>940</v>
      </c>
      <c r="H2635">
        <v>2.8934661160800001E-3</v>
      </c>
      <c r="I2635">
        <f>IF(E2635="N2O",H2635*About!$B$96,IF('EPA non-CO2 Data'!E2635="CH4",'EPA non-CO2 Data'!H2635*About!$B$95,1))</f>
        <v>1</v>
      </c>
      <c r="J2635" t="str">
        <f>VLOOKUP(CONCATENATE(B2635,C2635,D2635),'EPA Source to Industry Map'!$D$2:$E$35,2,FALSE)</f>
        <v>chemicals 20</v>
      </c>
      <c r="K2635" t="str">
        <f t="shared" si="41"/>
        <v>F-gases</v>
      </c>
    </row>
    <row r="2636" spans="1:11" x14ac:dyDescent="0.35">
      <c r="A2636" t="s">
        <v>74</v>
      </c>
      <c r="B2636" t="s">
        <v>994</v>
      </c>
      <c r="C2636" t="s">
        <v>999</v>
      </c>
      <c r="D2636" t="s">
        <v>1012</v>
      </c>
      <c r="E2636" t="s">
        <v>998</v>
      </c>
      <c r="F2636">
        <v>2001</v>
      </c>
      <c r="G2636" t="s">
        <v>940</v>
      </c>
      <c r="H2636">
        <v>3.3357132356520002E-3</v>
      </c>
      <c r="I2636">
        <f>IF(E2636="N2O",H2636*About!$B$96,IF('EPA non-CO2 Data'!E2636="CH4",'EPA non-CO2 Data'!H2636*About!$B$95,1))</f>
        <v>1</v>
      </c>
      <c r="J2636" t="str">
        <f>VLOOKUP(CONCATENATE(B2636,C2636,D2636),'EPA Source to Industry Map'!$D$2:$E$35,2,FALSE)</f>
        <v>chemicals 20</v>
      </c>
      <c r="K2636" t="str">
        <f t="shared" si="41"/>
        <v>F-gases</v>
      </c>
    </row>
    <row r="2637" spans="1:11" x14ac:dyDescent="0.35">
      <c r="A2637" t="s">
        <v>74</v>
      </c>
      <c r="B2637" t="s">
        <v>994</v>
      </c>
      <c r="C2637" t="s">
        <v>999</v>
      </c>
      <c r="D2637" t="s">
        <v>1012</v>
      </c>
      <c r="E2637" t="s">
        <v>998</v>
      </c>
      <c r="F2637">
        <v>2002</v>
      </c>
      <c r="G2637" t="s">
        <v>940</v>
      </c>
      <c r="H2637">
        <v>3.3357132356520002E-3</v>
      </c>
      <c r="I2637">
        <f>IF(E2637="N2O",H2637*About!$B$96,IF('EPA non-CO2 Data'!E2637="CH4",'EPA non-CO2 Data'!H2637*About!$B$95,1))</f>
        <v>1</v>
      </c>
      <c r="J2637" t="str">
        <f>VLOOKUP(CONCATENATE(B2637,C2637,D2637),'EPA Source to Industry Map'!$D$2:$E$35,2,FALSE)</f>
        <v>chemicals 20</v>
      </c>
      <c r="K2637" t="str">
        <f t="shared" si="41"/>
        <v>F-gases</v>
      </c>
    </row>
    <row r="2638" spans="1:11" x14ac:dyDescent="0.35">
      <c r="A2638" t="s">
        <v>74</v>
      </c>
      <c r="B2638" t="s">
        <v>994</v>
      </c>
      <c r="C2638" t="s">
        <v>999</v>
      </c>
      <c r="D2638" t="s">
        <v>1012</v>
      </c>
      <c r="E2638" t="s">
        <v>998</v>
      </c>
      <c r="F2638">
        <v>2003</v>
      </c>
      <c r="G2638" t="s">
        <v>940</v>
      </c>
      <c r="H2638">
        <v>3.3357132356520002E-3</v>
      </c>
      <c r="I2638">
        <f>IF(E2638="N2O",H2638*About!$B$96,IF('EPA non-CO2 Data'!E2638="CH4",'EPA non-CO2 Data'!H2638*About!$B$95,1))</f>
        <v>1</v>
      </c>
      <c r="J2638" t="str">
        <f>VLOOKUP(CONCATENATE(B2638,C2638,D2638),'EPA Source to Industry Map'!$D$2:$E$35,2,FALSE)</f>
        <v>chemicals 20</v>
      </c>
      <c r="K2638" t="str">
        <f t="shared" si="41"/>
        <v>F-gases</v>
      </c>
    </row>
    <row r="2639" spans="1:11" x14ac:dyDescent="0.35">
      <c r="A2639" t="s">
        <v>74</v>
      </c>
      <c r="B2639" t="s">
        <v>994</v>
      </c>
      <c r="C2639" t="s">
        <v>999</v>
      </c>
      <c r="D2639" t="s">
        <v>1012</v>
      </c>
      <c r="E2639" t="s">
        <v>998</v>
      </c>
      <c r="F2639">
        <v>2004</v>
      </c>
      <c r="G2639" t="s">
        <v>940</v>
      </c>
      <c r="H2639">
        <v>2.5958078223840002E-3</v>
      </c>
      <c r="I2639">
        <f>IF(E2639="N2O",H2639*About!$B$96,IF('EPA non-CO2 Data'!E2639="CH4",'EPA non-CO2 Data'!H2639*About!$B$95,1))</f>
        <v>1</v>
      </c>
      <c r="J2639" t="str">
        <f>VLOOKUP(CONCATENATE(B2639,C2639,D2639),'EPA Source to Industry Map'!$D$2:$E$35,2,FALSE)</f>
        <v>chemicals 20</v>
      </c>
      <c r="K2639" t="str">
        <f t="shared" si="41"/>
        <v>F-gases</v>
      </c>
    </row>
    <row r="2640" spans="1:11" x14ac:dyDescent="0.35">
      <c r="A2640" t="s">
        <v>74</v>
      </c>
      <c r="B2640" t="s">
        <v>994</v>
      </c>
      <c r="C2640" t="s">
        <v>999</v>
      </c>
      <c r="D2640" t="s">
        <v>1012</v>
      </c>
      <c r="E2640" t="s">
        <v>998</v>
      </c>
      <c r="F2640">
        <v>2005</v>
      </c>
      <c r="G2640" t="s">
        <v>940</v>
      </c>
      <c r="H2640">
        <v>4.0684571023439997E-3</v>
      </c>
      <c r="I2640">
        <f>IF(E2640="N2O",H2640*About!$B$96,IF('EPA non-CO2 Data'!E2640="CH4",'EPA non-CO2 Data'!H2640*About!$B$95,1))</f>
        <v>1</v>
      </c>
      <c r="J2640" t="str">
        <f>VLOOKUP(CONCATENATE(B2640,C2640,D2640),'EPA Source to Industry Map'!$D$2:$E$35,2,FALSE)</f>
        <v>chemicals 20</v>
      </c>
      <c r="K2640" t="str">
        <f t="shared" si="41"/>
        <v>F-gases</v>
      </c>
    </row>
    <row r="2641" spans="1:11" x14ac:dyDescent="0.35">
      <c r="A2641" t="s">
        <v>74</v>
      </c>
      <c r="B2641" t="s">
        <v>994</v>
      </c>
      <c r="C2641" t="s">
        <v>999</v>
      </c>
      <c r="D2641" t="s">
        <v>1012</v>
      </c>
      <c r="E2641" t="s">
        <v>998</v>
      </c>
      <c r="F2641">
        <v>2006</v>
      </c>
      <c r="G2641" t="s">
        <v>940</v>
      </c>
      <c r="H2641">
        <v>2.639121962784E-3</v>
      </c>
      <c r="I2641">
        <f>IF(E2641="N2O",H2641*About!$B$96,IF('EPA non-CO2 Data'!E2641="CH4",'EPA non-CO2 Data'!H2641*About!$B$95,1))</f>
        <v>1</v>
      </c>
      <c r="J2641" t="str">
        <f>VLOOKUP(CONCATENATE(B2641,C2641,D2641),'EPA Source to Industry Map'!$D$2:$E$35,2,FALSE)</f>
        <v>chemicals 20</v>
      </c>
      <c r="K2641" t="str">
        <f t="shared" si="41"/>
        <v>F-gases</v>
      </c>
    </row>
    <row r="2642" spans="1:11" x14ac:dyDescent="0.35">
      <c r="A2642" t="s">
        <v>74</v>
      </c>
      <c r="B2642" t="s">
        <v>994</v>
      </c>
      <c r="C2642" t="s">
        <v>999</v>
      </c>
      <c r="D2642" t="s">
        <v>1012</v>
      </c>
      <c r="E2642" t="s">
        <v>998</v>
      </c>
      <c r="F2642">
        <v>2007</v>
      </c>
      <c r="G2642" t="s">
        <v>940</v>
      </c>
      <c r="H2642">
        <v>5.7703953009599998E-4</v>
      </c>
      <c r="I2642">
        <f>IF(E2642="N2O",H2642*About!$B$96,IF('EPA non-CO2 Data'!E2642="CH4",'EPA non-CO2 Data'!H2642*About!$B$95,1))</f>
        <v>1</v>
      </c>
      <c r="J2642" t="str">
        <f>VLOOKUP(CONCATENATE(B2642,C2642,D2642),'EPA Source to Industry Map'!$D$2:$E$35,2,FALSE)</f>
        <v>chemicals 20</v>
      </c>
      <c r="K2642" t="str">
        <f t="shared" si="41"/>
        <v>F-gases</v>
      </c>
    </row>
    <row r="2643" spans="1:11" x14ac:dyDescent="0.35">
      <c r="A2643" t="s">
        <v>74</v>
      </c>
      <c r="B2643" t="s">
        <v>994</v>
      </c>
      <c r="C2643" t="s">
        <v>999</v>
      </c>
      <c r="D2643" t="s">
        <v>1012</v>
      </c>
      <c r="E2643" t="s">
        <v>998</v>
      </c>
      <c r="F2643">
        <v>2008</v>
      </c>
      <c r="G2643" t="s">
        <v>940</v>
      </c>
      <c r="H2643">
        <v>1.7619641831520001E-3</v>
      </c>
      <c r="I2643">
        <f>IF(E2643="N2O",H2643*About!$B$96,IF('EPA non-CO2 Data'!E2643="CH4",'EPA non-CO2 Data'!H2643*About!$B$95,1))</f>
        <v>1</v>
      </c>
      <c r="J2643" t="str">
        <f>VLOOKUP(CONCATENATE(B2643,C2643,D2643),'EPA Source to Industry Map'!$D$2:$E$35,2,FALSE)</f>
        <v>chemicals 20</v>
      </c>
      <c r="K2643" t="str">
        <f t="shared" si="41"/>
        <v>F-gases</v>
      </c>
    </row>
    <row r="2644" spans="1:11" x14ac:dyDescent="0.35">
      <c r="A2644" t="s">
        <v>74</v>
      </c>
      <c r="B2644" t="s">
        <v>994</v>
      </c>
      <c r="C2644" t="s">
        <v>999</v>
      </c>
      <c r="D2644" t="s">
        <v>1012</v>
      </c>
      <c r="E2644" t="s">
        <v>998</v>
      </c>
      <c r="F2644">
        <v>2009</v>
      </c>
      <c r="G2644" t="s">
        <v>940</v>
      </c>
      <c r="H2644">
        <v>7.32557719512E-4</v>
      </c>
      <c r="I2644">
        <f>IF(E2644="N2O",H2644*About!$B$96,IF('EPA non-CO2 Data'!E2644="CH4",'EPA non-CO2 Data'!H2644*About!$B$95,1))</f>
        <v>1</v>
      </c>
      <c r="J2644" t="str">
        <f>VLOOKUP(CONCATENATE(B2644,C2644,D2644),'EPA Source to Industry Map'!$D$2:$E$35,2,FALSE)</f>
        <v>chemicals 20</v>
      </c>
      <c r="K2644" t="str">
        <f t="shared" si="41"/>
        <v>F-gases</v>
      </c>
    </row>
    <row r="2645" spans="1:11" x14ac:dyDescent="0.35">
      <c r="A2645" t="s">
        <v>74</v>
      </c>
      <c r="B2645" t="s">
        <v>994</v>
      </c>
      <c r="C2645" t="s">
        <v>999</v>
      </c>
      <c r="D2645" t="s">
        <v>1012</v>
      </c>
      <c r="E2645" t="s">
        <v>998</v>
      </c>
      <c r="F2645">
        <v>2010</v>
      </c>
      <c r="G2645" t="s">
        <v>940</v>
      </c>
      <c r="H2645">
        <v>1.6432836500400001E-3</v>
      </c>
      <c r="I2645">
        <f>IF(E2645="N2O",H2645*About!$B$96,IF('EPA non-CO2 Data'!E2645="CH4",'EPA non-CO2 Data'!H2645*About!$B$95,1))</f>
        <v>1</v>
      </c>
      <c r="J2645" t="str">
        <f>VLOOKUP(CONCATENATE(B2645,C2645,D2645),'EPA Source to Industry Map'!$D$2:$E$35,2,FALSE)</f>
        <v>chemicals 20</v>
      </c>
      <c r="K2645" t="str">
        <f t="shared" si="41"/>
        <v>F-gases</v>
      </c>
    </row>
    <row r="2646" spans="1:11" x14ac:dyDescent="0.35">
      <c r="A2646" t="s">
        <v>74</v>
      </c>
      <c r="B2646" t="s">
        <v>994</v>
      </c>
      <c r="C2646" t="s">
        <v>999</v>
      </c>
      <c r="D2646" t="s">
        <v>1012</v>
      </c>
      <c r="E2646" t="s">
        <v>998</v>
      </c>
      <c r="F2646">
        <v>2011</v>
      </c>
      <c r="G2646" t="s">
        <v>940</v>
      </c>
      <c r="H2646">
        <v>1.6593413366400001E-3</v>
      </c>
      <c r="I2646">
        <f>IF(E2646="N2O",H2646*About!$B$96,IF('EPA non-CO2 Data'!E2646="CH4",'EPA non-CO2 Data'!H2646*About!$B$95,1))</f>
        <v>1</v>
      </c>
      <c r="J2646" t="str">
        <f>VLOOKUP(CONCATENATE(B2646,C2646,D2646),'EPA Source to Industry Map'!$D$2:$E$35,2,FALSE)</f>
        <v>chemicals 20</v>
      </c>
      <c r="K2646" t="str">
        <f t="shared" si="41"/>
        <v>F-gases</v>
      </c>
    </row>
    <row r="2647" spans="1:11" x14ac:dyDescent="0.35">
      <c r="A2647" t="s">
        <v>74</v>
      </c>
      <c r="B2647" t="s">
        <v>994</v>
      </c>
      <c r="C2647" t="s">
        <v>999</v>
      </c>
      <c r="D2647" t="s">
        <v>1012</v>
      </c>
      <c r="E2647" t="s">
        <v>998</v>
      </c>
      <c r="F2647">
        <v>2012</v>
      </c>
      <c r="G2647" t="s">
        <v>940</v>
      </c>
      <c r="H2647">
        <v>1.2768909400800001E-3</v>
      </c>
      <c r="I2647">
        <f>IF(E2647="N2O",H2647*About!$B$96,IF('EPA non-CO2 Data'!E2647="CH4",'EPA non-CO2 Data'!H2647*About!$B$95,1))</f>
        <v>1</v>
      </c>
      <c r="J2647" t="str">
        <f>VLOOKUP(CONCATENATE(B2647,C2647,D2647),'EPA Source to Industry Map'!$D$2:$E$35,2,FALSE)</f>
        <v>chemicals 20</v>
      </c>
      <c r="K2647" t="str">
        <f t="shared" si="41"/>
        <v>F-gases</v>
      </c>
    </row>
    <row r="2648" spans="1:11" x14ac:dyDescent="0.35">
      <c r="A2648" t="s">
        <v>74</v>
      </c>
      <c r="B2648" t="s">
        <v>994</v>
      </c>
      <c r="C2648" t="s">
        <v>999</v>
      </c>
      <c r="D2648" t="s">
        <v>1012</v>
      </c>
      <c r="E2648" t="s">
        <v>998</v>
      </c>
      <c r="F2648">
        <v>2013</v>
      </c>
      <c r="G2648" t="s">
        <v>940</v>
      </c>
      <c r="H2648">
        <v>1.28506428522E-3</v>
      </c>
      <c r="I2648">
        <f>IF(E2648="N2O",H2648*About!$B$96,IF('EPA non-CO2 Data'!E2648="CH4",'EPA non-CO2 Data'!H2648*About!$B$95,1))</f>
        <v>1</v>
      </c>
      <c r="J2648" t="str">
        <f>VLOOKUP(CONCATENATE(B2648,C2648,D2648),'EPA Source to Industry Map'!$D$2:$E$35,2,FALSE)</f>
        <v>chemicals 20</v>
      </c>
      <c r="K2648" t="str">
        <f t="shared" si="41"/>
        <v>F-gases</v>
      </c>
    </row>
    <row r="2649" spans="1:11" x14ac:dyDescent="0.35">
      <c r="A2649" t="s">
        <v>74</v>
      </c>
      <c r="B2649" t="s">
        <v>994</v>
      </c>
      <c r="C2649" t="s">
        <v>999</v>
      </c>
      <c r="D2649" t="s">
        <v>1012</v>
      </c>
      <c r="E2649" t="s">
        <v>998</v>
      </c>
      <c r="F2649">
        <v>2014</v>
      </c>
      <c r="G2649" t="s">
        <v>940</v>
      </c>
      <c r="H2649">
        <v>1.2208771103040001E-3</v>
      </c>
      <c r="I2649">
        <f>IF(E2649="N2O",H2649*About!$B$96,IF('EPA non-CO2 Data'!E2649="CH4",'EPA non-CO2 Data'!H2649*About!$B$95,1))</f>
        <v>1</v>
      </c>
      <c r="J2649" t="str">
        <f>VLOOKUP(CONCATENATE(B2649,C2649,D2649),'EPA Source to Industry Map'!$D$2:$E$35,2,FALSE)</f>
        <v>chemicals 20</v>
      </c>
      <c r="K2649" t="str">
        <f t="shared" si="41"/>
        <v>F-gases</v>
      </c>
    </row>
    <row r="2650" spans="1:11" x14ac:dyDescent="0.35">
      <c r="A2650" t="s">
        <v>74</v>
      </c>
      <c r="B2650" t="s">
        <v>994</v>
      </c>
      <c r="C2650" t="s">
        <v>999</v>
      </c>
      <c r="D2650" t="s">
        <v>1012</v>
      </c>
      <c r="E2650" t="s">
        <v>998</v>
      </c>
      <c r="F2650">
        <v>2015</v>
      </c>
      <c r="G2650" t="s">
        <v>940</v>
      </c>
      <c r="H2650">
        <v>1.261927192464E-3</v>
      </c>
      <c r="I2650">
        <f>IF(E2650="N2O",H2650*About!$B$96,IF('EPA non-CO2 Data'!E2650="CH4",'EPA non-CO2 Data'!H2650*About!$B$95,1))</f>
        <v>1</v>
      </c>
      <c r="J2650" t="str">
        <f>VLOOKUP(CONCATENATE(B2650,C2650,D2650),'EPA Source to Industry Map'!$D$2:$E$35,2,FALSE)</f>
        <v>chemicals 20</v>
      </c>
      <c r="K2650" t="str">
        <f t="shared" si="41"/>
        <v>F-gases</v>
      </c>
    </row>
    <row r="2651" spans="1:11" x14ac:dyDescent="0.35">
      <c r="A2651" t="s">
        <v>74</v>
      </c>
      <c r="B2651" t="s">
        <v>994</v>
      </c>
      <c r="C2651" t="s">
        <v>999</v>
      </c>
      <c r="D2651" t="s">
        <v>1012</v>
      </c>
      <c r="E2651" t="s">
        <v>998</v>
      </c>
      <c r="F2651">
        <v>2016</v>
      </c>
      <c r="G2651" t="s">
        <v>940</v>
      </c>
      <c r="H2651">
        <v>1.24722138672E-3</v>
      </c>
      <c r="I2651">
        <f>IF(E2651="N2O",H2651*About!$B$96,IF('EPA non-CO2 Data'!E2651="CH4",'EPA non-CO2 Data'!H2651*About!$B$95,1))</f>
        <v>1</v>
      </c>
      <c r="J2651" t="str">
        <f>VLOOKUP(CONCATENATE(B2651,C2651,D2651),'EPA Source to Industry Map'!$D$2:$E$35,2,FALSE)</f>
        <v>chemicals 20</v>
      </c>
      <c r="K2651" t="str">
        <f t="shared" si="41"/>
        <v>F-gases</v>
      </c>
    </row>
    <row r="2652" spans="1:11" x14ac:dyDescent="0.35">
      <c r="A2652" t="s">
        <v>74</v>
      </c>
      <c r="B2652" t="s">
        <v>994</v>
      </c>
      <c r="C2652" t="s">
        <v>999</v>
      </c>
      <c r="D2652" t="s">
        <v>1012</v>
      </c>
      <c r="E2652" t="s">
        <v>998</v>
      </c>
      <c r="F2652">
        <v>2017</v>
      </c>
      <c r="G2652" t="s">
        <v>940</v>
      </c>
      <c r="H2652">
        <v>1.26480978860333E-3</v>
      </c>
      <c r="I2652">
        <f>IF(E2652="N2O",H2652*About!$B$96,IF('EPA non-CO2 Data'!E2652="CH4",'EPA non-CO2 Data'!H2652*About!$B$95,1))</f>
        <v>1</v>
      </c>
      <c r="J2652" t="str">
        <f>VLOOKUP(CONCATENATE(B2652,C2652,D2652),'EPA Source to Industry Map'!$D$2:$E$35,2,FALSE)</f>
        <v>chemicals 20</v>
      </c>
      <c r="K2652" t="str">
        <f t="shared" si="41"/>
        <v>F-gases</v>
      </c>
    </row>
    <row r="2653" spans="1:11" x14ac:dyDescent="0.35">
      <c r="A2653" t="s">
        <v>74</v>
      </c>
      <c r="B2653" t="s">
        <v>994</v>
      </c>
      <c r="C2653" t="s">
        <v>999</v>
      </c>
      <c r="D2653" t="s">
        <v>1012</v>
      </c>
      <c r="E2653" t="s">
        <v>998</v>
      </c>
      <c r="F2653">
        <v>2018</v>
      </c>
      <c r="G2653" t="s">
        <v>940</v>
      </c>
      <c r="H2653">
        <v>1.28239819048667E-3</v>
      </c>
      <c r="I2653">
        <f>IF(E2653="N2O",H2653*About!$B$96,IF('EPA non-CO2 Data'!E2653="CH4",'EPA non-CO2 Data'!H2653*About!$B$95,1))</f>
        <v>1</v>
      </c>
      <c r="J2653" t="str">
        <f>VLOOKUP(CONCATENATE(B2653,C2653,D2653),'EPA Source to Industry Map'!$D$2:$E$35,2,FALSE)</f>
        <v>chemicals 20</v>
      </c>
      <c r="K2653" t="str">
        <f t="shared" si="41"/>
        <v>F-gases</v>
      </c>
    </row>
    <row r="2654" spans="1:11" x14ac:dyDescent="0.35">
      <c r="A2654" t="s">
        <v>74</v>
      </c>
      <c r="B2654" t="s">
        <v>994</v>
      </c>
      <c r="C2654" t="s">
        <v>999</v>
      </c>
      <c r="D2654" t="s">
        <v>1012</v>
      </c>
      <c r="E2654" t="s">
        <v>998</v>
      </c>
      <c r="F2654">
        <v>2019</v>
      </c>
      <c r="G2654" t="s">
        <v>940</v>
      </c>
      <c r="H2654">
        <v>1.29998659237E-3</v>
      </c>
      <c r="I2654">
        <f>IF(E2654="N2O",H2654*About!$B$96,IF('EPA non-CO2 Data'!E2654="CH4",'EPA non-CO2 Data'!H2654*About!$B$95,1))</f>
        <v>1</v>
      </c>
      <c r="J2654" t="str">
        <f>VLOOKUP(CONCATENATE(B2654,C2654,D2654),'EPA Source to Industry Map'!$D$2:$E$35,2,FALSE)</f>
        <v>chemicals 20</v>
      </c>
      <c r="K2654" t="str">
        <f t="shared" si="41"/>
        <v>F-gases</v>
      </c>
    </row>
    <row r="2655" spans="1:11" x14ac:dyDescent="0.35">
      <c r="A2655" t="s">
        <v>74</v>
      </c>
      <c r="B2655" t="s">
        <v>994</v>
      </c>
      <c r="C2655" t="s">
        <v>999</v>
      </c>
      <c r="D2655" t="s">
        <v>1012</v>
      </c>
      <c r="E2655" t="s">
        <v>998</v>
      </c>
      <c r="F2655">
        <v>2020</v>
      </c>
      <c r="G2655" t="s">
        <v>940</v>
      </c>
      <c r="H2655">
        <v>1.31757499425334E-3</v>
      </c>
      <c r="I2655">
        <f>IF(E2655="N2O",H2655*About!$B$96,IF('EPA non-CO2 Data'!E2655="CH4",'EPA non-CO2 Data'!H2655*About!$B$95,1))</f>
        <v>1</v>
      </c>
      <c r="J2655" t="str">
        <f>VLOOKUP(CONCATENATE(B2655,C2655,D2655),'EPA Source to Industry Map'!$D$2:$E$35,2,FALSE)</f>
        <v>chemicals 20</v>
      </c>
      <c r="K2655" t="str">
        <f t="shared" si="41"/>
        <v>F-gases</v>
      </c>
    </row>
    <row r="2656" spans="1:11" x14ac:dyDescent="0.35">
      <c r="A2656" t="s">
        <v>74</v>
      </c>
      <c r="B2656" t="s">
        <v>994</v>
      </c>
      <c r="C2656" t="s">
        <v>999</v>
      </c>
      <c r="D2656" t="s">
        <v>1012</v>
      </c>
      <c r="E2656" t="s">
        <v>998</v>
      </c>
      <c r="F2656">
        <v>2021</v>
      </c>
      <c r="G2656" t="s">
        <v>940</v>
      </c>
      <c r="H2656">
        <v>1.3450018611449999E-3</v>
      </c>
      <c r="I2656">
        <f>IF(E2656="N2O",H2656*About!$B$96,IF('EPA non-CO2 Data'!E2656="CH4",'EPA non-CO2 Data'!H2656*About!$B$95,1))</f>
        <v>1</v>
      </c>
      <c r="J2656" t="str">
        <f>VLOOKUP(CONCATENATE(B2656,C2656,D2656),'EPA Source to Industry Map'!$D$2:$E$35,2,FALSE)</f>
        <v>chemicals 20</v>
      </c>
      <c r="K2656" t="str">
        <f t="shared" si="41"/>
        <v>F-gases</v>
      </c>
    </row>
    <row r="2657" spans="1:11" x14ac:dyDescent="0.35">
      <c r="A2657" t="s">
        <v>74</v>
      </c>
      <c r="B2657" t="s">
        <v>994</v>
      </c>
      <c r="C2657" t="s">
        <v>999</v>
      </c>
      <c r="D2657" t="s">
        <v>1012</v>
      </c>
      <c r="E2657" t="s">
        <v>998</v>
      </c>
      <c r="F2657">
        <v>2022</v>
      </c>
      <c r="G2657" t="s">
        <v>940</v>
      </c>
      <c r="H2657">
        <v>1.37242872803665E-3</v>
      </c>
      <c r="I2657">
        <f>IF(E2657="N2O",H2657*About!$B$96,IF('EPA non-CO2 Data'!E2657="CH4",'EPA non-CO2 Data'!H2657*About!$B$95,1))</f>
        <v>1</v>
      </c>
      <c r="J2657" t="str">
        <f>VLOOKUP(CONCATENATE(B2657,C2657,D2657),'EPA Source to Industry Map'!$D$2:$E$35,2,FALSE)</f>
        <v>chemicals 20</v>
      </c>
      <c r="K2657" t="str">
        <f t="shared" si="41"/>
        <v>F-gases</v>
      </c>
    </row>
    <row r="2658" spans="1:11" x14ac:dyDescent="0.35">
      <c r="A2658" t="s">
        <v>74</v>
      </c>
      <c r="B2658" t="s">
        <v>994</v>
      </c>
      <c r="C2658" t="s">
        <v>999</v>
      </c>
      <c r="D2658" t="s">
        <v>1012</v>
      </c>
      <c r="E2658" t="s">
        <v>998</v>
      </c>
      <c r="F2658">
        <v>2023</v>
      </c>
      <c r="G2658" t="s">
        <v>940</v>
      </c>
      <c r="H2658">
        <v>1.3998555949283099E-3</v>
      </c>
      <c r="I2658">
        <f>IF(E2658="N2O",H2658*About!$B$96,IF('EPA non-CO2 Data'!E2658="CH4",'EPA non-CO2 Data'!H2658*About!$B$95,1))</f>
        <v>1</v>
      </c>
      <c r="J2658" t="str">
        <f>VLOOKUP(CONCATENATE(B2658,C2658,D2658),'EPA Source to Industry Map'!$D$2:$E$35,2,FALSE)</f>
        <v>chemicals 20</v>
      </c>
      <c r="K2658" t="str">
        <f t="shared" si="41"/>
        <v>F-gases</v>
      </c>
    </row>
    <row r="2659" spans="1:11" x14ac:dyDescent="0.35">
      <c r="A2659" t="s">
        <v>74</v>
      </c>
      <c r="B2659" t="s">
        <v>994</v>
      </c>
      <c r="C2659" t="s">
        <v>999</v>
      </c>
      <c r="D2659" t="s">
        <v>1012</v>
      </c>
      <c r="E2659" t="s">
        <v>998</v>
      </c>
      <c r="F2659">
        <v>2024</v>
      </c>
      <c r="G2659" t="s">
        <v>940</v>
      </c>
      <c r="H2659">
        <v>1.4272824618199701E-3</v>
      </c>
      <c r="I2659">
        <f>IF(E2659="N2O",H2659*About!$B$96,IF('EPA non-CO2 Data'!E2659="CH4",'EPA non-CO2 Data'!H2659*About!$B$95,1))</f>
        <v>1</v>
      </c>
      <c r="J2659" t="str">
        <f>VLOOKUP(CONCATENATE(B2659,C2659,D2659),'EPA Source to Industry Map'!$D$2:$E$35,2,FALSE)</f>
        <v>chemicals 20</v>
      </c>
      <c r="K2659" t="str">
        <f t="shared" si="41"/>
        <v>F-gases</v>
      </c>
    </row>
    <row r="2660" spans="1:11" x14ac:dyDescent="0.35">
      <c r="A2660" t="s">
        <v>74</v>
      </c>
      <c r="B2660" t="s">
        <v>994</v>
      </c>
      <c r="C2660" t="s">
        <v>999</v>
      </c>
      <c r="D2660" t="s">
        <v>1012</v>
      </c>
      <c r="E2660" t="s">
        <v>998</v>
      </c>
      <c r="F2660">
        <v>2025</v>
      </c>
      <c r="G2660" t="s">
        <v>940</v>
      </c>
      <c r="H2660">
        <v>1.45470932871163E-3</v>
      </c>
      <c r="I2660">
        <f>IF(E2660="N2O",H2660*About!$B$96,IF('EPA non-CO2 Data'!E2660="CH4",'EPA non-CO2 Data'!H2660*About!$B$95,1))</f>
        <v>1</v>
      </c>
      <c r="J2660" t="str">
        <f>VLOOKUP(CONCATENATE(B2660,C2660,D2660),'EPA Source to Industry Map'!$D$2:$E$35,2,FALSE)</f>
        <v>chemicals 20</v>
      </c>
      <c r="K2660" t="str">
        <f t="shared" si="41"/>
        <v>F-gases</v>
      </c>
    </row>
    <row r="2661" spans="1:11" x14ac:dyDescent="0.35">
      <c r="A2661" t="s">
        <v>74</v>
      </c>
      <c r="B2661" t="s">
        <v>994</v>
      </c>
      <c r="C2661" t="s">
        <v>999</v>
      </c>
      <c r="D2661" t="s">
        <v>1012</v>
      </c>
      <c r="E2661" t="s">
        <v>998</v>
      </c>
      <c r="F2661">
        <v>2026</v>
      </c>
      <c r="G2661" t="s">
        <v>940</v>
      </c>
      <c r="H2661">
        <v>1.48499080986919E-3</v>
      </c>
      <c r="I2661">
        <f>IF(E2661="N2O",H2661*About!$B$96,IF('EPA non-CO2 Data'!E2661="CH4",'EPA non-CO2 Data'!H2661*About!$B$95,1))</f>
        <v>1</v>
      </c>
      <c r="J2661" t="str">
        <f>VLOOKUP(CONCATENATE(B2661,C2661,D2661),'EPA Source to Industry Map'!$D$2:$E$35,2,FALSE)</f>
        <v>chemicals 20</v>
      </c>
      <c r="K2661" t="str">
        <f t="shared" si="41"/>
        <v>F-gases</v>
      </c>
    </row>
    <row r="2662" spans="1:11" x14ac:dyDescent="0.35">
      <c r="A2662" t="s">
        <v>74</v>
      </c>
      <c r="B2662" t="s">
        <v>994</v>
      </c>
      <c r="C2662" t="s">
        <v>999</v>
      </c>
      <c r="D2662" t="s">
        <v>1012</v>
      </c>
      <c r="E2662" t="s">
        <v>998</v>
      </c>
      <c r="F2662">
        <v>2027</v>
      </c>
      <c r="G2662" t="s">
        <v>940</v>
      </c>
      <c r="H2662">
        <v>1.51527229102675E-3</v>
      </c>
      <c r="I2662">
        <f>IF(E2662="N2O",H2662*About!$B$96,IF('EPA non-CO2 Data'!E2662="CH4",'EPA non-CO2 Data'!H2662*About!$B$95,1))</f>
        <v>1</v>
      </c>
      <c r="J2662" t="str">
        <f>VLOOKUP(CONCATENATE(B2662,C2662,D2662),'EPA Source to Industry Map'!$D$2:$E$35,2,FALSE)</f>
        <v>chemicals 20</v>
      </c>
      <c r="K2662" t="str">
        <f t="shared" si="41"/>
        <v>F-gases</v>
      </c>
    </row>
    <row r="2663" spans="1:11" x14ac:dyDescent="0.35">
      <c r="A2663" t="s">
        <v>74</v>
      </c>
      <c r="B2663" t="s">
        <v>994</v>
      </c>
      <c r="C2663" t="s">
        <v>999</v>
      </c>
      <c r="D2663" t="s">
        <v>1012</v>
      </c>
      <c r="E2663" t="s">
        <v>998</v>
      </c>
      <c r="F2663">
        <v>2028</v>
      </c>
      <c r="G2663" t="s">
        <v>940</v>
      </c>
      <c r="H2663">
        <v>1.5455537721843101E-3</v>
      </c>
      <c r="I2663">
        <f>IF(E2663="N2O",H2663*About!$B$96,IF('EPA non-CO2 Data'!E2663="CH4",'EPA non-CO2 Data'!H2663*About!$B$95,1))</f>
        <v>1</v>
      </c>
      <c r="J2663" t="str">
        <f>VLOOKUP(CONCATENATE(B2663,C2663,D2663),'EPA Source to Industry Map'!$D$2:$E$35,2,FALSE)</f>
        <v>chemicals 20</v>
      </c>
      <c r="K2663" t="str">
        <f t="shared" si="41"/>
        <v>F-gases</v>
      </c>
    </row>
    <row r="2664" spans="1:11" x14ac:dyDescent="0.35">
      <c r="A2664" t="s">
        <v>74</v>
      </c>
      <c r="B2664" t="s">
        <v>994</v>
      </c>
      <c r="C2664" t="s">
        <v>999</v>
      </c>
      <c r="D2664" t="s">
        <v>1012</v>
      </c>
      <c r="E2664" t="s">
        <v>998</v>
      </c>
      <c r="F2664">
        <v>2029</v>
      </c>
      <c r="G2664" t="s">
        <v>940</v>
      </c>
      <c r="H2664">
        <v>1.5758352533418701E-3</v>
      </c>
      <c r="I2664">
        <f>IF(E2664="N2O",H2664*About!$B$96,IF('EPA non-CO2 Data'!E2664="CH4",'EPA non-CO2 Data'!H2664*About!$B$95,1))</f>
        <v>1</v>
      </c>
      <c r="J2664" t="str">
        <f>VLOOKUP(CONCATENATE(B2664,C2664,D2664),'EPA Source to Industry Map'!$D$2:$E$35,2,FALSE)</f>
        <v>chemicals 20</v>
      </c>
      <c r="K2664" t="str">
        <f t="shared" si="41"/>
        <v>F-gases</v>
      </c>
    </row>
    <row r="2665" spans="1:11" x14ac:dyDescent="0.35">
      <c r="A2665" t="s">
        <v>74</v>
      </c>
      <c r="B2665" t="s">
        <v>994</v>
      </c>
      <c r="C2665" t="s">
        <v>999</v>
      </c>
      <c r="D2665" t="s">
        <v>1012</v>
      </c>
      <c r="E2665" t="s">
        <v>998</v>
      </c>
      <c r="F2665">
        <v>2030</v>
      </c>
      <c r="G2665" t="s">
        <v>940</v>
      </c>
      <c r="H2665">
        <v>1.6061167344994401E-3</v>
      </c>
      <c r="I2665">
        <f>IF(E2665="N2O",H2665*About!$B$96,IF('EPA non-CO2 Data'!E2665="CH4",'EPA non-CO2 Data'!H2665*About!$B$95,1))</f>
        <v>1</v>
      </c>
      <c r="J2665" t="str">
        <f>VLOOKUP(CONCATENATE(B2665,C2665,D2665),'EPA Source to Industry Map'!$D$2:$E$35,2,FALSE)</f>
        <v>chemicals 20</v>
      </c>
      <c r="K2665" t="str">
        <f t="shared" si="41"/>
        <v>F-gases</v>
      </c>
    </row>
    <row r="2666" spans="1:11" x14ac:dyDescent="0.35">
      <c r="A2666" t="s">
        <v>74</v>
      </c>
      <c r="B2666" t="s">
        <v>994</v>
      </c>
      <c r="C2666" t="s">
        <v>999</v>
      </c>
      <c r="D2666" t="s">
        <v>1012</v>
      </c>
      <c r="E2666" t="s">
        <v>998</v>
      </c>
      <c r="F2666">
        <v>2031</v>
      </c>
      <c r="G2666" t="s">
        <v>940</v>
      </c>
      <c r="H2666">
        <v>1.6393133494529901E-3</v>
      </c>
      <c r="I2666">
        <f>IF(E2666="N2O",H2666*About!$B$96,IF('EPA non-CO2 Data'!E2666="CH4",'EPA non-CO2 Data'!H2666*About!$B$95,1))</f>
        <v>1</v>
      </c>
      <c r="J2666" t="str">
        <f>VLOOKUP(CONCATENATE(B2666,C2666,D2666),'EPA Source to Industry Map'!$D$2:$E$35,2,FALSE)</f>
        <v>chemicals 20</v>
      </c>
      <c r="K2666" t="str">
        <f t="shared" si="41"/>
        <v>F-gases</v>
      </c>
    </row>
    <row r="2667" spans="1:11" x14ac:dyDescent="0.35">
      <c r="A2667" t="s">
        <v>74</v>
      </c>
      <c r="B2667" t="s">
        <v>994</v>
      </c>
      <c r="C2667" t="s">
        <v>999</v>
      </c>
      <c r="D2667" t="s">
        <v>1012</v>
      </c>
      <c r="E2667" t="s">
        <v>998</v>
      </c>
      <c r="F2667">
        <v>2032</v>
      </c>
      <c r="G2667" t="s">
        <v>940</v>
      </c>
      <c r="H2667">
        <v>1.6725099644065401E-3</v>
      </c>
      <c r="I2667">
        <f>IF(E2667="N2O",H2667*About!$B$96,IF('EPA non-CO2 Data'!E2667="CH4",'EPA non-CO2 Data'!H2667*About!$B$95,1))</f>
        <v>1</v>
      </c>
      <c r="J2667" t="str">
        <f>VLOOKUP(CONCATENATE(B2667,C2667,D2667),'EPA Source to Industry Map'!$D$2:$E$35,2,FALSE)</f>
        <v>chemicals 20</v>
      </c>
      <c r="K2667" t="str">
        <f t="shared" si="41"/>
        <v>F-gases</v>
      </c>
    </row>
    <row r="2668" spans="1:11" x14ac:dyDescent="0.35">
      <c r="A2668" t="s">
        <v>74</v>
      </c>
      <c r="B2668" t="s">
        <v>994</v>
      </c>
      <c r="C2668" t="s">
        <v>999</v>
      </c>
      <c r="D2668" t="s">
        <v>1012</v>
      </c>
      <c r="E2668" t="s">
        <v>998</v>
      </c>
      <c r="F2668">
        <v>2033</v>
      </c>
      <c r="G2668" t="s">
        <v>940</v>
      </c>
      <c r="H2668">
        <v>1.70570657936009E-3</v>
      </c>
      <c r="I2668">
        <f>IF(E2668="N2O",H2668*About!$B$96,IF('EPA non-CO2 Data'!E2668="CH4",'EPA non-CO2 Data'!H2668*About!$B$95,1))</f>
        <v>1</v>
      </c>
      <c r="J2668" t="str">
        <f>VLOOKUP(CONCATENATE(B2668,C2668,D2668),'EPA Source to Industry Map'!$D$2:$E$35,2,FALSE)</f>
        <v>chemicals 20</v>
      </c>
      <c r="K2668" t="str">
        <f t="shared" si="41"/>
        <v>F-gases</v>
      </c>
    </row>
    <row r="2669" spans="1:11" x14ac:dyDescent="0.35">
      <c r="A2669" t="s">
        <v>74</v>
      </c>
      <c r="B2669" t="s">
        <v>994</v>
      </c>
      <c r="C2669" t="s">
        <v>999</v>
      </c>
      <c r="D2669" t="s">
        <v>1012</v>
      </c>
      <c r="E2669" t="s">
        <v>998</v>
      </c>
      <c r="F2669">
        <v>2034</v>
      </c>
      <c r="G2669" t="s">
        <v>940</v>
      </c>
      <c r="H2669">
        <v>1.73890319431364E-3</v>
      </c>
      <c r="I2669">
        <f>IF(E2669="N2O",H2669*About!$B$96,IF('EPA non-CO2 Data'!E2669="CH4",'EPA non-CO2 Data'!H2669*About!$B$95,1))</f>
        <v>1</v>
      </c>
      <c r="J2669" t="str">
        <f>VLOOKUP(CONCATENATE(B2669,C2669,D2669),'EPA Source to Industry Map'!$D$2:$E$35,2,FALSE)</f>
        <v>chemicals 20</v>
      </c>
      <c r="K2669" t="str">
        <f t="shared" si="41"/>
        <v>F-gases</v>
      </c>
    </row>
    <row r="2670" spans="1:11" x14ac:dyDescent="0.35">
      <c r="A2670" t="s">
        <v>74</v>
      </c>
      <c r="B2670" t="s">
        <v>994</v>
      </c>
      <c r="C2670" t="s">
        <v>999</v>
      </c>
      <c r="D2670" t="s">
        <v>1012</v>
      </c>
      <c r="E2670" t="s">
        <v>998</v>
      </c>
      <c r="F2670">
        <v>2035</v>
      </c>
      <c r="G2670" t="s">
        <v>940</v>
      </c>
      <c r="H2670">
        <v>1.77209980926719E-3</v>
      </c>
      <c r="I2670">
        <f>IF(E2670="N2O",H2670*About!$B$96,IF('EPA non-CO2 Data'!E2670="CH4",'EPA non-CO2 Data'!H2670*About!$B$95,1))</f>
        <v>1</v>
      </c>
      <c r="J2670" t="str">
        <f>VLOOKUP(CONCATENATE(B2670,C2670,D2670),'EPA Source to Industry Map'!$D$2:$E$35,2,FALSE)</f>
        <v>chemicals 20</v>
      </c>
      <c r="K2670" t="str">
        <f t="shared" si="41"/>
        <v>F-gases</v>
      </c>
    </row>
    <row r="2671" spans="1:11" x14ac:dyDescent="0.35">
      <c r="A2671" t="s">
        <v>74</v>
      </c>
      <c r="B2671" t="s">
        <v>994</v>
      </c>
      <c r="C2671" t="s">
        <v>999</v>
      </c>
      <c r="D2671" t="s">
        <v>1012</v>
      </c>
      <c r="E2671" t="s">
        <v>998</v>
      </c>
      <c r="F2671">
        <v>2036</v>
      </c>
      <c r="G2671" t="s">
        <v>940</v>
      </c>
      <c r="H2671">
        <v>1.8075012295587999E-3</v>
      </c>
      <c r="I2671">
        <f>IF(E2671="N2O",H2671*About!$B$96,IF('EPA non-CO2 Data'!E2671="CH4",'EPA non-CO2 Data'!H2671*About!$B$95,1))</f>
        <v>1</v>
      </c>
      <c r="J2671" t="str">
        <f>VLOOKUP(CONCATENATE(B2671,C2671,D2671),'EPA Source to Industry Map'!$D$2:$E$35,2,FALSE)</f>
        <v>chemicals 20</v>
      </c>
      <c r="K2671" t="str">
        <f t="shared" si="41"/>
        <v>F-gases</v>
      </c>
    </row>
    <row r="2672" spans="1:11" x14ac:dyDescent="0.35">
      <c r="A2672" t="s">
        <v>74</v>
      </c>
      <c r="B2672" t="s">
        <v>994</v>
      </c>
      <c r="C2672" t="s">
        <v>999</v>
      </c>
      <c r="D2672" t="s">
        <v>1012</v>
      </c>
      <c r="E2672" t="s">
        <v>998</v>
      </c>
      <c r="F2672">
        <v>2037</v>
      </c>
      <c r="G2672" t="s">
        <v>940</v>
      </c>
      <c r="H2672">
        <v>1.84290264985041E-3</v>
      </c>
      <c r="I2672">
        <f>IF(E2672="N2O",H2672*About!$B$96,IF('EPA non-CO2 Data'!E2672="CH4",'EPA non-CO2 Data'!H2672*About!$B$95,1))</f>
        <v>1</v>
      </c>
      <c r="J2672" t="str">
        <f>VLOOKUP(CONCATENATE(B2672,C2672,D2672),'EPA Source to Industry Map'!$D$2:$E$35,2,FALSE)</f>
        <v>chemicals 20</v>
      </c>
      <c r="K2672" t="str">
        <f t="shared" si="41"/>
        <v>F-gases</v>
      </c>
    </row>
    <row r="2673" spans="1:11" x14ac:dyDescent="0.35">
      <c r="A2673" t="s">
        <v>74</v>
      </c>
      <c r="B2673" t="s">
        <v>994</v>
      </c>
      <c r="C2673" t="s">
        <v>999</v>
      </c>
      <c r="D2673" t="s">
        <v>1012</v>
      </c>
      <c r="E2673" t="s">
        <v>998</v>
      </c>
      <c r="F2673">
        <v>2038</v>
      </c>
      <c r="G2673" t="s">
        <v>940</v>
      </c>
      <c r="H2673">
        <v>1.8783040701420199E-3</v>
      </c>
      <c r="I2673">
        <f>IF(E2673="N2O",H2673*About!$B$96,IF('EPA non-CO2 Data'!E2673="CH4",'EPA non-CO2 Data'!H2673*About!$B$95,1))</f>
        <v>1</v>
      </c>
      <c r="J2673" t="str">
        <f>VLOOKUP(CONCATENATE(B2673,C2673,D2673),'EPA Source to Industry Map'!$D$2:$E$35,2,FALSE)</f>
        <v>chemicals 20</v>
      </c>
      <c r="K2673" t="str">
        <f t="shared" si="41"/>
        <v>F-gases</v>
      </c>
    </row>
    <row r="2674" spans="1:11" x14ac:dyDescent="0.35">
      <c r="A2674" t="s">
        <v>74</v>
      </c>
      <c r="B2674" t="s">
        <v>994</v>
      </c>
      <c r="C2674" t="s">
        <v>999</v>
      </c>
      <c r="D2674" t="s">
        <v>1012</v>
      </c>
      <c r="E2674" t="s">
        <v>998</v>
      </c>
      <c r="F2674">
        <v>2039</v>
      </c>
      <c r="G2674" t="s">
        <v>940</v>
      </c>
      <c r="H2674">
        <v>1.91370549043363E-3</v>
      </c>
      <c r="I2674">
        <f>IF(E2674="N2O",H2674*About!$B$96,IF('EPA non-CO2 Data'!E2674="CH4",'EPA non-CO2 Data'!H2674*About!$B$95,1))</f>
        <v>1</v>
      </c>
      <c r="J2674" t="str">
        <f>VLOOKUP(CONCATENATE(B2674,C2674,D2674),'EPA Source to Industry Map'!$D$2:$E$35,2,FALSE)</f>
        <v>chemicals 20</v>
      </c>
      <c r="K2674" t="str">
        <f t="shared" si="41"/>
        <v>F-gases</v>
      </c>
    </row>
    <row r="2675" spans="1:11" x14ac:dyDescent="0.35">
      <c r="A2675" t="s">
        <v>74</v>
      </c>
      <c r="B2675" t="s">
        <v>994</v>
      </c>
      <c r="C2675" t="s">
        <v>999</v>
      </c>
      <c r="D2675" t="s">
        <v>1012</v>
      </c>
      <c r="E2675" t="s">
        <v>998</v>
      </c>
      <c r="F2675">
        <v>2040</v>
      </c>
      <c r="G2675" t="s">
        <v>940</v>
      </c>
      <c r="H2675">
        <v>1.9491069107252399E-3</v>
      </c>
      <c r="I2675">
        <f>IF(E2675="N2O",H2675*About!$B$96,IF('EPA non-CO2 Data'!E2675="CH4",'EPA non-CO2 Data'!H2675*About!$B$95,1))</f>
        <v>1</v>
      </c>
      <c r="J2675" t="str">
        <f>VLOOKUP(CONCATENATE(B2675,C2675,D2675),'EPA Source to Industry Map'!$D$2:$E$35,2,FALSE)</f>
        <v>chemicals 20</v>
      </c>
      <c r="K2675" t="str">
        <f t="shared" si="41"/>
        <v>F-gases</v>
      </c>
    </row>
    <row r="2676" spans="1:11" x14ac:dyDescent="0.35">
      <c r="A2676" t="s">
        <v>74</v>
      </c>
      <c r="B2676" t="s">
        <v>994</v>
      </c>
      <c r="C2676" t="s">
        <v>999</v>
      </c>
      <c r="D2676" t="s">
        <v>1012</v>
      </c>
      <c r="E2676" t="s">
        <v>998</v>
      </c>
      <c r="F2676">
        <v>2041</v>
      </c>
      <c r="G2676" t="s">
        <v>940</v>
      </c>
      <c r="H2676">
        <v>1.9871349500151601E-3</v>
      </c>
      <c r="I2676">
        <f>IF(E2676="N2O",H2676*About!$B$96,IF('EPA non-CO2 Data'!E2676="CH4",'EPA non-CO2 Data'!H2676*About!$B$95,1))</f>
        <v>1</v>
      </c>
      <c r="J2676" t="str">
        <f>VLOOKUP(CONCATENATE(B2676,C2676,D2676),'EPA Source to Industry Map'!$D$2:$E$35,2,FALSE)</f>
        <v>chemicals 20</v>
      </c>
      <c r="K2676" t="str">
        <f t="shared" si="41"/>
        <v>F-gases</v>
      </c>
    </row>
    <row r="2677" spans="1:11" x14ac:dyDescent="0.35">
      <c r="A2677" t="s">
        <v>74</v>
      </c>
      <c r="B2677" t="s">
        <v>994</v>
      </c>
      <c r="C2677" t="s">
        <v>999</v>
      </c>
      <c r="D2677" t="s">
        <v>1012</v>
      </c>
      <c r="E2677" t="s">
        <v>998</v>
      </c>
      <c r="F2677">
        <v>2042</v>
      </c>
      <c r="G2677" t="s">
        <v>940</v>
      </c>
      <c r="H2677">
        <v>2.0251629893050702E-3</v>
      </c>
      <c r="I2677">
        <f>IF(E2677="N2O",H2677*About!$B$96,IF('EPA non-CO2 Data'!E2677="CH4",'EPA non-CO2 Data'!H2677*About!$B$95,1))</f>
        <v>1</v>
      </c>
      <c r="J2677" t="str">
        <f>VLOOKUP(CONCATENATE(B2677,C2677,D2677),'EPA Source to Industry Map'!$D$2:$E$35,2,FALSE)</f>
        <v>chemicals 20</v>
      </c>
      <c r="K2677" t="str">
        <f t="shared" si="41"/>
        <v>F-gases</v>
      </c>
    </row>
    <row r="2678" spans="1:11" x14ac:dyDescent="0.35">
      <c r="A2678" t="s">
        <v>74</v>
      </c>
      <c r="B2678" t="s">
        <v>994</v>
      </c>
      <c r="C2678" t="s">
        <v>999</v>
      </c>
      <c r="D2678" t="s">
        <v>1012</v>
      </c>
      <c r="E2678" t="s">
        <v>998</v>
      </c>
      <c r="F2678">
        <v>2043</v>
      </c>
      <c r="G2678" t="s">
        <v>940</v>
      </c>
      <c r="H2678">
        <v>2.0631910285949899E-3</v>
      </c>
      <c r="I2678">
        <f>IF(E2678="N2O",H2678*About!$B$96,IF('EPA non-CO2 Data'!E2678="CH4",'EPA non-CO2 Data'!H2678*About!$B$95,1))</f>
        <v>1</v>
      </c>
      <c r="J2678" t="str">
        <f>VLOOKUP(CONCATENATE(B2678,C2678,D2678),'EPA Source to Industry Map'!$D$2:$E$35,2,FALSE)</f>
        <v>chemicals 20</v>
      </c>
      <c r="K2678" t="str">
        <f t="shared" si="41"/>
        <v>F-gases</v>
      </c>
    </row>
    <row r="2679" spans="1:11" x14ac:dyDescent="0.35">
      <c r="A2679" t="s">
        <v>74</v>
      </c>
      <c r="B2679" t="s">
        <v>994</v>
      </c>
      <c r="C2679" t="s">
        <v>999</v>
      </c>
      <c r="D2679" t="s">
        <v>1012</v>
      </c>
      <c r="E2679" t="s">
        <v>998</v>
      </c>
      <c r="F2679">
        <v>2044</v>
      </c>
      <c r="G2679" t="s">
        <v>940</v>
      </c>
      <c r="H2679">
        <v>2.1012190678849E-3</v>
      </c>
      <c r="I2679">
        <f>IF(E2679="N2O",H2679*About!$B$96,IF('EPA non-CO2 Data'!E2679="CH4",'EPA non-CO2 Data'!H2679*About!$B$95,1))</f>
        <v>1</v>
      </c>
      <c r="J2679" t="str">
        <f>VLOOKUP(CONCATENATE(B2679,C2679,D2679),'EPA Source to Industry Map'!$D$2:$E$35,2,FALSE)</f>
        <v>chemicals 20</v>
      </c>
      <c r="K2679" t="str">
        <f t="shared" si="41"/>
        <v>F-gases</v>
      </c>
    </row>
    <row r="2680" spans="1:11" x14ac:dyDescent="0.35">
      <c r="A2680" t="s">
        <v>74</v>
      </c>
      <c r="B2680" t="s">
        <v>994</v>
      </c>
      <c r="C2680" t="s">
        <v>999</v>
      </c>
      <c r="D2680" t="s">
        <v>1012</v>
      </c>
      <c r="E2680" t="s">
        <v>998</v>
      </c>
      <c r="F2680">
        <v>2045</v>
      </c>
      <c r="G2680" t="s">
        <v>940</v>
      </c>
      <c r="H2680">
        <v>2.1392471071748102E-3</v>
      </c>
      <c r="I2680">
        <f>IF(E2680="N2O",H2680*About!$B$96,IF('EPA non-CO2 Data'!E2680="CH4",'EPA non-CO2 Data'!H2680*About!$B$95,1))</f>
        <v>1</v>
      </c>
      <c r="J2680" t="str">
        <f>VLOOKUP(CONCATENATE(B2680,C2680,D2680),'EPA Source to Industry Map'!$D$2:$E$35,2,FALSE)</f>
        <v>chemicals 20</v>
      </c>
      <c r="K2680" t="str">
        <f t="shared" si="41"/>
        <v>F-gases</v>
      </c>
    </row>
    <row r="2681" spans="1:11" x14ac:dyDescent="0.35">
      <c r="A2681" t="s">
        <v>74</v>
      </c>
      <c r="B2681" t="s">
        <v>994</v>
      </c>
      <c r="C2681" t="s">
        <v>999</v>
      </c>
      <c r="D2681" t="s">
        <v>1012</v>
      </c>
      <c r="E2681" t="s">
        <v>998</v>
      </c>
      <c r="F2681">
        <v>2046</v>
      </c>
      <c r="G2681" t="s">
        <v>940</v>
      </c>
      <c r="H2681">
        <v>2.18049632651671E-3</v>
      </c>
      <c r="I2681">
        <f>IF(E2681="N2O",H2681*About!$B$96,IF('EPA non-CO2 Data'!E2681="CH4",'EPA non-CO2 Data'!H2681*About!$B$95,1))</f>
        <v>1</v>
      </c>
      <c r="J2681" t="str">
        <f>VLOOKUP(CONCATENATE(B2681,C2681,D2681),'EPA Source to Industry Map'!$D$2:$E$35,2,FALSE)</f>
        <v>chemicals 20</v>
      </c>
      <c r="K2681" t="str">
        <f t="shared" si="41"/>
        <v>F-gases</v>
      </c>
    </row>
    <row r="2682" spans="1:11" x14ac:dyDescent="0.35">
      <c r="A2682" t="s">
        <v>74</v>
      </c>
      <c r="B2682" t="s">
        <v>994</v>
      </c>
      <c r="C2682" t="s">
        <v>999</v>
      </c>
      <c r="D2682" t="s">
        <v>1012</v>
      </c>
      <c r="E2682" t="s">
        <v>998</v>
      </c>
      <c r="F2682">
        <v>2047</v>
      </c>
      <c r="G2682" t="s">
        <v>940</v>
      </c>
      <c r="H2682">
        <v>2.2217455458585999E-3</v>
      </c>
      <c r="I2682">
        <f>IF(E2682="N2O",H2682*About!$B$96,IF('EPA non-CO2 Data'!E2682="CH4",'EPA non-CO2 Data'!H2682*About!$B$95,1))</f>
        <v>1</v>
      </c>
      <c r="J2682" t="str">
        <f>VLOOKUP(CONCATENATE(B2682,C2682,D2682),'EPA Source to Industry Map'!$D$2:$E$35,2,FALSE)</f>
        <v>chemicals 20</v>
      </c>
      <c r="K2682" t="str">
        <f t="shared" si="41"/>
        <v>F-gases</v>
      </c>
    </row>
    <row r="2683" spans="1:11" x14ac:dyDescent="0.35">
      <c r="A2683" t="s">
        <v>74</v>
      </c>
      <c r="B2683" t="s">
        <v>994</v>
      </c>
      <c r="C2683" t="s">
        <v>999</v>
      </c>
      <c r="D2683" t="s">
        <v>1012</v>
      </c>
      <c r="E2683" t="s">
        <v>998</v>
      </c>
      <c r="F2683">
        <v>2048</v>
      </c>
      <c r="G2683" t="s">
        <v>940</v>
      </c>
      <c r="H2683">
        <v>2.2629947652004902E-3</v>
      </c>
      <c r="I2683">
        <f>IF(E2683="N2O",H2683*About!$B$96,IF('EPA non-CO2 Data'!E2683="CH4",'EPA non-CO2 Data'!H2683*About!$B$95,1))</f>
        <v>1</v>
      </c>
      <c r="J2683" t="str">
        <f>VLOOKUP(CONCATENATE(B2683,C2683,D2683),'EPA Source to Industry Map'!$D$2:$E$35,2,FALSE)</f>
        <v>chemicals 20</v>
      </c>
      <c r="K2683" t="str">
        <f t="shared" si="41"/>
        <v>F-gases</v>
      </c>
    </row>
    <row r="2684" spans="1:11" x14ac:dyDescent="0.35">
      <c r="A2684" t="s">
        <v>74</v>
      </c>
      <c r="B2684" t="s">
        <v>994</v>
      </c>
      <c r="C2684" t="s">
        <v>999</v>
      </c>
      <c r="D2684" t="s">
        <v>1012</v>
      </c>
      <c r="E2684" t="s">
        <v>998</v>
      </c>
      <c r="F2684">
        <v>2049</v>
      </c>
      <c r="G2684" t="s">
        <v>940</v>
      </c>
      <c r="H2684">
        <v>2.30424398454238E-3</v>
      </c>
      <c r="I2684">
        <f>IF(E2684="N2O",H2684*About!$B$96,IF('EPA non-CO2 Data'!E2684="CH4",'EPA non-CO2 Data'!H2684*About!$B$95,1))</f>
        <v>1</v>
      </c>
      <c r="J2684" t="str">
        <f>VLOOKUP(CONCATENATE(B2684,C2684,D2684),'EPA Source to Industry Map'!$D$2:$E$35,2,FALSE)</f>
        <v>chemicals 20</v>
      </c>
      <c r="K2684" t="str">
        <f t="shared" si="41"/>
        <v>F-gases</v>
      </c>
    </row>
    <row r="2685" spans="1:11" x14ac:dyDescent="0.35">
      <c r="A2685" t="s">
        <v>74</v>
      </c>
      <c r="B2685" t="s">
        <v>994</v>
      </c>
      <c r="C2685" t="s">
        <v>999</v>
      </c>
      <c r="D2685" t="s">
        <v>1012</v>
      </c>
      <c r="E2685" t="s">
        <v>998</v>
      </c>
      <c r="F2685">
        <v>2050</v>
      </c>
      <c r="G2685" t="s">
        <v>940</v>
      </c>
      <c r="H2685">
        <v>2.3454932038842798E-3</v>
      </c>
      <c r="I2685">
        <f>IF(E2685="N2O",H2685*About!$B$96,IF('EPA non-CO2 Data'!E2685="CH4",'EPA non-CO2 Data'!H2685*About!$B$95,1))</f>
        <v>1</v>
      </c>
      <c r="J2685" t="str">
        <f>VLOOKUP(CONCATENATE(B2685,C2685,D2685),'EPA Source to Industry Map'!$D$2:$E$35,2,FALSE)</f>
        <v>chemicals 20</v>
      </c>
      <c r="K2685" t="str">
        <f t="shared" si="41"/>
        <v>F-gases</v>
      </c>
    </row>
    <row r="2686" spans="1:11" x14ac:dyDescent="0.35">
      <c r="A2686" t="s">
        <v>74</v>
      </c>
      <c r="B2686" t="s">
        <v>1013</v>
      </c>
      <c r="C2686" t="s">
        <v>1014</v>
      </c>
      <c r="D2686" t="s">
        <v>1015</v>
      </c>
      <c r="E2686" t="s">
        <v>876</v>
      </c>
      <c r="F2686">
        <v>1990</v>
      </c>
      <c r="G2686" t="s">
        <v>940</v>
      </c>
      <c r="H2686">
        <v>8.16870409120083</v>
      </c>
      <c r="I2686">
        <f>IF(E2686="N2O",H2686*About!$B$96,IF('EPA non-CO2 Data'!E2686="CH4",'EPA non-CO2 Data'!H2686*About!$B$95,1))</f>
        <v>9.1489485821449303</v>
      </c>
      <c r="J2686" t="str">
        <f>VLOOKUP(CONCATENATE(B2686,C2686,D2686),'EPA Source to Industry Map'!$D$2:$E$35,2,FALSE)</f>
        <v>water and waste 36T39</v>
      </c>
      <c r="K2686" t="str">
        <f t="shared" si="41"/>
        <v>CH4</v>
      </c>
    </row>
    <row r="2687" spans="1:11" x14ac:dyDescent="0.35">
      <c r="A2687" t="s">
        <v>74</v>
      </c>
      <c r="B2687" t="s">
        <v>1013</v>
      </c>
      <c r="C2687" t="s">
        <v>1014</v>
      </c>
      <c r="D2687" t="s">
        <v>1016</v>
      </c>
      <c r="E2687" t="s">
        <v>876</v>
      </c>
      <c r="F2687">
        <v>1990</v>
      </c>
      <c r="G2687" t="s">
        <v>940</v>
      </c>
      <c r="H2687">
        <v>8.5793481087991701</v>
      </c>
      <c r="I2687">
        <f>IF(E2687="N2O",H2687*About!$B$96,IF('EPA non-CO2 Data'!E2687="CH4",'EPA non-CO2 Data'!H2687*About!$B$95,1))</f>
        <v>9.6088698818550711</v>
      </c>
      <c r="J2687" t="str">
        <f>VLOOKUP(CONCATENATE(B2687,C2687,D2687),'EPA Source to Industry Map'!$D$2:$E$35,2,FALSE)</f>
        <v>water and waste 36T39</v>
      </c>
      <c r="K2687" t="str">
        <f t="shared" si="41"/>
        <v>CH4</v>
      </c>
    </row>
    <row r="2688" spans="1:11" x14ac:dyDescent="0.35">
      <c r="A2688" t="s">
        <v>74</v>
      </c>
      <c r="B2688" t="s">
        <v>1013</v>
      </c>
      <c r="C2688" t="s">
        <v>1014</v>
      </c>
      <c r="D2688" t="s">
        <v>1015</v>
      </c>
      <c r="E2688" t="s">
        <v>876</v>
      </c>
      <c r="F2688">
        <v>1991</v>
      </c>
      <c r="G2688" t="s">
        <v>940</v>
      </c>
      <c r="H2688">
        <v>8.3546773337576692</v>
      </c>
      <c r="I2688">
        <f>IF(E2688="N2O",H2688*About!$B$96,IF('EPA non-CO2 Data'!E2688="CH4",'EPA non-CO2 Data'!H2688*About!$B$95,1))</f>
        <v>9.3572386138085903</v>
      </c>
      <c r="J2688" t="str">
        <f>VLOOKUP(CONCATENATE(B2688,C2688,D2688),'EPA Source to Industry Map'!$D$2:$E$35,2,FALSE)</f>
        <v>water and waste 36T39</v>
      </c>
      <c r="K2688" t="str">
        <f t="shared" si="41"/>
        <v>CH4</v>
      </c>
    </row>
    <row r="2689" spans="1:11" x14ac:dyDescent="0.35">
      <c r="A2689" t="s">
        <v>74</v>
      </c>
      <c r="B2689" t="s">
        <v>1013</v>
      </c>
      <c r="C2689" t="s">
        <v>1014</v>
      </c>
      <c r="D2689" t="s">
        <v>1016</v>
      </c>
      <c r="E2689" t="s">
        <v>876</v>
      </c>
      <c r="F2689">
        <v>1991</v>
      </c>
      <c r="G2689" t="s">
        <v>940</v>
      </c>
      <c r="H2689">
        <v>8.6968647412423294</v>
      </c>
      <c r="I2689">
        <f>IF(E2689="N2O",H2689*About!$B$96,IF('EPA non-CO2 Data'!E2689="CH4",'EPA non-CO2 Data'!H2689*About!$B$95,1))</f>
        <v>9.74048851019141</v>
      </c>
      <c r="J2689" t="str">
        <f>VLOOKUP(CONCATENATE(B2689,C2689,D2689),'EPA Source to Industry Map'!$D$2:$E$35,2,FALSE)</f>
        <v>water and waste 36T39</v>
      </c>
      <c r="K2689" t="str">
        <f t="shared" si="41"/>
        <v>CH4</v>
      </c>
    </row>
    <row r="2690" spans="1:11" x14ac:dyDescent="0.35">
      <c r="A2690" t="s">
        <v>74</v>
      </c>
      <c r="B2690" t="s">
        <v>1013</v>
      </c>
      <c r="C2690" t="s">
        <v>1014</v>
      </c>
      <c r="D2690" t="s">
        <v>1015</v>
      </c>
      <c r="E2690" t="s">
        <v>876</v>
      </c>
      <c r="F2690">
        <v>1992</v>
      </c>
      <c r="G2690" t="s">
        <v>940</v>
      </c>
      <c r="H2690">
        <v>8.4772320472429001</v>
      </c>
      <c r="I2690">
        <f>IF(E2690="N2O",H2690*About!$B$96,IF('EPA non-CO2 Data'!E2690="CH4",'EPA non-CO2 Data'!H2690*About!$B$95,1))</f>
        <v>9.4944998929120494</v>
      </c>
      <c r="J2690" t="str">
        <f>VLOOKUP(CONCATENATE(B2690,C2690,D2690),'EPA Source to Industry Map'!$D$2:$E$35,2,FALSE)</f>
        <v>water and waste 36T39</v>
      </c>
      <c r="K2690" t="str">
        <f t="shared" si="41"/>
        <v>CH4</v>
      </c>
    </row>
    <row r="2691" spans="1:11" x14ac:dyDescent="0.35">
      <c r="A2691" t="s">
        <v>74</v>
      </c>
      <c r="B2691" t="s">
        <v>1013</v>
      </c>
      <c r="C2691" t="s">
        <v>1014</v>
      </c>
      <c r="D2691" t="s">
        <v>1016</v>
      </c>
      <c r="E2691" t="s">
        <v>876</v>
      </c>
      <c r="F2691">
        <v>1992</v>
      </c>
      <c r="G2691" t="s">
        <v>940</v>
      </c>
      <c r="H2691">
        <v>8.7497891527570992</v>
      </c>
      <c r="I2691">
        <f>IF(E2691="N2O",H2691*About!$B$96,IF('EPA non-CO2 Data'!E2691="CH4",'EPA non-CO2 Data'!H2691*About!$B$95,1))</f>
        <v>9.7997638510879526</v>
      </c>
      <c r="J2691" t="str">
        <f>VLOOKUP(CONCATENATE(B2691,C2691,D2691),'EPA Source to Industry Map'!$D$2:$E$35,2,FALSE)</f>
        <v>water and waste 36T39</v>
      </c>
      <c r="K2691" t="str">
        <f t="shared" ref="K2691:K2754" si="42">IF(E2691="N2O","N2O",IF(E2691="CH4","CH4","F-gases"))</f>
        <v>CH4</v>
      </c>
    </row>
    <row r="2692" spans="1:11" x14ac:dyDescent="0.35">
      <c r="A2692" t="s">
        <v>74</v>
      </c>
      <c r="B2692" t="s">
        <v>1013</v>
      </c>
      <c r="C2692" t="s">
        <v>1014</v>
      </c>
      <c r="D2692" t="s">
        <v>1015</v>
      </c>
      <c r="E2692" t="s">
        <v>876</v>
      </c>
      <c r="F2692">
        <v>1993</v>
      </c>
      <c r="G2692" t="s">
        <v>940</v>
      </c>
      <c r="H2692">
        <v>8.5924698015461196</v>
      </c>
      <c r="I2692">
        <f>IF(E2692="N2O",H2692*About!$B$96,IF('EPA non-CO2 Data'!E2692="CH4",'EPA non-CO2 Data'!H2692*About!$B$95,1))</f>
        <v>9.6235661777316555</v>
      </c>
      <c r="J2692" t="str">
        <f>VLOOKUP(CONCATENATE(B2692,C2692,D2692),'EPA Source to Industry Map'!$D$2:$E$35,2,FALSE)</f>
        <v>water and waste 36T39</v>
      </c>
      <c r="K2692" t="str">
        <f t="shared" si="42"/>
        <v>CH4</v>
      </c>
    </row>
    <row r="2693" spans="1:11" x14ac:dyDescent="0.35">
      <c r="A2693" t="s">
        <v>74</v>
      </c>
      <c r="B2693" t="s">
        <v>1013</v>
      </c>
      <c r="C2693" t="s">
        <v>1014</v>
      </c>
      <c r="D2693" t="s">
        <v>1016</v>
      </c>
      <c r="E2693" t="s">
        <v>876</v>
      </c>
      <c r="F2693">
        <v>1993</v>
      </c>
      <c r="G2693" t="s">
        <v>940</v>
      </c>
      <c r="H2693">
        <v>8.7970766484538796</v>
      </c>
      <c r="I2693">
        <f>IF(E2693="N2O",H2693*About!$B$96,IF('EPA non-CO2 Data'!E2693="CH4",'EPA non-CO2 Data'!H2693*About!$B$95,1))</f>
        <v>9.8527258462683456</v>
      </c>
      <c r="J2693" t="str">
        <f>VLOOKUP(CONCATENATE(B2693,C2693,D2693),'EPA Source to Industry Map'!$D$2:$E$35,2,FALSE)</f>
        <v>water and waste 36T39</v>
      </c>
      <c r="K2693" t="str">
        <f t="shared" si="42"/>
        <v>CH4</v>
      </c>
    </row>
    <row r="2694" spans="1:11" x14ac:dyDescent="0.35">
      <c r="A2694" t="s">
        <v>74</v>
      </c>
      <c r="B2694" t="s">
        <v>1013</v>
      </c>
      <c r="C2694" t="s">
        <v>1014</v>
      </c>
      <c r="D2694" t="s">
        <v>1015</v>
      </c>
      <c r="E2694" t="s">
        <v>876</v>
      </c>
      <c r="F2694">
        <v>1994</v>
      </c>
      <c r="G2694" t="s">
        <v>940</v>
      </c>
      <c r="H2694">
        <v>8.6441198080519701</v>
      </c>
      <c r="I2694">
        <f>IF(E2694="N2O",H2694*About!$B$96,IF('EPA non-CO2 Data'!E2694="CH4",'EPA non-CO2 Data'!H2694*About!$B$95,1))</f>
        <v>9.6814141850182072</v>
      </c>
      <c r="J2694" t="str">
        <f>VLOOKUP(CONCATENATE(B2694,C2694,D2694),'EPA Source to Industry Map'!$D$2:$E$35,2,FALSE)</f>
        <v>water and waste 36T39</v>
      </c>
      <c r="K2694" t="str">
        <f t="shared" si="42"/>
        <v>CH4</v>
      </c>
    </row>
    <row r="2695" spans="1:11" x14ac:dyDescent="0.35">
      <c r="A2695" t="s">
        <v>74</v>
      </c>
      <c r="B2695" t="s">
        <v>1013</v>
      </c>
      <c r="C2695" t="s">
        <v>1014</v>
      </c>
      <c r="D2695" t="s">
        <v>1016</v>
      </c>
      <c r="E2695" t="s">
        <v>876</v>
      </c>
      <c r="F2695">
        <v>1994</v>
      </c>
      <c r="G2695" t="s">
        <v>940</v>
      </c>
      <c r="H2695">
        <v>8.7815915669480304</v>
      </c>
      <c r="I2695">
        <f>IF(E2695="N2O",H2695*About!$B$96,IF('EPA non-CO2 Data'!E2695="CH4",'EPA non-CO2 Data'!H2695*About!$B$95,1))</f>
        <v>9.8353825549817948</v>
      </c>
      <c r="J2695" t="str">
        <f>VLOOKUP(CONCATENATE(B2695,C2695,D2695),'EPA Source to Industry Map'!$D$2:$E$35,2,FALSE)</f>
        <v>water and waste 36T39</v>
      </c>
      <c r="K2695" t="str">
        <f t="shared" si="42"/>
        <v>CH4</v>
      </c>
    </row>
    <row r="2696" spans="1:11" x14ac:dyDescent="0.35">
      <c r="A2696" t="s">
        <v>74</v>
      </c>
      <c r="B2696" t="s">
        <v>1013</v>
      </c>
      <c r="C2696" t="s">
        <v>1014</v>
      </c>
      <c r="D2696" t="s">
        <v>1015</v>
      </c>
      <c r="E2696" t="s">
        <v>876</v>
      </c>
      <c r="F2696">
        <v>1995</v>
      </c>
      <c r="G2696" t="s">
        <v>940</v>
      </c>
      <c r="H2696">
        <v>8.6486972717416606</v>
      </c>
      <c r="I2696">
        <f>IF(E2696="N2O",H2696*About!$B$96,IF('EPA non-CO2 Data'!E2696="CH4",'EPA non-CO2 Data'!H2696*About!$B$95,1))</f>
        <v>9.6865409443506607</v>
      </c>
      <c r="J2696" t="str">
        <f>VLOOKUP(CONCATENATE(B2696,C2696,D2696),'EPA Source to Industry Map'!$D$2:$E$35,2,FALSE)</f>
        <v>water and waste 36T39</v>
      </c>
      <c r="K2696" t="str">
        <f t="shared" si="42"/>
        <v>CH4</v>
      </c>
    </row>
    <row r="2697" spans="1:11" x14ac:dyDescent="0.35">
      <c r="A2697" t="s">
        <v>74</v>
      </c>
      <c r="B2697" t="s">
        <v>1013</v>
      </c>
      <c r="C2697" t="s">
        <v>1014</v>
      </c>
      <c r="D2697" t="s">
        <v>1016</v>
      </c>
      <c r="E2697" t="s">
        <v>876</v>
      </c>
      <c r="F2697">
        <v>1995</v>
      </c>
      <c r="G2697" t="s">
        <v>940</v>
      </c>
      <c r="H2697">
        <v>8.7212826532583403</v>
      </c>
      <c r="I2697">
        <f>IF(E2697="N2O",H2697*About!$B$96,IF('EPA non-CO2 Data'!E2697="CH4",'EPA non-CO2 Data'!H2697*About!$B$95,1))</f>
        <v>9.767836571649342</v>
      </c>
      <c r="J2697" t="str">
        <f>VLOOKUP(CONCATENATE(B2697,C2697,D2697),'EPA Source to Industry Map'!$D$2:$E$35,2,FALSE)</f>
        <v>water and waste 36T39</v>
      </c>
      <c r="K2697" t="str">
        <f t="shared" si="42"/>
        <v>CH4</v>
      </c>
    </row>
    <row r="2698" spans="1:11" x14ac:dyDescent="0.35">
      <c r="A2698" t="s">
        <v>74</v>
      </c>
      <c r="B2698" t="s">
        <v>1013</v>
      </c>
      <c r="C2698" t="s">
        <v>1014</v>
      </c>
      <c r="D2698" t="s">
        <v>1015</v>
      </c>
      <c r="E2698" t="s">
        <v>876</v>
      </c>
      <c r="F2698">
        <v>1996</v>
      </c>
      <c r="G2698" t="s">
        <v>940</v>
      </c>
      <c r="H2698">
        <v>8.6663014832873895</v>
      </c>
      <c r="I2698">
        <f>IF(E2698="N2O",H2698*About!$B$96,IF('EPA non-CO2 Data'!E2698="CH4",'EPA non-CO2 Data'!H2698*About!$B$95,1))</f>
        <v>9.7062576612818763</v>
      </c>
      <c r="J2698" t="str">
        <f>VLOOKUP(CONCATENATE(B2698,C2698,D2698),'EPA Source to Industry Map'!$D$2:$E$35,2,FALSE)</f>
        <v>water and waste 36T39</v>
      </c>
      <c r="K2698" t="str">
        <f t="shared" si="42"/>
        <v>CH4</v>
      </c>
    </row>
    <row r="2699" spans="1:11" x14ac:dyDescent="0.35">
      <c r="A2699" t="s">
        <v>74</v>
      </c>
      <c r="B2699" t="s">
        <v>1013</v>
      </c>
      <c r="C2699" t="s">
        <v>1014</v>
      </c>
      <c r="D2699" t="s">
        <v>1016</v>
      </c>
      <c r="E2699" t="s">
        <v>876</v>
      </c>
      <c r="F2699">
        <v>1996</v>
      </c>
      <c r="G2699" t="s">
        <v>940</v>
      </c>
      <c r="H2699">
        <v>8.6269598667126104</v>
      </c>
      <c r="I2699">
        <f>IF(E2699="N2O",H2699*About!$B$96,IF('EPA non-CO2 Data'!E2699="CH4",'EPA non-CO2 Data'!H2699*About!$B$95,1))</f>
        <v>9.6621950507181253</v>
      </c>
      <c r="J2699" t="str">
        <f>VLOOKUP(CONCATENATE(B2699,C2699,D2699),'EPA Source to Industry Map'!$D$2:$E$35,2,FALSE)</f>
        <v>water and waste 36T39</v>
      </c>
      <c r="K2699" t="str">
        <f t="shared" si="42"/>
        <v>CH4</v>
      </c>
    </row>
    <row r="2700" spans="1:11" x14ac:dyDescent="0.35">
      <c r="A2700" t="s">
        <v>74</v>
      </c>
      <c r="B2700" t="s">
        <v>1013</v>
      </c>
      <c r="C2700" t="s">
        <v>1014</v>
      </c>
      <c r="D2700" t="s">
        <v>1015</v>
      </c>
      <c r="E2700" t="s">
        <v>876</v>
      </c>
      <c r="F2700">
        <v>1997</v>
      </c>
      <c r="G2700" t="s">
        <v>940</v>
      </c>
      <c r="H2700">
        <v>8.8618989320441202</v>
      </c>
      <c r="I2700">
        <f>IF(E2700="N2O",H2700*About!$B$96,IF('EPA non-CO2 Data'!E2700="CH4",'EPA non-CO2 Data'!H2700*About!$B$95,1))</f>
        <v>9.9253268038894156</v>
      </c>
      <c r="J2700" t="str">
        <f>VLOOKUP(CONCATENATE(B2700,C2700,D2700),'EPA Source to Industry Map'!$D$2:$E$35,2,FALSE)</f>
        <v>water and waste 36T39</v>
      </c>
      <c r="K2700" t="str">
        <f t="shared" si="42"/>
        <v>CH4</v>
      </c>
    </row>
    <row r="2701" spans="1:11" x14ac:dyDescent="0.35">
      <c r="A2701" t="s">
        <v>74</v>
      </c>
      <c r="B2701" t="s">
        <v>1013</v>
      </c>
      <c r="C2701" t="s">
        <v>1014</v>
      </c>
      <c r="D2701" t="s">
        <v>1016</v>
      </c>
      <c r="E2701" t="s">
        <v>876</v>
      </c>
      <c r="F2701">
        <v>1997</v>
      </c>
      <c r="G2701" t="s">
        <v>940</v>
      </c>
      <c r="H2701">
        <v>8.7133763929558796</v>
      </c>
      <c r="I2701">
        <f>IF(E2701="N2O",H2701*About!$B$96,IF('EPA non-CO2 Data'!E2701="CH4",'EPA non-CO2 Data'!H2701*About!$B$95,1))</f>
        <v>9.7589815601105858</v>
      </c>
      <c r="J2701" t="str">
        <f>VLOOKUP(CONCATENATE(B2701,C2701,D2701),'EPA Source to Industry Map'!$D$2:$E$35,2,FALSE)</f>
        <v>water and waste 36T39</v>
      </c>
      <c r="K2701" t="str">
        <f t="shared" si="42"/>
        <v>CH4</v>
      </c>
    </row>
    <row r="2702" spans="1:11" x14ac:dyDescent="0.35">
      <c r="A2702" t="s">
        <v>74</v>
      </c>
      <c r="B2702" t="s">
        <v>1013</v>
      </c>
      <c r="C2702" t="s">
        <v>1014</v>
      </c>
      <c r="D2702" t="s">
        <v>1015</v>
      </c>
      <c r="E2702" t="s">
        <v>876</v>
      </c>
      <c r="F2702">
        <v>1998</v>
      </c>
      <c r="G2702" t="s">
        <v>940</v>
      </c>
      <c r="H2702">
        <v>9.0518848084156502</v>
      </c>
      <c r="I2702">
        <f>IF(E2702="N2O",H2702*About!$B$96,IF('EPA non-CO2 Data'!E2702="CH4",'EPA non-CO2 Data'!H2702*About!$B$95,1))</f>
        <v>10.138110985425529</v>
      </c>
      <c r="J2702" t="str">
        <f>VLOOKUP(CONCATENATE(B2702,C2702,D2702),'EPA Source to Industry Map'!$D$2:$E$35,2,FALSE)</f>
        <v>water and waste 36T39</v>
      </c>
      <c r="K2702" t="str">
        <f t="shared" si="42"/>
        <v>CH4</v>
      </c>
    </row>
    <row r="2703" spans="1:11" x14ac:dyDescent="0.35">
      <c r="A2703" t="s">
        <v>74</v>
      </c>
      <c r="B2703" t="s">
        <v>1013</v>
      </c>
      <c r="C2703" t="s">
        <v>1014</v>
      </c>
      <c r="D2703" t="s">
        <v>1016</v>
      </c>
      <c r="E2703" t="s">
        <v>876</v>
      </c>
      <c r="F2703">
        <v>1998</v>
      </c>
      <c r="G2703" t="s">
        <v>940</v>
      </c>
      <c r="H2703">
        <v>8.7954918665843493</v>
      </c>
      <c r="I2703">
        <f>IF(E2703="N2O",H2703*About!$B$96,IF('EPA non-CO2 Data'!E2703="CH4",'EPA non-CO2 Data'!H2703*About!$B$95,1))</f>
        <v>9.850950890574472</v>
      </c>
      <c r="J2703" t="str">
        <f>VLOOKUP(CONCATENATE(B2703,C2703,D2703),'EPA Source to Industry Map'!$D$2:$E$35,2,FALSE)</f>
        <v>water and waste 36T39</v>
      </c>
      <c r="K2703" t="str">
        <f t="shared" si="42"/>
        <v>CH4</v>
      </c>
    </row>
    <row r="2704" spans="1:11" x14ac:dyDescent="0.35">
      <c r="A2704" t="s">
        <v>74</v>
      </c>
      <c r="B2704" t="s">
        <v>1013</v>
      </c>
      <c r="C2704" t="s">
        <v>1014</v>
      </c>
      <c r="D2704" t="s">
        <v>1015</v>
      </c>
      <c r="E2704" t="s">
        <v>876</v>
      </c>
      <c r="F2704">
        <v>1999</v>
      </c>
      <c r="G2704" t="s">
        <v>940</v>
      </c>
      <c r="H2704">
        <v>9.2517746627925295</v>
      </c>
      <c r="I2704">
        <f>IF(E2704="N2O",H2704*About!$B$96,IF('EPA non-CO2 Data'!E2704="CH4",'EPA non-CO2 Data'!H2704*About!$B$95,1))</f>
        <v>10.361987622327634</v>
      </c>
      <c r="J2704" t="str">
        <f>VLOOKUP(CONCATENATE(B2704,C2704,D2704),'EPA Source to Industry Map'!$D$2:$E$35,2,FALSE)</f>
        <v>water and waste 36T39</v>
      </c>
      <c r="K2704" t="str">
        <f t="shared" si="42"/>
        <v>CH4</v>
      </c>
    </row>
    <row r="2705" spans="1:11" x14ac:dyDescent="0.35">
      <c r="A2705" t="s">
        <v>74</v>
      </c>
      <c r="B2705" t="s">
        <v>1013</v>
      </c>
      <c r="C2705" t="s">
        <v>1014</v>
      </c>
      <c r="D2705" t="s">
        <v>1016</v>
      </c>
      <c r="E2705" t="s">
        <v>876</v>
      </c>
      <c r="F2705">
        <v>1999</v>
      </c>
      <c r="G2705" t="s">
        <v>940</v>
      </c>
      <c r="H2705">
        <v>8.88830666220748</v>
      </c>
      <c r="I2705">
        <f>IF(E2705="N2O",H2705*About!$B$96,IF('EPA non-CO2 Data'!E2705="CH4",'EPA non-CO2 Data'!H2705*About!$B$95,1))</f>
        <v>9.9549034616723784</v>
      </c>
      <c r="J2705" t="str">
        <f>VLOOKUP(CONCATENATE(B2705,C2705,D2705),'EPA Source to Industry Map'!$D$2:$E$35,2,FALSE)</f>
        <v>water and waste 36T39</v>
      </c>
      <c r="K2705" t="str">
        <f t="shared" si="42"/>
        <v>CH4</v>
      </c>
    </row>
    <row r="2706" spans="1:11" x14ac:dyDescent="0.35">
      <c r="A2706" t="s">
        <v>74</v>
      </c>
      <c r="B2706" t="s">
        <v>1013</v>
      </c>
      <c r="C2706" t="s">
        <v>1014</v>
      </c>
      <c r="D2706" t="s">
        <v>1015</v>
      </c>
      <c r="E2706" t="s">
        <v>876</v>
      </c>
      <c r="F2706">
        <v>2000</v>
      </c>
      <c r="G2706" t="s">
        <v>940</v>
      </c>
      <c r="H2706">
        <v>9.2783718411444696</v>
      </c>
      <c r="I2706">
        <f>IF(E2706="N2O",H2706*About!$B$96,IF('EPA non-CO2 Data'!E2706="CH4",'EPA non-CO2 Data'!H2706*About!$B$95,1))</f>
        <v>10.391776462081808</v>
      </c>
      <c r="J2706" t="str">
        <f>VLOOKUP(CONCATENATE(B2706,C2706,D2706),'EPA Source to Industry Map'!$D$2:$E$35,2,FALSE)</f>
        <v>water and waste 36T39</v>
      </c>
      <c r="K2706" t="str">
        <f t="shared" si="42"/>
        <v>CH4</v>
      </c>
    </row>
    <row r="2707" spans="1:11" x14ac:dyDescent="0.35">
      <c r="A2707" t="s">
        <v>74</v>
      </c>
      <c r="B2707" t="s">
        <v>1013</v>
      </c>
      <c r="C2707" t="s">
        <v>1014</v>
      </c>
      <c r="D2707" t="s">
        <v>1016</v>
      </c>
      <c r="E2707" t="s">
        <v>876</v>
      </c>
      <c r="F2707">
        <v>2000</v>
      </c>
      <c r="G2707" t="s">
        <v>940</v>
      </c>
      <c r="H2707">
        <v>8.8173277088555295</v>
      </c>
      <c r="I2707">
        <f>IF(E2707="N2O",H2707*About!$B$96,IF('EPA non-CO2 Data'!E2707="CH4",'EPA non-CO2 Data'!H2707*About!$B$95,1))</f>
        <v>9.8754070339181936</v>
      </c>
      <c r="J2707" t="str">
        <f>VLOOKUP(CONCATENATE(B2707,C2707,D2707),'EPA Source to Industry Map'!$D$2:$E$35,2,FALSE)</f>
        <v>water and waste 36T39</v>
      </c>
      <c r="K2707" t="str">
        <f t="shared" si="42"/>
        <v>CH4</v>
      </c>
    </row>
    <row r="2708" spans="1:11" x14ac:dyDescent="0.35">
      <c r="A2708" t="s">
        <v>74</v>
      </c>
      <c r="B2708" t="s">
        <v>1013</v>
      </c>
      <c r="C2708" t="s">
        <v>1014</v>
      </c>
      <c r="D2708" t="s">
        <v>1015</v>
      </c>
      <c r="E2708" t="s">
        <v>876</v>
      </c>
      <c r="F2708">
        <v>2001</v>
      </c>
      <c r="G2708" t="s">
        <v>940</v>
      </c>
      <c r="H2708">
        <v>9.2437726450622701</v>
      </c>
      <c r="I2708">
        <f>IF(E2708="N2O",H2708*About!$B$96,IF('EPA non-CO2 Data'!E2708="CH4",'EPA non-CO2 Data'!H2708*About!$B$95,1))</f>
        <v>10.353025362469744</v>
      </c>
      <c r="J2708" t="str">
        <f>VLOOKUP(CONCATENATE(B2708,C2708,D2708),'EPA Source to Industry Map'!$D$2:$E$35,2,FALSE)</f>
        <v>water and waste 36T39</v>
      </c>
      <c r="K2708" t="str">
        <f t="shared" si="42"/>
        <v>CH4</v>
      </c>
    </row>
    <row r="2709" spans="1:11" x14ac:dyDescent="0.35">
      <c r="A2709" t="s">
        <v>74</v>
      </c>
      <c r="B2709" t="s">
        <v>1013</v>
      </c>
      <c r="C2709" t="s">
        <v>1014</v>
      </c>
      <c r="D2709" t="s">
        <v>1016</v>
      </c>
      <c r="E2709" t="s">
        <v>876</v>
      </c>
      <c r="F2709">
        <v>2001</v>
      </c>
      <c r="G2709" t="s">
        <v>940</v>
      </c>
      <c r="H2709">
        <v>8.7640667299377295</v>
      </c>
      <c r="I2709">
        <f>IF(E2709="N2O",H2709*About!$B$96,IF('EPA non-CO2 Data'!E2709="CH4",'EPA non-CO2 Data'!H2709*About!$B$95,1))</f>
        <v>9.8157547375302574</v>
      </c>
      <c r="J2709" t="str">
        <f>VLOOKUP(CONCATENATE(B2709,C2709,D2709),'EPA Source to Industry Map'!$D$2:$E$35,2,FALSE)</f>
        <v>water and waste 36T39</v>
      </c>
      <c r="K2709" t="str">
        <f t="shared" si="42"/>
        <v>CH4</v>
      </c>
    </row>
    <row r="2710" spans="1:11" x14ac:dyDescent="0.35">
      <c r="A2710" t="s">
        <v>74</v>
      </c>
      <c r="B2710" t="s">
        <v>1013</v>
      </c>
      <c r="C2710" t="s">
        <v>1014</v>
      </c>
      <c r="D2710" t="s">
        <v>1015</v>
      </c>
      <c r="E2710" t="s">
        <v>876</v>
      </c>
      <c r="F2710">
        <v>2002</v>
      </c>
      <c r="G2710" t="s">
        <v>940</v>
      </c>
      <c r="H2710">
        <v>9.4133916435637506</v>
      </c>
      <c r="I2710">
        <f>IF(E2710="N2O",H2710*About!$B$96,IF('EPA non-CO2 Data'!E2710="CH4",'EPA non-CO2 Data'!H2710*About!$B$95,1))</f>
        <v>10.542998640791401</v>
      </c>
      <c r="J2710" t="str">
        <f>VLOOKUP(CONCATENATE(B2710,C2710,D2710),'EPA Source to Industry Map'!$D$2:$E$35,2,FALSE)</f>
        <v>water and waste 36T39</v>
      </c>
      <c r="K2710" t="str">
        <f t="shared" si="42"/>
        <v>CH4</v>
      </c>
    </row>
    <row r="2711" spans="1:11" x14ac:dyDescent="0.35">
      <c r="A2711" t="s">
        <v>74</v>
      </c>
      <c r="B2711" t="s">
        <v>1013</v>
      </c>
      <c r="C2711" t="s">
        <v>1014</v>
      </c>
      <c r="D2711" t="s">
        <v>1016</v>
      </c>
      <c r="E2711" t="s">
        <v>876</v>
      </c>
      <c r="F2711">
        <v>2002</v>
      </c>
      <c r="G2711" t="s">
        <v>940</v>
      </c>
      <c r="H2711">
        <v>8.90547815643626</v>
      </c>
      <c r="I2711">
        <f>IF(E2711="N2O",H2711*About!$B$96,IF('EPA non-CO2 Data'!E2711="CH4",'EPA non-CO2 Data'!H2711*About!$B$95,1))</f>
        <v>9.9741355352086121</v>
      </c>
      <c r="J2711" t="str">
        <f>VLOOKUP(CONCATENATE(B2711,C2711,D2711),'EPA Source to Industry Map'!$D$2:$E$35,2,FALSE)</f>
        <v>water and waste 36T39</v>
      </c>
      <c r="K2711" t="str">
        <f t="shared" si="42"/>
        <v>CH4</v>
      </c>
    </row>
    <row r="2712" spans="1:11" x14ac:dyDescent="0.35">
      <c r="A2712" t="s">
        <v>74</v>
      </c>
      <c r="B2712" t="s">
        <v>1013</v>
      </c>
      <c r="C2712" t="s">
        <v>1014</v>
      </c>
      <c r="D2712" t="s">
        <v>1015</v>
      </c>
      <c r="E2712" t="s">
        <v>876</v>
      </c>
      <c r="F2712">
        <v>2003</v>
      </c>
      <c r="G2712" t="s">
        <v>940</v>
      </c>
      <c r="H2712">
        <v>9.5764733309782706</v>
      </c>
      <c r="I2712">
        <f>IF(E2712="N2O",H2712*About!$B$96,IF('EPA non-CO2 Data'!E2712="CH4",'EPA non-CO2 Data'!H2712*About!$B$95,1))</f>
        <v>10.725650130695664</v>
      </c>
      <c r="J2712" t="str">
        <f>VLOOKUP(CONCATENATE(B2712,C2712,D2712),'EPA Source to Industry Map'!$D$2:$E$35,2,FALSE)</f>
        <v>water and waste 36T39</v>
      </c>
      <c r="K2712" t="str">
        <f t="shared" si="42"/>
        <v>CH4</v>
      </c>
    </row>
    <row r="2713" spans="1:11" x14ac:dyDescent="0.35">
      <c r="A2713" t="s">
        <v>74</v>
      </c>
      <c r="B2713" t="s">
        <v>1013</v>
      </c>
      <c r="C2713" t="s">
        <v>1014</v>
      </c>
      <c r="D2713" t="s">
        <v>1016</v>
      </c>
      <c r="E2713" t="s">
        <v>876</v>
      </c>
      <c r="F2713">
        <v>2003</v>
      </c>
      <c r="G2713" t="s">
        <v>940</v>
      </c>
      <c r="H2713">
        <v>9.0412626190217296</v>
      </c>
      <c r="I2713">
        <f>IF(E2713="N2O",H2713*About!$B$96,IF('EPA non-CO2 Data'!E2713="CH4",'EPA non-CO2 Data'!H2713*About!$B$95,1))</f>
        <v>10.126214133304337</v>
      </c>
      <c r="J2713" t="str">
        <f>VLOOKUP(CONCATENATE(B2713,C2713,D2713),'EPA Source to Industry Map'!$D$2:$E$35,2,FALSE)</f>
        <v>water and waste 36T39</v>
      </c>
      <c r="K2713" t="str">
        <f t="shared" si="42"/>
        <v>CH4</v>
      </c>
    </row>
    <row r="2714" spans="1:11" x14ac:dyDescent="0.35">
      <c r="A2714" t="s">
        <v>74</v>
      </c>
      <c r="B2714" t="s">
        <v>1013</v>
      </c>
      <c r="C2714" t="s">
        <v>1014</v>
      </c>
      <c r="D2714" t="s">
        <v>1015</v>
      </c>
      <c r="E2714" t="s">
        <v>876</v>
      </c>
      <c r="F2714">
        <v>2004</v>
      </c>
      <c r="G2714" t="s">
        <v>940</v>
      </c>
      <c r="H2714">
        <v>9.7369303916589001</v>
      </c>
      <c r="I2714">
        <f>IF(E2714="N2O",H2714*About!$B$96,IF('EPA non-CO2 Data'!E2714="CH4",'EPA non-CO2 Data'!H2714*About!$B$95,1))</f>
        <v>10.905362038657969</v>
      </c>
      <c r="J2714" t="str">
        <f>VLOOKUP(CONCATENATE(B2714,C2714,D2714),'EPA Source to Industry Map'!$D$2:$E$35,2,FALSE)</f>
        <v>water and waste 36T39</v>
      </c>
      <c r="K2714" t="str">
        <f t="shared" si="42"/>
        <v>CH4</v>
      </c>
    </row>
    <row r="2715" spans="1:11" x14ac:dyDescent="0.35">
      <c r="A2715" t="s">
        <v>74</v>
      </c>
      <c r="B2715" t="s">
        <v>1013</v>
      </c>
      <c r="C2715" t="s">
        <v>1014</v>
      </c>
      <c r="D2715" t="s">
        <v>1016</v>
      </c>
      <c r="E2715" t="s">
        <v>876</v>
      </c>
      <c r="F2715">
        <v>2004</v>
      </c>
      <c r="G2715" t="s">
        <v>940</v>
      </c>
      <c r="H2715">
        <v>9.1750926833411004</v>
      </c>
      <c r="I2715">
        <f>IF(E2715="N2O",H2715*About!$B$96,IF('EPA non-CO2 Data'!E2715="CH4",'EPA non-CO2 Data'!H2715*About!$B$95,1))</f>
        <v>10.276103805342034</v>
      </c>
      <c r="J2715" t="str">
        <f>VLOOKUP(CONCATENATE(B2715,C2715,D2715),'EPA Source to Industry Map'!$D$2:$E$35,2,FALSE)</f>
        <v>water and waste 36T39</v>
      </c>
      <c r="K2715" t="str">
        <f t="shared" si="42"/>
        <v>CH4</v>
      </c>
    </row>
    <row r="2716" spans="1:11" x14ac:dyDescent="0.35">
      <c r="A2716" t="s">
        <v>74</v>
      </c>
      <c r="B2716" t="s">
        <v>1013</v>
      </c>
      <c r="C2716" t="s">
        <v>1014</v>
      </c>
      <c r="D2716" t="s">
        <v>1015</v>
      </c>
      <c r="E2716" t="s">
        <v>876</v>
      </c>
      <c r="F2716">
        <v>2005</v>
      </c>
      <c r="G2716" t="s">
        <v>940</v>
      </c>
      <c r="H2716">
        <v>9.8761053764250395</v>
      </c>
      <c r="I2716">
        <f>IF(E2716="N2O",H2716*About!$B$96,IF('EPA non-CO2 Data'!E2716="CH4",'EPA non-CO2 Data'!H2716*About!$B$95,1))</f>
        <v>11.061238021596045</v>
      </c>
      <c r="J2716" t="str">
        <f>VLOOKUP(CONCATENATE(B2716,C2716,D2716),'EPA Source to Industry Map'!$D$2:$E$35,2,FALSE)</f>
        <v>water and waste 36T39</v>
      </c>
      <c r="K2716" t="str">
        <f t="shared" si="42"/>
        <v>CH4</v>
      </c>
    </row>
    <row r="2717" spans="1:11" x14ac:dyDescent="0.35">
      <c r="A2717" t="s">
        <v>74</v>
      </c>
      <c r="B2717" t="s">
        <v>1013</v>
      </c>
      <c r="C2717" t="s">
        <v>1014</v>
      </c>
      <c r="D2717" t="s">
        <v>1016</v>
      </c>
      <c r="E2717" t="s">
        <v>876</v>
      </c>
      <c r="F2717">
        <v>2005</v>
      </c>
      <c r="G2717" t="s">
        <v>940</v>
      </c>
      <c r="H2717">
        <v>9.2893866235749591</v>
      </c>
      <c r="I2717">
        <f>IF(E2717="N2O",H2717*About!$B$96,IF('EPA non-CO2 Data'!E2717="CH4",'EPA non-CO2 Data'!H2717*About!$B$95,1))</f>
        <v>10.404113018403955</v>
      </c>
      <c r="J2717" t="str">
        <f>VLOOKUP(CONCATENATE(B2717,C2717,D2717),'EPA Source to Industry Map'!$D$2:$E$35,2,FALSE)</f>
        <v>water and waste 36T39</v>
      </c>
      <c r="K2717" t="str">
        <f t="shared" si="42"/>
        <v>CH4</v>
      </c>
    </row>
    <row r="2718" spans="1:11" x14ac:dyDescent="0.35">
      <c r="A2718" t="s">
        <v>74</v>
      </c>
      <c r="B2718" t="s">
        <v>1013</v>
      </c>
      <c r="C2718" t="s">
        <v>1014</v>
      </c>
      <c r="D2718" t="s">
        <v>1015</v>
      </c>
      <c r="E2718" t="s">
        <v>876</v>
      </c>
      <c r="F2718">
        <v>2006</v>
      </c>
      <c r="G2718" t="s">
        <v>940</v>
      </c>
      <c r="H2718">
        <v>9.8982560054474291</v>
      </c>
      <c r="I2718">
        <f>IF(E2718="N2O",H2718*About!$B$96,IF('EPA non-CO2 Data'!E2718="CH4",'EPA non-CO2 Data'!H2718*About!$B$95,1))</f>
        <v>11.086046726101122</v>
      </c>
      <c r="J2718" t="str">
        <f>VLOOKUP(CONCATENATE(B2718,C2718,D2718),'EPA Source to Industry Map'!$D$2:$E$35,2,FALSE)</f>
        <v>water and waste 36T39</v>
      </c>
      <c r="K2718" t="str">
        <f t="shared" si="42"/>
        <v>CH4</v>
      </c>
    </row>
    <row r="2719" spans="1:11" x14ac:dyDescent="0.35">
      <c r="A2719" t="s">
        <v>74</v>
      </c>
      <c r="B2719" t="s">
        <v>1013</v>
      </c>
      <c r="C2719" t="s">
        <v>1014</v>
      </c>
      <c r="D2719" t="s">
        <v>1016</v>
      </c>
      <c r="E2719" t="s">
        <v>876</v>
      </c>
      <c r="F2719">
        <v>2006</v>
      </c>
      <c r="G2719" t="s">
        <v>940</v>
      </c>
      <c r="H2719">
        <v>9.5768604195525793</v>
      </c>
      <c r="I2719">
        <f>IF(E2719="N2O",H2719*About!$B$96,IF('EPA non-CO2 Data'!E2719="CH4",'EPA non-CO2 Data'!H2719*About!$B$95,1))</f>
        <v>10.726083669898889</v>
      </c>
      <c r="J2719" t="str">
        <f>VLOOKUP(CONCATENATE(B2719,C2719,D2719),'EPA Source to Industry Map'!$D$2:$E$35,2,FALSE)</f>
        <v>water and waste 36T39</v>
      </c>
      <c r="K2719" t="str">
        <f t="shared" si="42"/>
        <v>CH4</v>
      </c>
    </row>
    <row r="2720" spans="1:11" x14ac:dyDescent="0.35">
      <c r="A2720" t="s">
        <v>74</v>
      </c>
      <c r="B2720" t="s">
        <v>1013</v>
      </c>
      <c r="C2720" t="s">
        <v>1014</v>
      </c>
      <c r="D2720" t="s">
        <v>1015</v>
      </c>
      <c r="E2720" t="s">
        <v>876</v>
      </c>
      <c r="F2720">
        <v>2007</v>
      </c>
      <c r="G2720" t="s">
        <v>940</v>
      </c>
      <c r="H2720">
        <v>9.5700421265704492</v>
      </c>
      <c r="I2720">
        <f>IF(E2720="N2O",H2720*About!$B$96,IF('EPA non-CO2 Data'!E2720="CH4",'EPA non-CO2 Data'!H2720*About!$B$95,1))</f>
        <v>10.718447181758904</v>
      </c>
      <c r="J2720" t="str">
        <f>VLOOKUP(CONCATENATE(B2720,C2720,D2720),'EPA Source to Industry Map'!$D$2:$E$35,2,FALSE)</f>
        <v>water and waste 36T39</v>
      </c>
      <c r="K2720" t="str">
        <f t="shared" si="42"/>
        <v>CH4</v>
      </c>
    </row>
    <row r="2721" spans="1:11" x14ac:dyDescent="0.35">
      <c r="A2721" t="s">
        <v>74</v>
      </c>
      <c r="B2721" t="s">
        <v>1013</v>
      </c>
      <c r="C2721" t="s">
        <v>1014</v>
      </c>
      <c r="D2721" t="s">
        <v>1016</v>
      </c>
      <c r="E2721" t="s">
        <v>876</v>
      </c>
      <c r="F2721">
        <v>2007</v>
      </c>
      <c r="G2721" t="s">
        <v>940</v>
      </c>
      <c r="H2721">
        <v>9.5038254984295492</v>
      </c>
      <c r="I2721">
        <f>IF(E2721="N2O",H2721*About!$B$96,IF('EPA non-CO2 Data'!E2721="CH4",'EPA non-CO2 Data'!H2721*About!$B$95,1))</f>
        <v>10.644284558241097</v>
      </c>
      <c r="J2721" t="str">
        <f>VLOOKUP(CONCATENATE(B2721,C2721,D2721),'EPA Source to Industry Map'!$D$2:$E$35,2,FALSE)</f>
        <v>water and waste 36T39</v>
      </c>
      <c r="K2721" t="str">
        <f t="shared" si="42"/>
        <v>CH4</v>
      </c>
    </row>
    <row r="2722" spans="1:11" x14ac:dyDescent="0.35">
      <c r="A2722" t="s">
        <v>74</v>
      </c>
      <c r="B2722" t="s">
        <v>1013</v>
      </c>
      <c r="C2722" t="s">
        <v>1014</v>
      </c>
      <c r="D2722" t="s">
        <v>1015</v>
      </c>
      <c r="E2722" t="s">
        <v>876</v>
      </c>
      <c r="F2722">
        <v>2008</v>
      </c>
      <c r="G2722" t="s">
        <v>940</v>
      </c>
      <c r="H2722">
        <v>8.7982383344014004</v>
      </c>
      <c r="I2722">
        <f>IF(E2722="N2O",H2722*About!$B$96,IF('EPA non-CO2 Data'!E2722="CH4",'EPA non-CO2 Data'!H2722*About!$B$95,1))</f>
        <v>9.8540269345295695</v>
      </c>
      <c r="J2722" t="str">
        <f>VLOOKUP(CONCATENATE(B2722,C2722,D2722),'EPA Source to Industry Map'!$D$2:$E$35,2,FALSE)</f>
        <v>water and waste 36T39</v>
      </c>
      <c r="K2722" t="str">
        <f t="shared" si="42"/>
        <v>CH4</v>
      </c>
    </row>
    <row r="2723" spans="1:11" x14ac:dyDescent="0.35">
      <c r="A2723" t="s">
        <v>74</v>
      </c>
      <c r="B2723" t="s">
        <v>1013</v>
      </c>
      <c r="C2723" t="s">
        <v>1014</v>
      </c>
      <c r="D2723" t="s">
        <v>1016</v>
      </c>
      <c r="E2723" t="s">
        <v>876</v>
      </c>
      <c r="F2723">
        <v>2008</v>
      </c>
      <c r="G2723" t="s">
        <v>940</v>
      </c>
      <c r="H2723">
        <v>8.9508776405986001</v>
      </c>
      <c r="I2723">
        <f>IF(E2723="N2O",H2723*About!$B$96,IF('EPA non-CO2 Data'!E2723="CH4",'EPA non-CO2 Data'!H2723*About!$B$95,1))</f>
        <v>10.024982957470433</v>
      </c>
      <c r="J2723" t="str">
        <f>VLOOKUP(CONCATENATE(B2723,C2723,D2723),'EPA Source to Industry Map'!$D$2:$E$35,2,FALSE)</f>
        <v>water and waste 36T39</v>
      </c>
      <c r="K2723" t="str">
        <f t="shared" si="42"/>
        <v>CH4</v>
      </c>
    </row>
    <row r="2724" spans="1:11" x14ac:dyDescent="0.35">
      <c r="A2724" t="s">
        <v>74</v>
      </c>
      <c r="B2724" t="s">
        <v>1013</v>
      </c>
      <c r="C2724" t="s">
        <v>1014</v>
      </c>
      <c r="D2724" t="s">
        <v>1015</v>
      </c>
      <c r="E2724" t="s">
        <v>876</v>
      </c>
      <c r="F2724">
        <v>2009</v>
      </c>
      <c r="G2724" t="s">
        <v>940</v>
      </c>
      <c r="H2724">
        <v>8.5720530575733296</v>
      </c>
      <c r="I2724">
        <f>IF(E2724="N2O",H2724*About!$B$96,IF('EPA non-CO2 Data'!E2724="CH4",'EPA non-CO2 Data'!H2724*About!$B$95,1))</f>
        <v>9.60069942448213</v>
      </c>
      <c r="J2724" t="str">
        <f>VLOOKUP(CONCATENATE(B2724,C2724,D2724),'EPA Source to Industry Map'!$D$2:$E$35,2,FALSE)</f>
        <v>water and waste 36T39</v>
      </c>
      <c r="K2724" t="str">
        <f t="shared" si="42"/>
        <v>CH4</v>
      </c>
    </row>
    <row r="2725" spans="1:11" x14ac:dyDescent="0.35">
      <c r="A2725" t="s">
        <v>74</v>
      </c>
      <c r="B2725" t="s">
        <v>1013</v>
      </c>
      <c r="C2725" t="s">
        <v>1014</v>
      </c>
      <c r="D2725" t="s">
        <v>1016</v>
      </c>
      <c r="E2725" t="s">
        <v>876</v>
      </c>
      <c r="F2725">
        <v>2009</v>
      </c>
      <c r="G2725" t="s">
        <v>940</v>
      </c>
      <c r="H2725">
        <v>8.9186068674266696</v>
      </c>
      <c r="I2725">
        <f>IF(E2725="N2O",H2725*About!$B$96,IF('EPA non-CO2 Data'!E2725="CH4",'EPA non-CO2 Data'!H2725*About!$B$95,1))</f>
        <v>9.988839691517871</v>
      </c>
      <c r="J2725" t="str">
        <f>VLOOKUP(CONCATENATE(B2725,C2725,D2725),'EPA Source to Industry Map'!$D$2:$E$35,2,FALSE)</f>
        <v>water and waste 36T39</v>
      </c>
      <c r="K2725" t="str">
        <f t="shared" si="42"/>
        <v>CH4</v>
      </c>
    </row>
    <row r="2726" spans="1:11" x14ac:dyDescent="0.35">
      <c r="A2726" t="s">
        <v>74</v>
      </c>
      <c r="B2726" t="s">
        <v>1013</v>
      </c>
      <c r="C2726" t="s">
        <v>1014</v>
      </c>
      <c r="D2726" t="s">
        <v>1015</v>
      </c>
      <c r="E2726" t="s">
        <v>876</v>
      </c>
      <c r="F2726">
        <v>2010</v>
      </c>
      <c r="G2726" t="s">
        <v>940</v>
      </c>
      <c r="H2726">
        <v>8.0467075712587892</v>
      </c>
      <c r="I2726">
        <f>IF(E2726="N2O",H2726*About!$B$96,IF('EPA non-CO2 Data'!E2726="CH4",'EPA non-CO2 Data'!H2726*About!$B$95,1))</f>
        <v>9.0123124798098448</v>
      </c>
      <c r="J2726" t="str">
        <f>VLOOKUP(CONCATENATE(B2726,C2726,D2726),'EPA Source to Industry Map'!$D$2:$E$35,2,FALSE)</f>
        <v>water and waste 36T39</v>
      </c>
      <c r="K2726" t="str">
        <f t="shared" si="42"/>
        <v>CH4</v>
      </c>
    </row>
    <row r="2727" spans="1:11" x14ac:dyDescent="0.35">
      <c r="A2727" t="s">
        <v>74</v>
      </c>
      <c r="B2727" t="s">
        <v>1013</v>
      </c>
      <c r="C2727" t="s">
        <v>1014</v>
      </c>
      <c r="D2727" t="s">
        <v>1016</v>
      </c>
      <c r="E2727" t="s">
        <v>876</v>
      </c>
      <c r="F2727">
        <v>2010</v>
      </c>
      <c r="G2727" t="s">
        <v>940</v>
      </c>
      <c r="H2727">
        <v>8.5488584787412094</v>
      </c>
      <c r="I2727">
        <f>IF(E2727="N2O",H2727*About!$B$96,IF('EPA non-CO2 Data'!E2727="CH4",'EPA non-CO2 Data'!H2727*About!$B$95,1))</f>
        <v>9.5747214961901559</v>
      </c>
      <c r="J2727" t="str">
        <f>VLOOKUP(CONCATENATE(B2727,C2727,D2727),'EPA Source to Industry Map'!$D$2:$E$35,2,FALSE)</f>
        <v>water and waste 36T39</v>
      </c>
      <c r="K2727" t="str">
        <f t="shared" si="42"/>
        <v>CH4</v>
      </c>
    </row>
    <row r="2728" spans="1:11" x14ac:dyDescent="0.35">
      <c r="A2728" t="s">
        <v>74</v>
      </c>
      <c r="B2728" t="s">
        <v>1013</v>
      </c>
      <c r="C2728" t="s">
        <v>1014</v>
      </c>
      <c r="D2728" t="s">
        <v>1015</v>
      </c>
      <c r="E2728" t="s">
        <v>876</v>
      </c>
      <c r="F2728">
        <v>2011</v>
      </c>
      <c r="G2728" t="s">
        <v>940</v>
      </c>
      <c r="H2728">
        <v>7.9635688448117996</v>
      </c>
      <c r="I2728">
        <f>IF(E2728="N2O",H2728*About!$B$96,IF('EPA non-CO2 Data'!E2728="CH4",'EPA non-CO2 Data'!H2728*About!$B$95,1))</f>
        <v>8.9191971061892161</v>
      </c>
      <c r="J2728" t="str">
        <f>VLOOKUP(CONCATENATE(B2728,C2728,D2728),'EPA Source to Industry Map'!$D$2:$E$35,2,FALSE)</f>
        <v>water and waste 36T39</v>
      </c>
      <c r="K2728" t="str">
        <f t="shared" si="42"/>
        <v>CH4</v>
      </c>
    </row>
    <row r="2729" spans="1:11" x14ac:dyDescent="0.35">
      <c r="A2729" t="s">
        <v>74</v>
      </c>
      <c r="B2729" t="s">
        <v>1013</v>
      </c>
      <c r="C2729" t="s">
        <v>1014</v>
      </c>
      <c r="D2729" t="s">
        <v>1016</v>
      </c>
      <c r="E2729" t="s">
        <v>876</v>
      </c>
      <c r="F2729">
        <v>2011</v>
      </c>
      <c r="G2729" t="s">
        <v>940</v>
      </c>
      <c r="H2729">
        <v>8.5874215301882</v>
      </c>
      <c r="I2729">
        <f>IF(E2729="N2O",H2729*About!$B$96,IF('EPA non-CO2 Data'!E2729="CH4",'EPA non-CO2 Data'!H2729*About!$B$95,1))</f>
        <v>9.6179121138107853</v>
      </c>
      <c r="J2729" t="str">
        <f>VLOOKUP(CONCATENATE(B2729,C2729,D2729),'EPA Source to Industry Map'!$D$2:$E$35,2,FALSE)</f>
        <v>water and waste 36T39</v>
      </c>
      <c r="K2729" t="str">
        <f t="shared" si="42"/>
        <v>CH4</v>
      </c>
    </row>
    <row r="2730" spans="1:11" x14ac:dyDescent="0.35">
      <c r="A2730" t="s">
        <v>74</v>
      </c>
      <c r="B2730" t="s">
        <v>1013</v>
      </c>
      <c r="C2730" t="s">
        <v>1014</v>
      </c>
      <c r="D2730" t="s">
        <v>1015</v>
      </c>
      <c r="E2730" t="s">
        <v>876</v>
      </c>
      <c r="F2730">
        <v>2012</v>
      </c>
      <c r="G2730" t="s">
        <v>940</v>
      </c>
      <c r="H2730">
        <v>7.7677675138764704</v>
      </c>
      <c r="I2730">
        <f>IF(E2730="N2O",H2730*About!$B$96,IF('EPA non-CO2 Data'!E2730="CH4",'EPA non-CO2 Data'!H2730*About!$B$95,1))</f>
        <v>8.6998996155416481</v>
      </c>
      <c r="J2730" t="str">
        <f>VLOOKUP(CONCATENATE(B2730,C2730,D2730),'EPA Source to Industry Map'!$D$2:$E$35,2,FALSE)</f>
        <v>water and waste 36T39</v>
      </c>
      <c r="K2730" t="str">
        <f t="shared" si="42"/>
        <v>CH4</v>
      </c>
    </row>
    <row r="2731" spans="1:11" x14ac:dyDescent="0.35">
      <c r="A2731" t="s">
        <v>74</v>
      </c>
      <c r="B2731" t="s">
        <v>1013</v>
      </c>
      <c r="C2731" t="s">
        <v>1014</v>
      </c>
      <c r="D2731" t="s">
        <v>1016</v>
      </c>
      <c r="E2731" t="s">
        <v>876</v>
      </c>
      <c r="F2731">
        <v>2012</v>
      </c>
      <c r="G2731" t="s">
        <v>940</v>
      </c>
      <c r="H2731">
        <v>8.4951305861235191</v>
      </c>
      <c r="I2731">
        <f>IF(E2731="N2O",H2731*About!$B$96,IF('EPA non-CO2 Data'!E2731="CH4",'EPA non-CO2 Data'!H2731*About!$B$95,1))</f>
        <v>9.5145462564583418</v>
      </c>
      <c r="J2731" t="str">
        <f>VLOOKUP(CONCATENATE(B2731,C2731,D2731),'EPA Source to Industry Map'!$D$2:$E$35,2,FALSE)</f>
        <v>water and waste 36T39</v>
      </c>
      <c r="K2731" t="str">
        <f t="shared" si="42"/>
        <v>CH4</v>
      </c>
    </row>
    <row r="2732" spans="1:11" x14ac:dyDescent="0.35">
      <c r="A2732" t="s">
        <v>74</v>
      </c>
      <c r="B2732" t="s">
        <v>1013</v>
      </c>
      <c r="C2732" t="s">
        <v>1014</v>
      </c>
      <c r="D2732" t="s">
        <v>1015</v>
      </c>
      <c r="E2732" t="s">
        <v>876</v>
      </c>
      <c r="F2732">
        <v>2013</v>
      </c>
      <c r="G2732" t="s">
        <v>940</v>
      </c>
      <c r="H2732">
        <v>7.7309674379696398</v>
      </c>
      <c r="I2732">
        <f>IF(E2732="N2O",H2732*About!$B$96,IF('EPA non-CO2 Data'!E2732="CH4",'EPA non-CO2 Data'!H2732*About!$B$95,1))</f>
        <v>8.6586835305259982</v>
      </c>
      <c r="J2732" t="str">
        <f>VLOOKUP(CONCATENATE(B2732,C2732,D2732),'EPA Source to Industry Map'!$D$2:$E$35,2,FALSE)</f>
        <v>water and waste 36T39</v>
      </c>
      <c r="K2732" t="str">
        <f t="shared" si="42"/>
        <v>CH4</v>
      </c>
    </row>
    <row r="2733" spans="1:11" x14ac:dyDescent="0.35">
      <c r="A2733" t="s">
        <v>74</v>
      </c>
      <c r="B2733" t="s">
        <v>1013</v>
      </c>
      <c r="C2733" t="s">
        <v>1014</v>
      </c>
      <c r="D2733" t="s">
        <v>1016</v>
      </c>
      <c r="E2733" t="s">
        <v>876</v>
      </c>
      <c r="F2733">
        <v>2013</v>
      </c>
      <c r="G2733" t="s">
        <v>940</v>
      </c>
      <c r="H2733">
        <v>8.5685593870303602</v>
      </c>
      <c r="I2733">
        <f>IF(E2733="N2O",H2733*About!$B$96,IF('EPA non-CO2 Data'!E2733="CH4",'EPA non-CO2 Data'!H2733*About!$B$95,1))</f>
        <v>9.5967865134740045</v>
      </c>
      <c r="J2733" t="str">
        <f>VLOOKUP(CONCATENATE(B2733,C2733,D2733),'EPA Source to Industry Map'!$D$2:$E$35,2,FALSE)</f>
        <v>water and waste 36T39</v>
      </c>
      <c r="K2733" t="str">
        <f t="shared" si="42"/>
        <v>CH4</v>
      </c>
    </row>
    <row r="2734" spans="1:11" x14ac:dyDescent="0.35">
      <c r="A2734" t="s">
        <v>74</v>
      </c>
      <c r="B2734" t="s">
        <v>1013</v>
      </c>
      <c r="C2734" t="s">
        <v>1014</v>
      </c>
      <c r="D2734" t="s">
        <v>1015</v>
      </c>
      <c r="E2734" t="s">
        <v>876</v>
      </c>
      <c r="F2734">
        <v>2014</v>
      </c>
      <c r="G2734" t="s">
        <v>940</v>
      </c>
      <c r="H2734">
        <v>7.54711138513641</v>
      </c>
      <c r="I2734">
        <f>IF(E2734="N2O",H2734*About!$B$96,IF('EPA non-CO2 Data'!E2734="CH4",'EPA non-CO2 Data'!H2734*About!$B$95,1))</f>
        <v>8.4527647513527793</v>
      </c>
      <c r="J2734" t="str">
        <f>VLOOKUP(CONCATENATE(B2734,C2734,D2734),'EPA Source to Industry Map'!$D$2:$E$35,2,FALSE)</f>
        <v>water and waste 36T39</v>
      </c>
      <c r="K2734" t="str">
        <f t="shared" si="42"/>
        <v>CH4</v>
      </c>
    </row>
    <row r="2735" spans="1:11" x14ac:dyDescent="0.35">
      <c r="A2735" t="s">
        <v>74</v>
      </c>
      <c r="B2735" t="s">
        <v>1013</v>
      </c>
      <c r="C2735" t="s">
        <v>1014</v>
      </c>
      <c r="D2735" t="s">
        <v>1016</v>
      </c>
      <c r="E2735" t="s">
        <v>876</v>
      </c>
      <c r="F2735">
        <v>2014</v>
      </c>
      <c r="G2735" t="s">
        <v>940</v>
      </c>
      <c r="H2735">
        <v>8.4715118898635993</v>
      </c>
      <c r="I2735">
        <f>IF(E2735="N2O",H2735*About!$B$96,IF('EPA non-CO2 Data'!E2735="CH4",'EPA non-CO2 Data'!H2735*About!$B$95,1))</f>
        <v>9.4880933166472321</v>
      </c>
      <c r="J2735" t="str">
        <f>VLOOKUP(CONCATENATE(B2735,C2735,D2735),'EPA Source to Industry Map'!$D$2:$E$35,2,FALSE)</f>
        <v>water and waste 36T39</v>
      </c>
      <c r="K2735" t="str">
        <f t="shared" si="42"/>
        <v>CH4</v>
      </c>
    </row>
    <row r="2736" spans="1:11" x14ac:dyDescent="0.35">
      <c r="A2736" t="s">
        <v>74</v>
      </c>
      <c r="B2736" t="s">
        <v>1013</v>
      </c>
      <c r="C2736" t="s">
        <v>1014</v>
      </c>
      <c r="D2736" t="s">
        <v>1015</v>
      </c>
      <c r="E2736" t="s">
        <v>876</v>
      </c>
      <c r="F2736">
        <v>2015</v>
      </c>
      <c r="G2736" t="s">
        <v>940</v>
      </c>
      <c r="H2736">
        <v>7.6508986137973602</v>
      </c>
      <c r="I2736">
        <f>IF(E2736="N2O",H2736*About!$B$96,IF('EPA non-CO2 Data'!E2736="CH4",'EPA non-CO2 Data'!H2736*About!$B$95,1))</f>
        <v>8.5690064474530434</v>
      </c>
      <c r="J2736" t="str">
        <f>VLOOKUP(CONCATENATE(B2736,C2736,D2736),'EPA Source to Industry Map'!$D$2:$E$35,2,FALSE)</f>
        <v>water and waste 36T39</v>
      </c>
      <c r="K2736" t="str">
        <f t="shared" si="42"/>
        <v>CH4</v>
      </c>
    </row>
    <row r="2737" spans="1:11" x14ac:dyDescent="0.35">
      <c r="A2737" t="s">
        <v>74</v>
      </c>
      <c r="B2737" t="s">
        <v>1013</v>
      </c>
      <c r="C2737" t="s">
        <v>1014</v>
      </c>
      <c r="D2737" t="s">
        <v>1016</v>
      </c>
      <c r="E2737" t="s">
        <v>876</v>
      </c>
      <c r="F2737">
        <v>2015</v>
      </c>
      <c r="G2737" t="s">
        <v>940</v>
      </c>
      <c r="H2737">
        <v>8.6921474112026402</v>
      </c>
      <c r="I2737">
        <f>IF(E2737="N2O",H2737*About!$B$96,IF('EPA non-CO2 Data'!E2737="CH4",'EPA non-CO2 Data'!H2737*About!$B$95,1))</f>
        <v>9.735205100546958</v>
      </c>
      <c r="J2737" t="str">
        <f>VLOOKUP(CONCATENATE(B2737,C2737,D2737),'EPA Source to Industry Map'!$D$2:$E$35,2,FALSE)</f>
        <v>water and waste 36T39</v>
      </c>
      <c r="K2737" t="str">
        <f t="shared" si="42"/>
        <v>CH4</v>
      </c>
    </row>
    <row r="2738" spans="1:11" x14ac:dyDescent="0.35">
      <c r="A2738" t="s">
        <v>74</v>
      </c>
      <c r="B2738" t="s">
        <v>1013</v>
      </c>
      <c r="C2738" t="s">
        <v>1014</v>
      </c>
      <c r="D2738" t="s">
        <v>1015</v>
      </c>
      <c r="E2738" t="s">
        <v>876</v>
      </c>
      <c r="F2738">
        <v>2016</v>
      </c>
      <c r="G2738" t="s">
        <v>940</v>
      </c>
      <c r="H2738">
        <v>7.6731436477921102</v>
      </c>
      <c r="I2738">
        <f>IF(E2738="N2O",H2738*About!$B$96,IF('EPA non-CO2 Data'!E2738="CH4",'EPA non-CO2 Data'!H2738*About!$B$95,1))</f>
        <v>8.5939208855271652</v>
      </c>
      <c r="J2738" t="str">
        <f>VLOOKUP(CONCATENATE(B2738,C2738,D2738),'EPA Source to Industry Map'!$D$2:$E$35,2,FALSE)</f>
        <v>water and waste 36T39</v>
      </c>
      <c r="K2738" t="str">
        <f t="shared" si="42"/>
        <v>CH4</v>
      </c>
    </row>
    <row r="2739" spans="1:11" x14ac:dyDescent="0.35">
      <c r="A2739" t="s">
        <v>74</v>
      </c>
      <c r="B2739" t="s">
        <v>1013</v>
      </c>
      <c r="C2739" t="s">
        <v>1014</v>
      </c>
      <c r="D2739" t="s">
        <v>1016</v>
      </c>
      <c r="E2739" t="s">
        <v>876</v>
      </c>
      <c r="F2739">
        <v>2016</v>
      </c>
      <c r="G2739" t="s">
        <v>940</v>
      </c>
      <c r="H2739">
        <v>8.7518059522078993</v>
      </c>
      <c r="I2739">
        <f>IF(E2739="N2O",H2739*About!$B$96,IF('EPA non-CO2 Data'!E2739="CH4",'EPA non-CO2 Data'!H2739*About!$B$95,1))</f>
        <v>9.8020226664728476</v>
      </c>
      <c r="J2739" t="str">
        <f>VLOOKUP(CONCATENATE(B2739,C2739,D2739),'EPA Source to Industry Map'!$D$2:$E$35,2,FALSE)</f>
        <v>water and waste 36T39</v>
      </c>
      <c r="K2739" t="str">
        <f t="shared" si="42"/>
        <v>CH4</v>
      </c>
    </row>
    <row r="2740" spans="1:11" x14ac:dyDescent="0.35">
      <c r="A2740" t="s">
        <v>74</v>
      </c>
      <c r="B2740" t="s">
        <v>1013</v>
      </c>
      <c r="C2740" t="s">
        <v>1014</v>
      </c>
      <c r="D2740" t="s">
        <v>1015</v>
      </c>
      <c r="E2740" t="s">
        <v>876</v>
      </c>
      <c r="F2740">
        <v>2017</v>
      </c>
      <c r="G2740" t="s">
        <v>940</v>
      </c>
      <c r="H2740">
        <v>7.8228097204953997</v>
      </c>
      <c r="I2740">
        <f>IF(E2740="N2O",H2740*About!$B$96,IF('EPA non-CO2 Data'!E2740="CH4",'EPA non-CO2 Data'!H2740*About!$B$95,1))</f>
        <v>8.7615468869548483</v>
      </c>
      <c r="J2740" t="str">
        <f>VLOOKUP(CONCATENATE(B2740,C2740,D2740),'EPA Source to Industry Map'!$D$2:$E$35,2,FALSE)</f>
        <v>water and waste 36T39</v>
      </c>
      <c r="K2740" t="str">
        <f t="shared" si="42"/>
        <v>CH4</v>
      </c>
    </row>
    <row r="2741" spans="1:11" x14ac:dyDescent="0.35">
      <c r="A2741" t="s">
        <v>74</v>
      </c>
      <c r="B2741" t="s">
        <v>1013</v>
      </c>
      <c r="C2741" t="s">
        <v>1014</v>
      </c>
      <c r="D2741" t="s">
        <v>1016</v>
      </c>
      <c r="E2741" t="s">
        <v>876</v>
      </c>
      <c r="F2741">
        <v>2017</v>
      </c>
      <c r="G2741" t="s">
        <v>940</v>
      </c>
      <c r="H2741">
        <v>8.9562268940304808</v>
      </c>
      <c r="I2741">
        <f>IF(E2741="N2O",H2741*About!$B$96,IF('EPA non-CO2 Data'!E2741="CH4",'EPA non-CO2 Data'!H2741*About!$B$95,1))</f>
        <v>10.03097412131414</v>
      </c>
      <c r="J2741" t="str">
        <f>VLOOKUP(CONCATENATE(B2741,C2741,D2741),'EPA Source to Industry Map'!$D$2:$E$35,2,FALSE)</f>
        <v>water and waste 36T39</v>
      </c>
      <c r="K2741" t="str">
        <f t="shared" si="42"/>
        <v>CH4</v>
      </c>
    </row>
    <row r="2742" spans="1:11" x14ac:dyDescent="0.35">
      <c r="A2742" t="s">
        <v>74</v>
      </c>
      <c r="B2742" t="s">
        <v>1013</v>
      </c>
      <c r="C2742" t="s">
        <v>1014</v>
      </c>
      <c r="D2742" t="s">
        <v>1015</v>
      </c>
      <c r="E2742" t="s">
        <v>876</v>
      </c>
      <c r="F2742">
        <v>2018</v>
      </c>
      <c r="G2742" t="s">
        <v>940</v>
      </c>
      <c r="H2742">
        <v>7.9724757931986998</v>
      </c>
      <c r="I2742">
        <f>IF(E2742="N2O",H2742*About!$B$96,IF('EPA non-CO2 Data'!E2742="CH4",'EPA non-CO2 Data'!H2742*About!$B$95,1))</f>
        <v>8.9291728883825439</v>
      </c>
      <c r="J2742" t="str">
        <f>VLOOKUP(CONCATENATE(B2742,C2742,D2742),'EPA Source to Industry Map'!$D$2:$E$35,2,FALSE)</f>
        <v>water and waste 36T39</v>
      </c>
      <c r="K2742" t="str">
        <f t="shared" si="42"/>
        <v>CH4</v>
      </c>
    </row>
    <row r="2743" spans="1:11" x14ac:dyDescent="0.35">
      <c r="A2743" t="s">
        <v>74</v>
      </c>
      <c r="B2743" t="s">
        <v>1013</v>
      </c>
      <c r="C2743" t="s">
        <v>1014</v>
      </c>
      <c r="D2743" t="s">
        <v>1016</v>
      </c>
      <c r="E2743" t="s">
        <v>876</v>
      </c>
      <c r="F2743">
        <v>2018</v>
      </c>
      <c r="G2743" t="s">
        <v>940</v>
      </c>
      <c r="H2743">
        <v>9.1606478358530694</v>
      </c>
      <c r="I2743">
        <f>IF(E2743="N2O",H2743*About!$B$96,IF('EPA non-CO2 Data'!E2743="CH4",'EPA non-CO2 Data'!H2743*About!$B$95,1))</f>
        <v>10.259925576155439</v>
      </c>
      <c r="J2743" t="str">
        <f>VLOOKUP(CONCATENATE(B2743,C2743,D2743),'EPA Source to Industry Map'!$D$2:$E$35,2,FALSE)</f>
        <v>water and waste 36T39</v>
      </c>
      <c r="K2743" t="str">
        <f t="shared" si="42"/>
        <v>CH4</v>
      </c>
    </row>
    <row r="2744" spans="1:11" x14ac:dyDescent="0.35">
      <c r="A2744" t="s">
        <v>74</v>
      </c>
      <c r="B2744" t="s">
        <v>1013</v>
      </c>
      <c r="C2744" t="s">
        <v>1014</v>
      </c>
      <c r="D2744" t="s">
        <v>1015</v>
      </c>
      <c r="E2744" t="s">
        <v>876</v>
      </c>
      <c r="F2744">
        <v>2019</v>
      </c>
      <c r="G2744" t="s">
        <v>940</v>
      </c>
      <c r="H2744">
        <v>8.1221418659019893</v>
      </c>
      <c r="I2744">
        <f>IF(E2744="N2O",H2744*About!$B$96,IF('EPA non-CO2 Data'!E2744="CH4",'EPA non-CO2 Data'!H2744*About!$B$95,1))</f>
        <v>9.0967988898102288</v>
      </c>
      <c r="J2744" t="str">
        <f>VLOOKUP(CONCATENATE(B2744,C2744,D2744),'EPA Source to Industry Map'!$D$2:$E$35,2,FALSE)</f>
        <v>water and waste 36T39</v>
      </c>
      <c r="K2744" t="str">
        <f t="shared" si="42"/>
        <v>CH4</v>
      </c>
    </row>
    <row r="2745" spans="1:11" x14ac:dyDescent="0.35">
      <c r="A2745" t="s">
        <v>74</v>
      </c>
      <c r="B2745" t="s">
        <v>1013</v>
      </c>
      <c r="C2745" t="s">
        <v>1014</v>
      </c>
      <c r="D2745" t="s">
        <v>1016</v>
      </c>
      <c r="E2745" t="s">
        <v>876</v>
      </c>
      <c r="F2745">
        <v>2019</v>
      </c>
      <c r="G2745" t="s">
        <v>940</v>
      </c>
      <c r="H2745">
        <v>9.3650687776756492</v>
      </c>
      <c r="I2745">
        <f>IF(E2745="N2O",H2745*About!$B$96,IF('EPA non-CO2 Data'!E2745="CH4",'EPA non-CO2 Data'!H2745*About!$B$95,1))</f>
        <v>10.488877030996727</v>
      </c>
      <c r="J2745" t="str">
        <f>VLOOKUP(CONCATENATE(B2745,C2745,D2745),'EPA Source to Industry Map'!$D$2:$E$35,2,FALSE)</f>
        <v>water and waste 36T39</v>
      </c>
      <c r="K2745" t="str">
        <f t="shared" si="42"/>
        <v>CH4</v>
      </c>
    </row>
    <row r="2746" spans="1:11" x14ac:dyDescent="0.35">
      <c r="A2746" t="s">
        <v>74</v>
      </c>
      <c r="B2746" t="s">
        <v>1013</v>
      </c>
      <c r="C2746" t="s">
        <v>1014</v>
      </c>
      <c r="D2746" t="s">
        <v>1015</v>
      </c>
      <c r="E2746" t="s">
        <v>876</v>
      </c>
      <c r="F2746">
        <v>2020</v>
      </c>
      <c r="G2746" t="s">
        <v>940</v>
      </c>
      <c r="H2746">
        <v>8.2718079386052903</v>
      </c>
      <c r="I2746">
        <f>IF(E2746="N2O",H2746*About!$B$96,IF('EPA non-CO2 Data'!E2746="CH4",'EPA non-CO2 Data'!H2746*About!$B$95,1))</f>
        <v>9.2644248912379261</v>
      </c>
      <c r="J2746" t="str">
        <f>VLOOKUP(CONCATENATE(B2746,C2746,D2746),'EPA Source to Industry Map'!$D$2:$E$35,2,FALSE)</f>
        <v>water and waste 36T39</v>
      </c>
      <c r="K2746" t="str">
        <f t="shared" si="42"/>
        <v>CH4</v>
      </c>
    </row>
    <row r="2747" spans="1:11" x14ac:dyDescent="0.35">
      <c r="A2747" t="s">
        <v>74</v>
      </c>
      <c r="B2747" t="s">
        <v>1013</v>
      </c>
      <c r="C2747" t="s">
        <v>1014</v>
      </c>
      <c r="D2747" t="s">
        <v>1016</v>
      </c>
      <c r="E2747" t="s">
        <v>876</v>
      </c>
      <c r="F2747">
        <v>2020</v>
      </c>
      <c r="G2747" t="s">
        <v>940</v>
      </c>
      <c r="H2747">
        <v>9.5694897194982396</v>
      </c>
      <c r="I2747">
        <f>IF(E2747="N2O",H2747*About!$B$96,IF('EPA non-CO2 Data'!E2747="CH4",'EPA non-CO2 Data'!H2747*About!$B$95,1))</f>
        <v>10.71782848583803</v>
      </c>
      <c r="J2747" t="str">
        <f>VLOOKUP(CONCATENATE(B2747,C2747,D2747),'EPA Source to Industry Map'!$D$2:$E$35,2,FALSE)</f>
        <v>water and waste 36T39</v>
      </c>
      <c r="K2747" t="str">
        <f t="shared" si="42"/>
        <v>CH4</v>
      </c>
    </row>
    <row r="2748" spans="1:11" x14ac:dyDescent="0.35">
      <c r="A2748" t="s">
        <v>74</v>
      </c>
      <c r="B2748" t="s">
        <v>1013</v>
      </c>
      <c r="C2748" t="s">
        <v>1014</v>
      </c>
      <c r="D2748" t="s">
        <v>1015</v>
      </c>
      <c r="E2748" t="s">
        <v>876</v>
      </c>
      <c r="F2748">
        <v>2021</v>
      </c>
      <c r="G2748" t="s">
        <v>940</v>
      </c>
      <c r="H2748">
        <v>8.4422078041442905</v>
      </c>
      <c r="I2748">
        <f>IF(E2748="N2O",H2748*About!$B$96,IF('EPA non-CO2 Data'!E2748="CH4",'EPA non-CO2 Data'!H2748*About!$B$95,1))</f>
        <v>9.4552727406416057</v>
      </c>
      <c r="J2748" t="str">
        <f>VLOOKUP(CONCATENATE(B2748,C2748,D2748),'EPA Source to Industry Map'!$D$2:$E$35,2,FALSE)</f>
        <v>water and waste 36T39</v>
      </c>
      <c r="K2748" t="str">
        <f t="shared" si="42"/>
        <v>CH4</v>
      </c>
    </row>
    <row r="2749" spans="1:11" x14ac:dyDescent="0.35">
      <c r="A2749" t="s">
        <v>74</v>
      </c>
      <c r="B2749" t="s">
        <v>1013</v>
      </c>
      <c r="C2749" t="s">
        <v>1014</v>
      </c>
      <c r="D2749" t="s">
        <v>1016</v>
      </c>
      <c r="E2749" t="s">
        <v>876</v>
      </c>
      <c r="F2749">
        <v>2021</v>
      </c>
      <c r="G2749" t="s">
        <v>940</v>
      </c>
      <c r="H2749">
        <v>9.7415320750864094</v>
      </c>
      <c r="I2749">
        <f>IF(E2749="N2O",H2749*About!$B$96,IF('EPA non-CO2 Data'!E2749="CH4",'EPA non-CO2 Data'!H2749*About!$B$95,1))</f>
        <v>10.91051592409678</v>
      </c>
      <c r="J2749" t="str">
        <f>VLOOKUP(CONCATENATE(B2749,C2749,D2749),'EPA Source to Industry Map'!$D$2:$E$35,2,FALSE)</f>
        <v>water and waste 36T39</v>
      </c>
      <c r="K2749" t="str">
        <f t="shared" si="42"/>
        <v>CH4</v>
      </c>
    </row>
    <row r="2750" spans="1:11" x14ac:dyDescent="0.35">
      <c r="A2750" t="s">
        <v>74</v>
      </c>
      <c r="B2750" t="s">
        <v>1013</v>
      </c>
      <c r="C2750" t="s">
        <v>1014</v>
      </c>
      <c r="D2750" t="s">
        <v>1015</v>
      </c>
      <c r="E2750" t="s">
        <v>876</v>
      </c>
      <c r="F2750">
        <v>2022</v>
      </c>
      <c r="G2750" t="s">
        <v>940</v>
      </c>
      <c r="H2750">
        <v>8.6126076696832907</v>
      </c>
      <c r="I2750">
        <f>IF(E2750="N2O",H2750*About!$B$96,IF('EPA non-CO2 Data'!E2750="CH4",'EPA non-CO2 Data'!H2750*About!$B$95,1))</f>
        <v>9.6461205900452871</v>
      </c>
      <c r="J2750" t="str">
        <f>VLOOKUP(CONCATENATE(B2750,C2750,D2750),'EPA Source to Industry Map'!$D$2:$E$35,2,FALSE)</f>
        <v>water and waste 36T39</v>
      </c>
      <c r="K2750" t="str">
        <f t="shared" si="42"/>
        <v>CH4</v>
      </c>
    </row>
    <row r="2751" spans="1:11" x14ac:dyDescent="0.35">
      <c r="A2751" t="s">
        <v>74</v>
      </c>
      <c r="B2751" t="s">
        <v>1013</v>
      </c>
      <c r="C2751" t="s">
        <v>1014</v>
      </c>
      <c r="D2751" t="s">
        <v>1016</v>
      </c>
      <c r="E2751" t="s">
        <v>876</v>
      </c>
      <c r="F2751">
        <v>2022</v>
      </c>
      <c r="G2751" t="s">
        <v>940</v>
      </c>
      <c r="H2751">
        <v>9.9135744306745899</v>
      </c>
      <c r="I2751">
        <f>IF(E2751="N2O",H2751*About!$B$96,IF('EPA non-CO2 Data'!E2751="CH4",'EPA non-CO2 Data'!H2751*About!$B$95,1))</f>
        <v>11.103203362355542</v>
      </c>
      <c r="J2751" t="str">
        <f>VLOOKUP(CONCATENATE(B2751,C2751,D2751),'EPA Source to Industry Map'!$D$2:$E$35,2,FALSE)</f>
        <v>water and waste 36T39</v>
      </c>
      <c r="K2751" t="str">
        <f t="shared" si="42"/>
        <v>CH4</v>
      </c>
    </row>
    <row r="2752" spans="1:11" x14ac:dyDescent="0.35">
      <c r="A2752" t="s">
        <v>74</v>
      </c>
      <c r="B2752" t="s">
        <v>1013</v>
      </c>
      <c r="C2752" t="s">
        <v>1014</v>
      </c>
      <c r="D2752" t="s">
        <v>1015</v>
      </c>
      <c r="E2752" t="s">
        <v>876</v>
      </c>
      <c r="F2752">
        <v>2023</v>
      </c>
      <c r="G2752" t="s">
        <v>940</v>
      </c>
      <c r="H2752">
        <v>8.7830075352222892</v>
      </c>
      <c r="I2752">
        <f>IF(E2752="N2O",H2752*About!$B$96,IF('EPA non-CO2 Data'!E2752="CH4",'EPA non-CO2 Data'!H2752*About!$B$95,1))</f>
        <v>9.8369684394489649</v>
      </c>
      <c r="J2752" t="str">
        <f>VLOOKUP(CONCATENATE(B2752,C2752,D2752),'EPA Source to Industry Map'!$D$2:$E$35,2,FALSE)</f>
        <v>water and waste 36T39</v>
      </c>
      <c r="K2752" t="str">
        <f t="shared" si="42"/>
        <v>CH4</v>
      </c>
    </row>
    <row r="2753" spans="1:11" x14ac:dyDescent="0.35">
      <c r="A2753" t="s">
        <v>74</v>
      </c>
      <c r="B2753" t="s">
        <v>1013</v>
      </c>
      <c r="C2753" t="s">
        <v>1014</v>
      </c>
      <c r="D2753" t="s">
        <v>1016</v>
      </c>
      <c r="E2753" t="s">
        <v>876</v>
      </c>
      <c r="F2753">
        <v>2023</v>
      </c>
      <c r="G2753" t="s">
        <v>940</v>
      </c>
      <c r="H2753">
        <v>10.085616786262801</v>
      </c>
      <c r="I2753">
        <f>IF(E2753="N2O",H2753*About!$B$96,IF('EPA non-CO2 Data'!E2753="CH4",'EPA non-CO2 Data'!H2753*About!$B$95,1))</f>
        <v>11.295890800614337</v>
      </c>
      <c r="J2753" t="str">
        <f>VLOOKUP(CONCATENATE(B2753,C2753,D2753),'EPA Source to Industry Map'!$D$2:$E$35,2,FALSE)</f>
        <v>water and waste 36T39</v>
      </c>
      <c r="K2753" t="str">
        <f t="shared" si="42"/>
        <v>CH4</v>
      </c>
    </row>
    <row r="2754" spans="1:11" x14ac:dyDescent="0.35">
      <c r="A2754" t="s">
        <v>74</v>
      </c>
      <c r="B2754" t="s">
        <v>1013</v>
      </c>
      <c r="C2754" t="s">
        <v>1014</v>
      </c>
      <c r="D2754" t="s">
        <v>1015</v>
      </c>
      <c r="E2754" t="s">
        <v>876</v>
      </c>
      <c r="F2754">
        <v>2024</v>
      </c>
      <c r="G2754" t="s">
        <v>940</v>
      </c>
      <c r="H2754">
        <v>8.9534074007612894</v>
      </c>
      <c r="I2754">
        <f>IF(E2754="N2O",H2754*About!$B$96,IF('EPA non-CO2 Data'!E2754="CH4",'EPA non-CO2 Data'!H2754*About!$B$95,1))</f>
        <v>10.027816288852645</v>
      </c>
      <c r="J2754" t="str">
        <f>VLOOKUP(CONCATENATE(B2754,C2754,D2754),'EPA Source to Industry Map'!$D$2:$E$35,2,FALSE)</f>
        <v>water and waste 36T39</v>
      </c>
      <c r="K2754" t="str">
        <f t="shared" si="42"/>
        <v>CH4</v>
      </c>
    </row>
    <row r="2755" spans="1:11" x14ac:dyDescent="0.35">
      <c r="A2755" t="s">
        <v>74</v>
      </c>
      <c r="B2755" t="s">
        <v>1013</v>
      </c>
      <c r="C2755" t="s">
        <v>1014</v>
      </c>
      <c r="D2755" t="s">
        <v>1016</v>
      </c>
      <c r="E2755" t="s">
        <v>876</v>
      </c>
      <c r="F2755">
        <v>2024</v>
      </c>
      <c r="G2755" t="s">
        <v>940</v>
      </c>
      <c r="H2755">
        <v>10.257659141850899</v>
      </c>
      <c r="I2755">
        <f>IF(E2755="N2O",H2755*About!$B$96,IF('EPA non-CO2 Data'!E2755="CH4",'EPA non-CO2 Data'!H2755*About!$B$95,1))</f>
        <v>11.488578238873009</v>
      </c>
      <c r="J2755" t="str">
        <f>VLOOKUP(CONCATENATE(B2755,C2755,D2755),'EPA Source to Industry Map'!$D$2:$E$35,2,FALSE)</f>
        <v>water and waste 36T39</v>
      </c>
      <c r="K2755" t="str">
        <f t="shared" ref="K2755:K2818" si="43">IF(E2755="N2O","N2O",IF(E2755="CH4","CH4","F-gases"))</f>
        <v>CH4</v>
      </c>
    </row>
    <row r="2756" spans="1:11" x14ac:dyDescent="0.35">
      <c r="A2756" t="s">
        <v>74</v>
      </c>
      <c r="B2756" t="s">
        <v>1013</v>
      </c>
      <c r="C2756" t="s">
        <v>1014</v>
      </c>
      <c r="D2756" t="s">
        <v>1015</v>
      </c>
      <c r="E2756" t="s">
        <v>876</v>
      </c>
      <c r="F2756">
        <v>2025</v>
      </c>
      <c r="G2756" t="s">
        <v>940</v>
      </c>
      <c r="H2756">
        <v>9.1238072663002896</v>
      </c>
      <c r="I2756">
        <f>IF(E2756="N2O",H2756*About!$B$96,IF('EPA non-CO2 Data'!E2756="CH4",'EPA non-CO2 Data'!H2756*About!$B$95,1))</f>
        <v>10.218664138256326</v>
      </c>
      <c r="J2756" t="str">
        <f>VLOOKUP(CONCATENATE(B2756,C2756,D2756),'EPA Source to Industry Map'!$D$2:$E$35,2,FALSE)</f>
        <v>water and waste 36T39</v>
      </c>
      <c r="K2756" t="str">
        <f t="shared" si="43"/>
        <v>CH4</v>
      </c>
    </row>
    <row r="2757" spans="1:11" x14ac:dyDescent="0.35">
      <c r="A2757" t="s">
        <v>74</v>
      </c>
      <c r="B2757" t="s">
        <v>1013</v>
      </c>
      <c r="C2757" t="s">
        <v>1014</v>
      </c>
      <c r="D2757" t="s">
        <v>1016</v>
      </c>
      <c r="E2757" t="s">
        <v>876</v>
      </c>
      <c r="F2757">
        <v>2025</v>
      </c>
      <c r="G2757" t="s">
        <v>940</v>
      </c>
      <c r="H2757">
        <v>10.429701497439099</v>
      </c>
      <c r="I2757">
        <f>IF(E2757="N2O",H2757*About!$B$96,IF('EPA non-CO2 Data'!E2757="CH4",'EPA non-CO2 Data'!H2757*About!$B$95,1))</f>
        <v>11.681265677131792</v>
      </c>
      <c r="J2757" t="str">
        <f>VLOOKUP(CONCATENATE(B2757,C2757,D2757),'EPA Source to Industry Map'!$D$2:$E$35,2,FALSE)</f>
        <v>water and waste 36T39</v>
      </c>
      <c r="K2757" t="str">
        <f t="shared" si="43"/>
        <v>CH4</v>
      </c>
    </row>
    <row r="2758" spans="1:11" x14ac:dyDescent="0.35">
      <c r="A2758" t="s">
        <v>74</v>
      </c>
      <c r="B2758" t="s">
        <v>1013</v>
      </c>
      <c r="C2758" t="s">
        <v>1014</v>
      </c>
      <c r="D2758" t="s">
        <v>1015</v>
      </c>
      <c r="E2758" t="s">
        <v>876</v>
      </c>
      <c r="F2758">
        <v>2026</v>
      </c>
      <c r="G2758" t="s">
        <v>940</v>
      </c>
      <c r="H2758">
        <v>9.3125902251015198</v>
      </c>
      <c r="I2758">
        <f>IF(E2758="N2O",H2758*About!$B$96,IF('EPA non-CO2 Data'!E2758="CH4",'EPA non-CO2 Data'!H2758*About!$B$95,1))</f>
        <v>10.430101052113702</v>
      </c>
      <c r="J2758" t="str">
        <f>VLOOKUP(CONCATENATE(B2758,C2758,D2758),'EPA Source to Industry Map'!$D$2:$E$35,2,FALSE)</f>
        <v>water and waste 36T39</v>
      </c>
      <c r="K2758" t="str">
        <f t="shared" si="43"/>
        <v>CH4</v>
      </c>
    </row>
    <row r="2759" spans="1:11" x14ac:dyDescent="0.35">
      <c r="A2759" t="s">
        <v>74</v>
      </c>
      <c r="B2759" t="s">
        <v>1013</v>
      </c>
      <c r="C2759" t="s">
        <v>1014</v>
      </c>
      <c r="D2759" t="s">
        <v>1016</v>
      </c>
      <c r="E2759" t="s">
        <v>876</v>
      </c>
      <c r="F2759">
        <v>2026</v>
      </c>
      <c r="G2759" t="s">
        <v>940</v>
      </c>
      <c r="H2759">
        <v>10.5786117679794</v>
      </c>
      <c r="I2759">
        <f>IF(E2759="N2O",H2759*About!$B$96,IF('EPA non-CO2 Data'!E2759="CH4",'EPA non-CO2 Data'!H2759*About!$B$95,1))</f>
        <v>11.848045180136928</v>
      </c>
      <c r="J2759" t="str">
        <f>VLOOKUP(CONCATENATE(B2759,C2759,D2759),'EPA Source to Industry Map'!$D$2:$E$35,2,FALSE)</f>
        <v>water and waste 36T39</v>
      </c>
      <c r="K2759" t="str">
        <f t="shared" si="43"/>
        <v>CH4</v>
      </c>
    </row>
    <row r="2760" spans="1:11" x14ac:dyDescent="0.35">
      <c r="A2760" t="s">
        <v>74</v>
      </c>
      <c r="B2760" t="s">
        <v>1013</v>
      </c>
      <c r="C2760" t="s">
        <v>1014</v>
      </c>
      <c r="D2760" t="s">
        <v>1015</v>
      </c>
      <c r="E2760" t="s">
        <v>876</v>
      </c>
      <c r="F2760">
        <v>2027</v>
      </c>
      <c r="G2760" t="s">
        <v>940</v>
      </c>
      <c r="H2760">
        <v>9.50137318390275</v>
      </c>
      <c r="I2760">
        <f>IF(E2760="N2O",H2760*About!$B$96,IF('EPA non-CO2 Data'!E2760="CH4",'EPA non-CO2 Data'!H2760*About!$B$95,1))</f>
        <v>10.64153796597108</v>
      </c>
      <c r="J2760" t="str">
        <f>VLOOKUP(CONCATENATE(B2760,C2760,D2760),'EPA Source to Industry Map'!$D$2:$E$35,2,FALSE)</f>
        <v>water and waste 36T39</v>
      </c>
      <c r="K2760" t="str">
        <f t="shared" si="43"/>
        <v>CH4</v>
      </c>
    </row>
    <row r="2761" spans="1:11" x14ac:dyDescent="0.35">
      <c r="A2761" t="s">
        <v>74</v>
      </c>
      <c r="B2761" t="s">
        <v>1013</v>
      </c>
      <c r="C2761" t="s">
        <v>1014</v>
      </c>
      <c r="D2761" t="s">
        <v>1016</v>
      </c>
      <c r="E2761" t="s">
        <v>876</v>
      </c>
      <c r="F2761">
        <v>2027</v>
      </c>
      <c r="G2761" t="s">
        <v>940</v>
      </c>
      <c r="H2761">
        <v>10.7275220385196</v>
      </c>
      <c r="I2761">
        <f>IF(E2761="N2O",H2761*About!$B$96,IF('EPA non-CO2 Data'!E2761="CH4",'EPA non-CO2 Data'!H2761*About!$B$95,1))</f>
        <v>12.014824683141953</v>
      </c>
      <c r="J2761" t="str">
        <f>VLOOKUP(CONCATENATE(B2761,C2761,D2761),'EPA Source to Industry Map'!$D$2:$E$35,2,FALSE)</f>
        <v>water and waste 36T39</v>
      </c>
      <c r="K2761" t="str">
        <f t="shared" si="43"/>
        <v>CH4</v>
      </c>
    </row>
    <row r="2762" spans="1:11" x14ac:dyDescent="0.35">
      <c r="A2762" t="s">
        <v>74</v>
      </c>
      <c r="B2762" t="s">
        <v>1013</v>
      </c>
      <c r="C2762" t="s">
        <v>1014</v>
      </c>
      <c r="D2762" t="s">
        <v>1015</v>
      </c>
      <c r="E2762" t="s">
        <v>876</v>
      </c>
      <c r="F2762">
        <v>2028</v>
      </c>
      <c r="G2762" t="s">
        <v>940</v>
      </c>
      <c r="H2762">
        <v>9.6901561427039802</v>
      </c>
      <c r="I2762">
        <f>IF(E2762="N2O",H2762*About!$B$96,IF('EPA non-CO2 Data'!E2762="CH4",'EPA non-CO2 Data'!H2762*About!$B$95,1))</f>
        <v>10.852974879828459</v>
      </c>
      <c r="J2762" t="str">
        <f>VLOOKUP(CONCATENATE(B2762,C2762,D2762),'EPA Source to Industry Map'!$D$2:$E$35,2,FALSE)</f>
        <v>water and waste 36T39</v>
      </c>
      <c r="K2762" t="str">
        <f t="shared" si="43"/>
        <v>CH4</v>
      </c>
    </row>
    <row r="2763" spans="1:11" x14ac:dyDescent="0.35">
      <c r="A2763" t="s">
        <v>74</v>
      </c>
      <c r="B2763" t="s">
        <v>1013</v>
      </c>
      <c r="C2763" t="s">
        <v>1014</v>
      </c>
      <c r="D2763" t="s">
        <v>1016</v>
      </c>
      <c r="E2763" t="s">
        <v>876</v>
      </c>
      <c r="F2763">
        <v>2028</v>
      </c>
      <c r="G2763" t="s">
        <v>940</v>
      </c>
      <c r="H2763">
        <v>10.876432309059901</v>
      </c>
      <c r="I2763">
        <f>IF(E2763="N2O",H2763*About!$B$96,IF('EPA non-CO2 Data'!E2763="CH4",'EPA non-CO2 Data'!H2763*About!$B$95,1))</f>
        <v>12.181604186147091</v>
      </c>
      <c r="J2763" t="str">
        <f>VLOOKUP(CONCATENATE(B2763,C2763,D2763),'EPA Source to Industry Map'!$D$2:$E$35,2,FALSE)</f>
        <v>water and waste 36T39</v>
      </c>
      <c r="K2763" t="str">
        <f t="shared" si="43"/>
        <v>CH4</v>
      </c>
    </row>
    <row r="2764" spans="1:11" x14ac:dyDescent="0.35">
      <c r="A2764" t="s">
        <v>74</v>
      </c>
      <c r="B2764" t="s">
        <v>1013</v>
      </c>
      <c r="C2764" t="s">
        <v>1014</v>
      </c>
      <c r="D2764" t="s">
        <v>1015</v>
      </c>
      <c r="E2764" t="s">
        <v>876</v>
      </c>
      <c r="F2764">
        <v>2029</v>
      </c>
      <c r="G2764" t="s">
        <v>940</v>
      </c>
      <c r="H2764">
        <v>9.8789391015052104</v>
      </c>
      <c r="I2764">
        <f>IF(E2764="N2O",H2764*About!$B$96,IF('EPA non-CO2 Data'!E2764="CH4",'EPA non-CO2 Data'!H2764*About!$B$95,1))</f>
        <v>11.064411793685837</v>
      </c>
      <c r="J2764" t="str">
        <f>VLOOKUP(CONCATENATE(B2764,C2764,D2764),'EPA Source to Industry Map'!$D$2:$E$35,2,FALSE)</f>
        <v>water and waste 36T39</v>
      </c>
      <c r="K2764" t="str">
        <f t="shared" si="43"/>
        <v>CH4</v>
      </c>
    </row>
    <row r="2765" spans="1:11" x14ac:dyDescent="0.35">
      <c r="A2765" t="s">
        <v>74</v>
      </c>
      <c r="B2765" t="s">
        <v>1013</v>
      </c>
      <c r="C2765" t="s">
        <v>1014</v>
      </c>
      <c r="D2765" t="s">
        <v>1016</v>
      </c>
      <c r="E2765" t="s">
        <v>876</v>
      </c>
      <c r="F2765">
        <v>2029</v>
      </c>
      <c r="G2765" t="s">
        <v>940</v>
      </c>
      <c r="H2765">
        <v>11.0253425796001</v>
      </c>
      <c r="I2765">
        <f>IF(E2765="N2O",H2765*About!$B$96,IF('EPA non-CO2 Data'!E2765="CH4",'EPA non-CO2 Data'!H2765*About!$B$95,1))</f>
        <v>12.348383689152113</v>
      </c>
      <c r="J2765" t="str">
        <f>VLOOKUP(CONCATENATE(B2765,C2765,D2765),'EPA Source to Industry Map'!$D$2:$E$35,2,FALSE)</f>
        <v>water and waste 36T39</v>
      </c>
      <c r="K2765" t="str">
        <f t="shared" si="43"/>
        <v>CH4</v>
      </c>
    </row>
    <row r="2766" spans="1:11" x14ac:dyDescent="0.35">
      <c r="A2766" t="s">
        <v>74</v>
      </c>
      <c r="B2766" t="s">
        <v>1013</v>
      </c>
      <c r="C2766" t="s">
        <v>1014</v>
      </c>
      <c r="D2766" t="s">
        <v>1015</v>
      </c>
      <c r="E2766" t="s">
        <v>876</v>
      </c>
      <c r="F2766">
        <v>2030</v>
      </c>
      <c r="G2766" t="s">
        <v>940</v>
      </c>
      <c r="H2766">
        <v>10.0677220603064</v>
      </c>
      <c r="I2766">
        <f>IF(E2766="N2O",H2766*About!$B$96,IF('EPA non-CO2 Data'!E2766="CH4",'EPA non-CO2 Data'!H2766*About!$B$95,1))</f>
        <v>11.275848707543169</v>
      </c>
      <c r="J2766" t="str">
        <f>VLOOKUP(CONCATENATE(B2766,C2766,D2766),'EPA Source to Industry Map'!$D$2:$E$35,2,FALSE)</f>
        <v>water and waste 36T39</v>
      </c>
      <c r="K2766" t="str">
        <f t="shared" si="43"/>
        <v>CH4</v>
      </c>
    </row>
    <row r="2767" spans="1:11" x14ac:dyDescent="0.35">
      <c r="A2767" t="s">
        <v>74</v>
      </c>
      <c r="B2767" t="s">
        <v>1013</v>
      </c>
      <c r="C2767" t="s">
        <v>1014</v>
      </c>
      <c r="D2767" t="s">
        <v>1016</v>
      </c>
      <c r="E2767" t="s">
        <v>876</v>
      </c>
      <c r="F2767">
        <v>2030</v>
      </c>
      <c r="G2767" t="s">
        <v>940</v>
      </c>
      <c r="H2767">
        <v>11.1742528501404</v>
      </c>
      <c r="I2767">
        <f>IF(E2767="N2O",H2767*About!$B$96,IF('EPA non-CO2 Data'!E2767="CH4",'EPA non-CO2 Data'!H2767*About!$B$95,1))</f>
        <v>12.515163192157249</v>
      </c>
      <c r="J2767" t="str">
        <f>VLOOKUP(CONCATENATE(B2767,C2767,D2767),'EPA Source to Industry Map'!$D$2:$E$35,2,FALSE)</f>
        <v>water and waste 36T39</v>
      </c>
      <c r="K2767" t="str">
        <f t="shared" si="43"/>
        <v>CH4</v>
      </c>
    </row>
    <row r="2768" spans="1:11" x14ac:dyDescent="0.35">
      <c r="A2768" t="s">
        <v>74</v>
      </c>
      <c r="B2768" t="s">
        <v>1013</v>
      </c>
      <c r="C2768" t="s">
        <v>1014</v>
      </c>
      <c r="D2768" t="s">
        <v>1015</v>
      </c>
      <c r="E2768" t="s">
        <v>876</v>
      </c>
      <c r="F2768">
        <v>2031</v>
      </c>
      <c r="G2768" t="s">
        <v>940</v>
      </c>
      <c r="H2768">
        <v>10.276561568075801</v>
      </c>
      <c r="I2768">
        <f>IF(E2768="N2O",H2768*About!$B$96,IF('EPA non-CO2 Data'!E2768="CH4",'EPA non-CO2 Data'!H2768*About!$B$95,1))</f>
        <v>11.509748956244898</v>
      </c>
      <c r="J2768" t="str">
        <f>VLOOKUP(CONCATENATE(B2768,C2768,D2768),'EPA Source to Industry Map'!$D$2:$E$35,2,FALSE)</f>
        <v>water and waste 36T39</v>
      </c>
      <c r="K2768" t="str">
        <f t="shared" si="43"/>
        <v>CH4</v>
      </c>
    </row>
    <row r="2769" spans="1:11" x14ac:dyDescent="0.35">
      <c r="A2769" t="s">
        <v>74</v>
      </c>
      <c r="B2769" t="s">
        <v>1013</v>
      </c>
      <c r="C2769" t="s">
        <v>1014</v>
      </c>
      <c r="D2769" t="s">
        <v>1016</v>
      </c>
      <c r="E2769" t="s">
        <v>876</v>
      </c>
      <c r="F2769">
        <v>2031</v>
      </c>
      <c r="G2769" t="s">
        <v>940</v>
      </c>
      <c r="H2769">
        <v>11.3046776764916</v>
      </c>
      <c r="I2769">
        <f>IF(E2769="N2O",H2769*About!$B$96,IF('EPA non-CO2 Data'!E2769="CH4",'EPA non-CO2 Data'!H2769*About!$B$95,1))</f>
        <v>12.661238997670594</v>
      </c>
      <c r="J2769" t="str">
        <f>VLOOKUP(CONCATENATE(B2769,C2769,D2769),'EPA Source to Industry Map'!$D$2:$E$35,2,FALSE)</f>
        <v>water and waste 36T39</v>
      </c>
      <c r="K2769" t="str">
        <f t="shared" si="43"/>
        <v>CH4</v>
      </c>
    </row>
    <row r="2770" spans="1:11" x14ac:dyDescent="0.35">
      <c r="A2770" t="s">
        <v>74</v>
      </c>
      <c r="B2770" t="s">
        <v>1013</v>
      </c>
      <c r="C2770" t="s">
        <v>1014</v>
      </c>
      <c r="D2770" t="s">
        <v>1015</v>
      </c>
      <c r="E2770" t="s">
        <v>876</v>
      </c>
      <c r="F2770">
        <v>2032</v>
      </c>
      <c r="G2770" t="s">
        <v>940</v>
      </c>
      <c r="H2770">
        <v>10.4854010758451</v>
      </c>
      <c r="I2770">
        <f>IF(E2770="N2O",H2770*About!$B$96,IF('EPA non-CO2 Data'!E2770="CH4",'EPA non-CO2 Data'!H2770*About!$B$95,1))</f>
        <v>11.743649204946514</v>
      </c>
      <c r="J2770" t="str">
        <f>VLOOKUP(CONCATENATE(B2770,C2770,D2770),'EPA Source to Industry Map'!$D$2:$E$35,2,FALSE)</f>
        <v>water and waste 36T39</v>
      </c>
      <c r="K2770" t="str">
        <f t="shared" si="43"/>
        <v>CH4</v>
      </c>
    </row>
    <row r="2771" spans="1:11" x14ac:dyDescent="0.35">
      <c r="A2771" t="s">
        <v>74</v>
      </c>
      <c r="B2771" t="s">
        <v>1013</v>
      </c>
      <c r="C2771" t="s">
        <v>1014</v>
      </c>
      <c r="D2771" t="s">
        <v>1016</v>
      </c>
      <c r="E2771" t="s">
        <v>876</v>
      </c>
      <c r="F2771">
        <v>2032</v>
      </c>
      <c r="G2771" t="s">
        <v>940</v>
      </c>
      <c r="H2771">
        <v>11.435102502842801</v>
      </c>
      <c r="I2771">
        <f>IF(E2771="N2O",H2771*About!$B$96,IF('EPA non-CO2 Data'!E2771="CH4",'EPA non-CO2 Data'!H2771*About!$B$95,1))</f>
        <v>12.807314803183939</v>
      </c>
      <c r="J2771" t="str">
        <f>VLOOKUP(CONCATENATE(B2771,C2771,D2771),'EPA Source to Industry Map'!$D$2:$E$35,2,FALSE)</f>
        <v>water and waste 36T39</v>
      </c>
      <c r="K2771" t="str">
        <f t="shared" si="43"/>
        <v>CH4</v>
      </c>
    </row>
    <row r="2772" spans="1:11" x14ac:dyDescent="0.35">
      <c r="A2772" t="s">
        <v>74</v>
      </c>
      <c r="B2772" t="s">
        <v>1013</v>
      </c>
      <c r="C2772" t="s">
        <v>1014</v>
      </c>
      <c r="D2772" t="s">
        <v>1015</v>
      </c>
      <c r="E2772" t="s">
        <v>876</v>
      </c>
      <c r="F2772">
        <v>2033</v>
      </c>
      <c r="G2772" t="s">
        <v>940</v>
      </c>
      <c r="H2772">
        <v>10.6942405836144</v>
      </c>
      <c r="I2772">
        <f>IF(E2772="N2O",H2772*About!$B$96,IF('EPA non-CO2 Data'!E2772="CH4",'EPA non-CO2 Data'!H2772*About!$B$95,1))</f>
        <v>11.977549453648129</v>
      </c>
      <c r="J2772" t="str">
        <f>VLOOKUP(CONCATENATE(B2772,C2772,D2772),'EPA Source to Industry Map'!$D$2:$E$35,2,FALSE)</f>
        <v>water and waste 36T39</v>
      </c>
      <c r="K2772" t="str">
        <f t="shared" si="43"/>
        <v>CH4</v>
      </c>
    </row>
    <row r="2773" spans="1:11" x14ac:dyDescent="0.35">
      <c r="A2773" t="s">
        <v>74</v>
      </c>
      <c r="B2773" t="s">
        <v>1013</v>
      </c>
      <c r="C2773" t="s">
        <v>1014</v>
      </c>
      <c r="D2773" t="s">
        <v>1016</v>
      </c>
      <c r="E2773" t="s">
        <v>876</v>
      </c>
      <c r="F2773">
        <v>2033</v>
      </c>
      <c r="G2773" t="s">
        <v>940</v>
      </c>
      <c r="H2773">
        <v>11.565527329194</v>
      </c>
      <c r="I2773">
        <f>IF(E2773="N2O",H2773*About!$B$96,IF('EPA non-CO2 Data'!E2773="CH4",'EPA non-CO2 Data'!H2773*About!$B$95,1))</f>
        <v>12.95339060869728</v>
      </c>
      <c r="J2773" t="str">
        <f>VLOOKUP(CONCATENATE(B2773,C2773,D2773),'EPA Source to Industry Map'!$D$2:$E$35,2,FALSE)</f>
        <v>water and waste 36T39</v>
      </c>
      <c r="K2773" t="str">
        <f t="shared" si="43"/>
        <v>CH4</v>
      </c>
    </row>
    <row r="2774" spans="1:11" x14ac:dyDescent="0.35">
      <c r="A2774" t="s">
        <v>74</v>
      </c>
      <c r="B2774" t="s">
        <v>1013</v>
      </c>
      <c r="C2774" t="s">
        <v>1014</v>
      </c>
      <c r="D2774" t="s">
        <v>1015</v>
      </c>
      <c r="E2774" t="s">
        <v>876</v>
      </c>
      <c r="F2774">
        <v>2034</v>
      </c>
      <c r="G2774" t="s">
        <v>940</v>
      </c>
      <c r="H2774">
        <v>10.9030800913837</v>
      </c>
      <c r="I2774">
        <f>IF(E2774="N2O",H2774*About!$B$96,IF('EPA non-CO2 Data'!E2774="CH4",'EPA non-CO2 Data'!H2774*About!$B$95,1))</f>
        <v>12.211449702349745</v>
      </c>
      <c r="J2774" t="str">
        <f>VLOOKUP(CONCATENATE(B2774,C2774,D2774),'EPA Source to Industry Map'!$D$2:$E$35,2,FALSE)</f>
        <v>water and waste 36T39</v>
      </c>
      <c r="K2774" t="str">
        <f t="shared" si="43"/>
        <v>CH4</v>
      </c>
    </row>
    <row r="2775" spans="1:11" x14ac:dyDescent="0.35">
      <c r="A2775" t="s">
        <v>74</v>
      </c>
      <c r="B2775" t="s">
        <v>1013</v>
      </c>
      <c r="C2775" t="s">
        <v>1014</v>
      </c>
      <c r="D2775" t="s">
        <v>1016</v>
      </c>
      <c r="E2775" t="s">
        <v>876</v>
      </c>
      <c r="F2775">
        <v>2034</v>
      </c>
      <c r="G2775" t="s">
        <v>940</v>
      </c>
      <c r="H2775">
        <v>11.6959521555452</v>
      </c>
      <c r="I2775">
        <f>IF(E2775="N2O",H2775*About!$B$96,IF('EPA non-CO2 Data'!E2775="CH4",'EPA non-CO2 Data'!H2775*About!$B$95,1))</f>
        <v>13.099466414210625</v>
      </c>
      <c r="J2775" t="str">
        <f>VLOOKUP(CONCATENATE(B2775,C2775,D2775),'EPA Source to Industry Map'!$D$2:$E$35,2,FALSE)</f>
        <v>water and waste 36T39</v>
      </c>
      <c r="K2775" t="str">
        <f t="shared" si="43"/>
        <v>CH4</v>
      </c>
    </row>
    <row r="2776" spans="1:11" x14ac:dyDescent="0.35">
      <c r="A2776" t="s">
        <v>74</v>
      </c>
      <c r="B2776" t="s">
        <v>1013</v>
      </c>
      <c r="C2776" t="s">
        <v>1014</v>
      </c>
      <c r="D2776" t="s">
        <v>1015</v>
      </c>
      <c r="E2776" t="s">
        <v>876</v>
      </c>
      <c r="F2776">
        <v>2035</v>
      </c>
      <c r="G2776" t="s">
        <v>940</v>
      </c>
      <c r="H2776">
        <v>11.111919599153</v>
      </c>
      <c r="I2776">
        <f>IF(E2776="N2O",H2776*About!$B$96,IF('EPA non-CO2 Data'!E2776="CH4",'EPA non-CO2 Data'!H2776*About!$B$95,1))</f>
        <v>12.445349951051361</v>
      </c>
      <c r="J2776" t="str">
        <f>VLOOKUP(CONCATENATE(B2776,C2776,D2776),'EPA Source to Industry Map'!$D$2:$E$35,2,FALSE)</f>
        <v>water and waste 36T39</v>
      </c>
      <c r="K2776" t="str">
        <f t="shared" si="43"/>
        <v>CH4</v>
      </c>
    </row>
    <row r="2777" spans="1:11" x14ac:dyDescent="0.35">
      <c r="A2777" t="s">
        <v>74</v>
      </c>
      <c r="B2777" t="s">
        <v>1013</v>
      </c>
      <c r="C2777" t="s">
        <v>1014</v>
      </c>
      <c r="D2777" t="s">
        <v>1016</v>
      </c>
      <c r="E2777" t="s">
        <v>876</v>
      </c>
      <c r="F2777">
        <v>2035</v>
      </c>
      <c r="G2777" t="s">
        <v>940</v>
      </c>
      <c r="H2777">
        <v>11.8263769818964</v>
      </c>
      <c r="I2777">
        <f>IF(E2777="N2O",H2777*About!$B$96,IF('EPA non-CO2 Data'!E2777="CH4",'EPA non-CO2 Data'!H2777*About!$B$95,1))</f>
        <v>13.245542219723969</v>
      </c>
      <c r="J2777" t="str">
        <f>VLOOKUP(CONCATENATE(B2777,C2777,D2777),'EPA Source to Industry Map'!$D$2:$E$35,2,FALSE)</f>
        <v>water and waste 36T39</v>
      </c>
      <c r="K2777" t="str">
        <f t="shared" si="43"/>
        <v>CH4</v>
      </c>
    </row>
    <row r="2778" spans="1:11" x14ac:dyDescent="0.35">
      <c r="A2778" t="s">
        <v>74</v>
      </c>
      <c r="B2778" t="s">
        <v>1013</v>
      </c>
      <c r="C2778" t="s">
        <v>1014</v>
      </c>
      <c r="D2778" t="s">
        <v>1015</v>
      </c>
      <c r="E2778" t="s">
        <v>876</v>
      </c>
      <c r="F2778">
        <v>2036</v>
      </c>
      <c r="G2778" t="s">
        <v>940</v>
      </c>
      <c r="H2778">
        <v>11.340568161266299</v>
      </c>
      <c r="I2778">
        <f>IF(E2778="N2O",H2778*About!$B$96,IF('EPA non-CO2 Data'!E2778="CH4",'EPA non-CO2 Data'!H2778*About!$B$95,1))</f>
        <v>12.701436340618256</v>
      </c>
      <c r="J2778" t="str">
        <f>VLOOKUP(CONCATENATE(B2778,C2778,D2778),'EPA Source to Industry Map'!$D$2:$E$35,2,FALSE)</f>
        <v>water and waste 36T39</v>
      </c>
      <c r="K2778" t="str">
        <f t="shared" si="43"/>
        <v>CH4</v>
      </c>
    </row>
    <row r="2779" spans="1:11" x14ac:dyDescent="0.35">
      <c r="A2779" t="s">
        <v>74</v>
      </c>
      <c r="B2779" t="s">
        <v>1013</v>
      </c>
      <c r="C2779" t="s">
        <v>1014</v>
      </c>
      <c r="D2779" t="s">
        <v>1016</v>
      </c>
      <c r="E2779" t="s">
        <v>876</v>
      </c>
      <c r="F2779">
        <v>2036</v>
      </c>
      <c r="G2779" t="s">
        <v>940</v>
      </c>
      <c r="H2779">
        <v>11.940452527395699</v>
      </c>
      <c r="I2779">
        <f>IF(E2779="N2O",H2779*About!$B$96,IF('EPA non-CO2 Data'!E2779="CH4",'EPA non-CO2 Data'!H2779*About!$B$95,1))</f>
        <v>13.373306830683184</v>
      </c>
      <c r="J2779" t="str">
        <f>VLOOKUP(CONCATENATE(B2779,C2779,D2779),'EPA Source to Industry Map'!$D$2:$E$35,2,FALSE)</f>
        <v>water and waste 36T39</v>
      </c>
      <c r="K2779" t="str">
        <f t="shared" si="43"/>
        <v>CH4</v>
      </c>
    </row>
    <row r="2780" spans="1:11" x14ac:dyDescent="0.35">
      <c r="A2780" t="s">
        <v>74</v>
      </c>
      <c r="B2780" t="s">
        <v>1013</v>
      </c>
      <c r="C2780" t="s">
        <v>1014</v>
      </c>
      <c r="D2780" t="s">
        <v>1015</v>
      </c>
      <c r="E2780" t="s">
        <v>876</v>
      </c>
      <c r="F2780">
        <v>2037</v>
      </c>
      <c r="G2780" t="s">
        <v>940</v>
      </c>
      <c r="H2780">
        <v>11.569216723379601</v>
      </c>
      <c r="I2780">
        <f>IF(E2780="N2O",H2780*About!$B$96,IF('EPA non-CO2 Data'!E2780="CH4",'EPA non-CO2 Data'!H2780*About!$B$95,1))</f>
        <v>12.957522730185154</v>
      </c>
      <c r="J2780" t="str">
        <f>VLOOKUP(CONCATENATE(B2780,C2780,D2780),'EPA Source to Industry Map'!$D$2:$E$35,2,FALSE)</f>
        <v>water and waste 36T39</v>
      </c>
      <c r="K2780" t="str">
        <f t="shared" si="43"/>
        <v>CH4</v>
      </c>
    </row>
    <row r="2781" spans="1:11" x14ac:dyDescent="0.35">
      <c r="A2781" t="s">
        <v>74</v>
      </c>
      <c r="B2781" t="s">
        <v>1013</v>
      </c>
      <c r="C2781" t="s">
        <v>1014</v>
      </c>
      <c r="D2781" t="s">
        <v>1016</v>
      </c>
      <c r="E2781" t="s">
        <v>876</v>
      </c>
      <c r="F2781">
        <v>2037</v>
      </c>
      <c r="G2781" t="s">
        <v>940</v>
      </c>
      <c r="H2781">
        <v>12.054528072895</v>
      </c>
      <c r="I2781">
        <f>IF(E2781="N2O",H2781*About!$B$96,IF('EPA non-CO2 Data'!E2781="CH4",'EPA non-CO2 Data'!H2781*About!$B$95,1))</f>
        <v>13.5010714416424</v>
      </c>
      <c r="J2781" t="str">
        <f>VLOOKUP(CONCATENATE(B2781,C2781,D2781),'EPA Source to Industry Map'!$D$2:$E$35,2,FALSE)</f>
        <v>water and waste 36T39</v>
      </c>
      <c r="K2781" t="str">
        <f t="shared" si="43"/>
        <v>CH4</v>
      </c>
    </row>
    <row r="2782" spans="1:11" x14ac:dyDescent="0.35">
      <c r="A2782" t="s">
        <v>74</v>
      </c>
      <c r="B2782" t="s">
        <v>1013</v>
      </c>
      <c r="C2782" t="s">
        <v>1014</v>
      </c>
      <c r="D2782" t="s">
        <v>1015</v>
      </c>
      <c r="E2782" t="s">
        <v>876</v>
      </c>
      <c r="F2782">
        <v>2038</v>
      </c>
      <c r="G2782" t="s">
        <v>940</v>
      </c>
      <c r="H2782">
        <v>11.7978652854929</v>
      </c>
      <c r="I2782">
        <f>IF(E2782="N2O",H2782*About!$B$96,IF('EPA non-CO2 Data'!E2782="CH4",'EPA non-CO2 Data'!H2782*About!$B$95,1))</f>
        <v>13.21360911975205</v>
      </c>
      <c r="J2782" t="str">
        <f>VLOOKUP(CONCATENATE(B2782,C2782,D2782),'EPA Source to Industry Map'!$D$2:$E$35,2,FALSE)</f>
        <v>water and waste 36T39</v>
      </c>
      <c r="K2782" t="str">
        <f t="shared" si="43"/>
        <v>CH4</v>
      </c>
    </row>
    <row r="2783" spans="1:11" x14ac:dyDescent="0.35">
      <c r="A2783" t="s">
        <v>74</v>
      </c>
      <c r="B2783" t="s">
        <v>1013</v>
      </c>
      <c r="C2783" t="s">
        <v>1014</v>
      </c>
      <c r="D2783" t="s">
        <v>1016</v>
      </c>
      <c r="E2783" t="s">
        <v>876</v>
      </c>
      <c r="F2783">
        <v>2038</v>
      </c>
      <c r="G2783" t="s">
        <v>940</v>
      </c>
      <c r="H2783">
        <v>12.1686036183943</v>
      </c>
      <c r="I2783">
        <f>IF(E2783="N2O",H2783*About!$B$96,IF('EPA non-CO2 Data'!E2783="CH4",'EPA non-CO2 Data'!H2783*About!$B$95,1))</f>
        <v>13.628836052601617</v>
      </c>
      <c r="J2783" t="str">
        <f>VLOOKUP(CONCATENATE(B2783,C2783,D2783),'EPA Source to Industry Map'!$D$2:$E$35,2,FALSE)</f>
        <v>water and waste 36T39</v>
      </c>
      <c r="K2783" t="str">
        <f t="shared" si="43"/>
        <v>CH4</v>
      </c>
    </row>
    <row r="2784" spans="1:11" x14ac:dyDescent="0.35">
      <c r="A2784" t="s">
        <v>74</v>
      </c>
      <c r="B2784" t="s">
        <v>1013</v>
      </c>
      <c r="C2784" t="s">
        <v>1014</v>
      </c>
      <c r="D2784" t="s">
        <v>1015</v>
      </c>
      <c r="E2784" t="s">
        <v>876</v>
      </c>
      <c r="F2784">
        <v>2039</v>
      </c>
      <c r="G2784" t="s">
        <v>940</v>
      </c>
      <c r="H2784">
        <v>12.0265138476062</v>
      </c>
      <c r="I2784">
        <f>IF(E2784="N2O",H2784*About!$B$96,IF('EPA non-CO2 Data'!E2784="CH4",'EPA non-CO2 Data'!H2784*About!$B$95,1))</f>
        <v>13.469695509318946</v>
      </c>
      <c r="J2784" t="str">
        <f>VLOOKUP(CONCATENATE(B2784,C2784,D2784),'EPA Source to Industry Map'!$D$2:$E$35,2,FALSE)</f>
        <v>water and waste 36T39</v>
      </c>
      <c r="K2784" t="str">
        <f t="shared" si="43"/>
        <v>CH4</v>
      </c>
    </row>
    <row r="2785" spans="1:11" x14ac:dyDescent="0.35">
      <c r="A2785" t="s">
        <v>74</v>
      </c>
      <c r="B2785" t="s">
        <v>1013</v>
      </c>
      <c r="C2785" t="s">
        <v>1014</v>
      </c>
      <c r="D2785" t="s">
        <v>1016</v>
      </c>
      <c r="E2785" t="s">
        <v>876</v>
      </c>
      <c r="F2785">
        <v>2039</v>
      </c>
      <c r="G2785" t="s">
        <v>940</v>
      </c>
      <c r="H2785">
        <v>12.282679163893601</v>
      </c>
      <c r="I2785">
        <f>IF(E2785="N2O",H2785*About!$B$96,IF('EPA non-CO2 Data'!E2785="CH4",'EPA non-CO2 Data'!H2785*About!$B$95,1))</f>
        <v>13.756600663560834</v>
      </c>
      <c r="J2785" t="str">
        <f>VLOOKUP(CONCATENATE(B2785,C2785,D2785),'EPA Source to Industry Map'!$D$2:$E$35,2,FALSE)</f>
        <v>water and waste 36T39</v>
      </c>
      <c r="K2785" t="str">
        <f t="shared" si="43"/>
        <v>CH4</v>
      </c>
    </row>
    <row r="2786" spans="1:11" x14ac:dyDescent="0.35">
      <c r="A2786" t="s">
        <v>74</v>
      </c>
      <c r="B2786" t="s">
        <v>1013</v>
      </c>
      <c r="C2786" t="s">
        <v>1014</v>
      </c>
      <c r="D2786" t="s">
        <v>1015</v>
      </c>
      <c r="E2786" t="s">
        <v>876</v>
      </c>
      <c r="F2786">
        <v>2040</v>
      </c>
      <c r="G2786" t="s">
        <v>940</v>
      </c>
      <c r="H2786">
        <v>12.2551624097195</v>
      </c>
      <c r="I2786">
        <f>IF(E2786="N2O",H2786*About!$B$96,IF('EPA non-CO2 Data'!E2786="CH4",'EPA non-CO2 Data'!H2786*About!$B$95,1))</f>
        <v>13.72578189888584</v>
      </c>
      <c r="J2786" t="str">
        <f>VLOOKUP(CONCATENATE(B2786,C2786,D2786),'EPA Source to Industry Map'!$D$2:$E$35,2,FALSE)</f>
        <v>water and waste 36T39</v>
      </c>
      <c r="K2786" t="str">
        <f t="shared" si="43"/>
        <v>CH4</v>
      </c>
    </row>
    <row r="2787" spans="1:11" x14ac:dyDescent="0.35">
      <c r="A2787" t="s">
        <v>74</v>
      </c>
      <c r="B2787" t="s">
        <v>1013</v>
      </c>
      <c r="C2787" t="s">
        <v>1014</v>
      </c>
      <c r="D2787" t="s">
        <v>1016</v>
      </c>
      <c r="E2787" t="s">
        <v>876</v>
      </c>
      <c r="F2787">
        <v>2040</v>
      </c>
      <c r="G2787" t="s">
        <v>940</v>
      </c>
      <c r="H2787">
        <v>12.3967547093929</v>
      </c>
      <c r="I2787">
        <f>IF(E2787="N2O",H2787*About!$B$96,IF('EPA non-CO2 Data'!E2787="CH4",'EPA non-CO2 Data'!H2787*About!$B$95,1))</f>
        <v>13.884365274520048</v>
      </c>
      <c r="J2787" t="str">
        <f>VLOOKUP(CONCATENATE(B2787,C2787,D2787),'EPA Source to Industry Map'!$D$2:$E$35,2,FALSE)</f>
        <v>water and waste 36T39</v>
      </c>
      <c r="K2787" t="str">
        <f t="shared" si="43"/>
        <v>CH4</v>
      </c>
    </row>
    <row r="2788" spans="1:11" x14ac:dyDescent="0.35">
      <c r="A2788" t="s">
        <v>74</v>
      </c>
      <c r="B2788" t="s">
        <v>1013</v>
      </c>
      <c r="C2788" t="s">
        <v>1014</v>
      </c>
      <c r="D2788" t="s">
        <v>1015</v>
      </c>
      <c r="E2788" t="s">
        <v>876</v>
      </c>
      <c r="F2788">
        <v>2041</v>
      </c>
      <c r="G2788" t="s">
        <v>940</v>
      </c>
      <c r="H2788">
        <v>12.5030214872275</v>
      </c>
      <c r="I2788">
        <f>IF(E2788="N2O",H2788*About!$B$96,IF('EPA non-CO2 Data'!E2788="CH4",'EPA non-CO2 Data'!H2788*About!$B$95,1))</f>
        <v>14.003384065694801</v>
      </c>
      <c r="J2788" t="str">
        <f>VLOOKUP(CONCATENATE(B2788,C2788,D2788),'EPA Source to Industry Map'!$D$2:$E$35,2,FALSE)</f>
        <v>water and waste 36T39</v>
      </c>
      <c r="K2788" t="str">
        <f t="shared" si="43"/>
        <v>CH4</v>
      </c>
    </row>
    <row r="2789" spans="1:11" x14ac:dyDescent="0.35">
      <c r="A2789" t="s">
        <v>74</v>
      </c>
      <c r="B2789" t="s">
        <v>1013</v>
      </c>
      <c r="C2789" t="s">
        <v>1014</v>
      </c>
      <c r="D2789" t="s">
        <v>1016</v>
      </c>
      <c r="E2789" t="s">
        <v>876</v>
      </c>
      <c r="F2789">
        <v>2041</v>
      </c>
      <c r="G2789" t="s">
        <v>940</v>
      </c>
      <c r="H2789">
        <v>12.4968015541168</v>
      </c>
      <c r="I2789">
        <f>IF(E2789="N2O",H2789*About!$B$96,IF('EPA non-CO2 Data'!E2789="CH4",'EPA non-CO2 Data'!H2789*About!$B$95,1))</f>
        <v>13.996417740610818</v>
      </c>
      <c r="J2789" t="str">
        <f>VLOOKUP(CONCATENATE(B2789,C2789,D2789),'EPA Source to Industry Map'!$D$2:$E$35,2,FALSE)</f>
        <v>water and waste 36T39</v>
      </c>
      <c r="K2789" t="str">
        <f t="shared" si="43"/>
        <v>CH4</v>
      </c>
    </row>
    <row r="2790" spans="1:11" x14ac:dyDescent="0.35">
      <c r="A2790" t="s">
        <v>74</v>
      </c>
      <c r="B2790" t="s">
        <v>1013</v>
      </c>
      <c r="C2790" t="s">
        <v>1014</v>
      </c>
      <c r="D2790" t="s">
        <v>1015</v>
      </c>
      <c r="E2790" t="s">
        <v>876</v>
      </c>
      <c r="F2790">
        <v>2042</v>
      </c>
      <c r="G2790" t="s">
        <v>940</v>
      </c>
      <c r="H2790">
        <v>12.7508805647355</v>
      </c>
      <c r="I2790">
        <f>IF(E2790="N2O",H2790*About!$B$96,IF('EPA non-CO2 Data'!E2790="CH4",'EPA non-CO2 Data'!H2790*About!$B$95,1))</f>
        <v>14.280986232503761</v>
      </c>
      <c r="J2790" t="str">
        <f>VLOOKUP(CONCATENATE(B2790,C2790,D2790),'EPA Source to Industry Map'!$D$2:$E$35,2,FALSE)</f>
        <v>water and waste 36T39</v>
      </c>
      <c r="K2790" t="str">
        <f t="shared" si="43"/>
        <v>CH4</v>
      </c>
    </row>
    <row r="2791" spans="1:11" x14ac:dyDescent="0.35">
      <c r="A2791" t="s">
        <v>74</v>
      </c>
      <c r="B2791" t="s">
        <v>1013</v>
      </c>
      <c r="C2791" t="s">
        <v>1014</v>
      </c>
      <c r="D2791" t="s">
        <v>1016</v>
      </c>
      <c r="E2791" t="s">
        <v>876</v>
      </c>
      <c r="F2791">
        <v>2042</v>
      </c>
      <c r="G2791" t="s">
        <v>940</v>
      </c>
      <c r="H2791">
        <v>12.5968483988408</v>
      </c>
      <c r="I2791">
        <f>IF(E2791="N2O",H2791*About!$B$96,IF('EPA non-CO2 Data'!E2791="CH4",'EPA non-CO2 Data'!H2791*About!$B$95,1))</f>
        <v>14.108470206701698</v>
      </c>
      <c r="J2791" t="str">
        <f>VLOOKUP(CONCATENATE(B2791,C2791,D2791),'EPA Source to Industry Map'!$D$2:$E$35,2,FALSE)</f>
        <v>water and waste 36T39</v>
      </c>
      <c r="K2791" t="str">
        <f t="shared" si="43"/>
        <v>CH4</v>
      </c>
    </row>
    <row r="2792" spans="1:11" x14ac:dyDescent="0.35">
      <c r="A2792" t="s">
        <v>74</v>
      </c>
      <c r="B2792" t="s">
        <v>1013</v>
      </c>
      <c r="C2792" t="s">
        <v>1014</v>
      </c>
      <c r="D2792" t="s">
        <v>1015</v>
      </c>
      <c r="E2792" t="s">
        <v>876</v>
      </c>
      <c r="F2792">
        <v>2043</v>
      </c>
      <c r="G2792" t="s">
        <v>940</v>
      </c>
      <c r="H2792">
        <v>12.998739642243599</v>
      </c>
      <c r="I2792">
        <f>IF(E2792="N2O",H2792*About!$B$96,IF('EPA non-CO2 Data'!E2792="CH4",'EPA non-CO2 Data'!H2792*About!$B$95,1))</f>
        <v>14.558588399312832</v>
      </c>
      <c r="J2792" t="str">
        <f>VLOOKUP(CONCATENATE(B2792,C2792,D2792),'EPA Source to Industry Map'!$D$2:$E$35,2,FALSE)</f>
        <v>water and waste 36T39</v>
      </c>
      <c r="K2792" t="str">
        <f t="shared" si="43"/>
        <v>CH4</v>
      </c>
    </row>
    <row r="2793" spans="1:11" x14ac:dyDescent="0.35">
      <c r="A2793" t="s">
        <v>74</v>
      </c>
      <c r="B2793" t="s">
        <v>1013</v>
      </c>
      <c r="C2793" t="s">
        <v>1014</v>
      </c>
      <c r="D2793" t="s">
        <v>1016</v>
      </c>
      <c r="E2793" t="s">
        <v>876</v>
      </c>
      <c r="F2793">
        <v>2043</v>
      </c>
      <c r="G2793" t="s">
        <v>940</v>
      </c>
      <c r="H2793">
        <v>12.6968952435647</v>
      </c>
      <c r="I2793">
        <f>IF(E2793="N2O",H2793*About!$B$96,IF('EPA non-CO2 Data'!E2793="CH4",'EPA non-CO2 Data'!H2793*About!$B$95,1))</f>
        <v>14.220522672792466</v>
      </c>
      <c r="J2793" t="str">
        <f>VLOOKUP(CONCATENATE(B2793,C2793,D2793),'EPA Source to Industry Map'!$D$2:$E$35,2,FALSE)</f>
        <v>water and waste 36T39</v>
      </c>
      <c r="K2793" t="str">
        <f t="shared" si="43"/>
        <v>CH4</v>
      </c>
    </row>
    <row r="2794" spans="1:11" x14ac:dyDescent="0.35">
      <c r="A2794" t="s">
        <v>74</v>
      </c>
      <c r="B2794" t="s">
        <v>1013</v>
      </c>
      <c r="C2794" t="s">
        <v>1014</v>
      </c>
      <c r="D2794" t="s">
        <v>1015</v>
      </c>
      <c r="E2794" t="s">
        <v>876</v>
      </c>
      <c r="F2794">
        <v>2044</v>
      </c>
      <c r="G2794" t="s">
        <v>940</v>
      </c>
      <c r="H2794">
        <v>13.246598719751599</v>
      </c>
      <c r="I2794">
        <f>IF(E2794="N2O",H2794*About!$B$96,IF('EPA non-CO2 Data'!E2794="CH4",'EPA non-CO2 Data'!H2794*About!$B$95,1))</f>
        <v>14.836190566121793</v>
      </c>
      <c r="J2794" t="str">
        <f>VLOOKUP(CONCATENATE(B2794,C2794,D2794),'EPA Source to Industry Map'!$D$2:$E$35,2,FALSE)</f>
        <v>water and waste 36T39</v>
      </c>
      <c r="K2794" t="str">
        <f t="shared" si="43"/>
        <v>CH4</v>
      </c>
    </row>
    <row r="2795" spans="1:11" x14ac:dyDescent="0.35">
      <c r="A2795" t="s">
        <v>74</v>
      </c>
      <c r="B2795" t="s">
        <v>1013</v>
      </c>
      <c r="C2795" t="s">
        <v>1014</v>
      </c>
      <c r="D2795" t="s">
        <v>1016</v>
      </c>
      <c r="E2795" t="s">
        <v>876</v>
      </c>
      <c r="F2795">
        <v>2044</v>
      </c>
      <c r="G2795" t="s">
        <v>940</v>
      </c>
      <c r="H2795">
        <v>12.7969420882887</v>
      </c>
      <c r="I2795">
        <f>IF(E2795="N2O",H2795*About!$B$96,IF('EPA non-CO2 Data'!E2795="CH4",'EPA non-CO2 Data'!H2795*About!$B$95,1))</f>
        <v>14.332575138883346</v>
      </c>
      <c r="J2795" t="str">
        <f>VLOOKUP(CONCATENATE(B2795,C2795,D2795),'EPA Source to Industry Map'!$D$2:$E$35,2,FALSE)</f>
        <v>water and waste 36T39</v>
      </c>
      <c r="K2795" t="str">
        <f t="shared" si="43"/>
        <v>CH4</v>
      </c>
    </row>
    <row r="2796" spans="1:11" x14ac:dyDescent="0.35">
      <c r="A2796" t="s">
        <v>74</v>
      </c>
      <c r="B2796" t="s">
        <v>1013</v>
      </c>
      <c r="C2796" t="s">
        <v>1014</v>
      </c>
      <c r="D2796" t="s">
        <v>1015</v>
      </c>
      <c r="E2796" t="s">
        <v>876</v>
      </c>
      <c r="F2796">
        <v>2045</v>
      </c>
      <c r="G2796" t="s">
        <v>940</v>
      </c>
      <c r="H2796">
        <v>13.494457797259599</v>
      </c>
      <c r="I2796">
        <f>IF(E2796="N2O",H2796*About!$B$96,IF('EPA non-CO2 Data'!E2796="CH4",'EPA non-CO2 Data'!H2796*About!$B$95,1))</f>
        <v>15.113792732930753</v>
      </c>
      <c r="J2796" t="str">
        <f>VLOOKUP(CONCATENATE(B2796,C2796,D2796),'EPA Source to Industry Map'!$D$2:$E$35,2,FALSE)</f>
        <v>water and waste 36T39</v>
      </c>
      <c r="K2796" t="str">
        <f t="shared" si="43"/>
        <v>CH4</v>
      </c>
    </row>
    <row r="2797" spans="1:11" x14ac:dyDescent="0.35">
      <c r="A2797" t="s">
        <v>74</v>
      </c>
      <c r="B2797" t="s">
        <v>1013</v>
      </c>
      <c r="C2797" t="s">
        <v>1014</v>
      </c>
      <c r="D2797" t="s">
        <v>1016</v>
      </c>
      <c r="E2797" t="s">
        <v>876</v>
      </c>
      <c r="F2797">
        <v>2045</v>
      </c>
      <c r="G2797" t="s">
        <v>940</v>
      </c>
      <c r="H2797">
        <v>12.896988933012601</v>
      </c>
      <c r="I2797">
        <f>IF(E2797="N2O",H2797*About!$B$96,IF('EPA non-CO2 Data'!E2797="CH4",'EPA non-CO2 Data'!H2797*About!$B$95,1))</f>
        <v>14.444627604974114</v>
      </c>
      <c r="J2797" t="str">
        <f>VLOOKUP(CONCATENATE(B2797,C2797,D2797),'EPA Source to Industry Map'!$D$2:$E$35,2,FALSE)</f>
        <v>water and waste 36T39</v>
      </c>
      <c r="K2797" t="str">
        <f t="shared" si="43"/>
        <v>CH4</v>
      </c>
    </row>
    <row r="2798" spans="1:11" x14ac:dyDescent="0.35">
      <c r="A2798" t="s">
        <v>74</v>
      </c>
      <c r="B2798" t="s">
        <v>1013</v>
      </c>
      <c r="C2798" t="s">
        <v>1014</v>
      </c>
      <c r="D2798" t="s">
        <v>1015</v>
      </c>
      <c r="E2798" t="s">
        <v>876</v>
      </c>
      <c r="F2798">
        <v>2046</v>
      </c>
      <c r="G2798" t="s">
        <v>940</v>
      </c>
      <c r="H2798">
        <v>13.762717293266499</v>
      </c>
      <c r="I2798">
        <f>IF(E2798="N2O",H2798*About!$B$96,IF('EPA non-CO2 Data'!E2798="CH4",'EPA non-CO2 Data'!H2798*About!$B$95,1))</f>
        <v>15.414243368458481</v>
      </c>
      <c r="J2798" t="str">
        <f>VLOOKUP(CONCATENATE(B2798,C2798,D2798),'EPA Source to Industry Map'!$D$2:$E$35,2,FALSE)</f>
        <v>water and waste 36T39</v>
      </c>
      <c r="K2798" t="str">
        <f t="shared" si="43"/>
        <v>CH4</v>
      </c>
    </row>
    <row r="2799" spans="1:11" x14ac:dyDescent="0.35">
      <c r="A2799" t="s">
        <v>74</v>
      </c>
      <c r="B2799" t="s">
        <v>1013</v>
      </c>
      <c r="C2799" t="s">
        <v>1014</v>
      </c>
      <c r="D2799" t="s">
        <v>1016</v>
      </c>
      <c r="E2799" t="s">
        <v>876</v>
      </c>
      <c r="F2799">
        <v>2046</v>
      </c>
      <c r="G2799" t="s">
        <v>940</v>
      </c>
      <c r="H2799">
        <v>12.9856231136794</v>
      </c>
      <c r="I2799">
        <f>IF(E2799="N2O",H2799*About!$B$96,IF('EPA non-CO2 Data'!E2799="CH4",'EPA non-CO2 Data'!H2799*About!$B$95,1))</f>
        <v>14.543897887320929</v>
      </c>
      <c r="J2799" t="str">
        <f>VLOOKUP(CONCATENATE(B2799,C2799,D2799),'EPA Source to Industry Map'!$D$2:$E$35,2,FALSE)</f>
        <v>water and waste 36T39</v>
      </c>
      <c r="K2799" t="str">
        <f t="shared" si="43"/>
        <v>CH4</v>
      </c>
    </row>
    <row r="2800" spans="1:11" x14ac:dyDescent="0.35">
      <c r="A2800" t="s">
        <v>74</v>
      </c>
      <c r="B2800" t="s">
        <v>1013</v>
      </c>
      <c r="C2800" t="s">
        <v>1014</v>
      </c>
      <c r="D2800" t="s">
        <v>1015</v>
      </c>
      <c r="E2800" t="s">
        <v>876</v>
      </c>
      <c r="F2800">
        <v>2047</v>
      </c>
      <c r="G2800" t="s">
        <v>940</v>
      </c>
      <c r="H2800">
        <v>14.030976789273399</v>
      </c>
      <c r="I2800">
        <f>IF(E2800="N2O",H2800*About!$B$96,IF('EPA non-CO2 Data'!E2800="CH4",'EPA non-CO2 Data'!H2800*About!$B$95,1))</f>
        <v>15.714694003986208</v>
      </c>
      <c r="J2800" t="str">
        <f>VLOOKUP(CONCATENATE(B2800,C2800,D2800),'EPA Source to Industry Map'!$D$2:$E$35,2,FALSE)</f>
        <v>water and waste 36T39</v>
      </c>
      <c r="K2800" t="str">
        <f t="shared" si="43"/>
        <v>CH4</v>
      </c>
    </row>
    <row r="2801" spans="1:11" x14ac:dyDescent="0.35">
      <c r="A2801" t="s">
        <v>74</v>
      </c>
      <c r="B2801" t="s">
        <v>1013</v>
      </c>
      <c r="C2801" t="s">
        <v>1014</v>
      </c>
      <c r="D2801" t="s">
        <v>1016</v>
      </c>
      <c r="E2801" t="s">
        <v>876</v>
      </c>
      <c r="F2801">
        <v>2047</v>
      </c>
      <c r="G2801" t="s">
        <v>940</v>
      </c>
      <c r="H2801">
        <v>13.0742572943462</v>
      </c>
      <c r="I2801">
        <f>IF(E2801="N2O",H2801*About!$B$96,IF('EPA non-CO2 Data'!E2801="CH4",'EPA non-CO2 Data'!H2801*About!$B$95,1))</f>
        <v>14.643168169667746</v>
      </c>
      <c r="J2801" t="str">
        <f>VLOOKUP(CONCATENATE(B2801,C2801,D2801),'EPA Source to Industry Map'!$D$2:$E$35,2,FALSE)</f>
        <v>water and waste 36T39</v>
      </c>
      <c r="K2801" t="str">
        <f t="shared" si="43"/>
        <v>CH4</v>
      </c>
    </row>
    <row r="2802" spans="1:11" x14ac:dyDescent="0.35">
      <c r="A2802" t="s">
        <v>74</v>
      </c>
      <c r="B2802" t="s">
        <v>1013</v>
      </c>
      <c r="C2802" t="s">
        <v>1014</v>
      </c>
      <c r="D2802" t="s">
        <v>1015</v>
      </c>
      <c r="E2802" t="s">
        <v>876</v>
      </c>
      <c r="F2802">
        <v>2048</v>
      </c>
      <c r="G2802" t="s">
        <v>940</v>
      </c>
      <c r="H2802">
        <v>14.299236285280299</v>
      </c>
      <c r="I2802">
        <f>IF(E2802="N2O",H2802*About!$B$96,IF('EPA non-CO2 Data'!E2802="CH4",'EPA non-CO2 Data'!H2802*About!$B$95,1))</f>
        <v>16.015144639513938</v>
      </c>
      <c r="J2802" t="str">
        <f>VLOOKUP(CONCATENATE(B2802,C2802,D2802),'EPA Source to Industry Map'!$D$2:$E$35,2,FALSE)</f>
        <v>water and waste 36T39</v>
      </c>
      <c r="K2802" t="str">
        <f t="shared" si="43"/>
        <v>CH4</v>
      </c>
    </row>
    <row r="2803" spans="1:11" x14ac:dyDescent="0.35">
      <c r="A2803" t="s">
        <v>74</v>
      </c>
      <c r="B2803" t="s">
        <v>1013</v>
      </c>
      <c r="C2803" t="s">
        <v>1014</v>
      </c>
      <c r="D2803" t="s">
        <v>1016</v>
      </c>
      <c r="E2803" t="s">
        <v>876</v>
      </c>
      <c r="F2803">
        <v>2048</v>
      </c>
      <c r="G2803" t="s">
        <v>940</v>
      </c>
      <c r="H2803">
        <v>13.162891475013099</v>
      </c>
      <c r="I2803">
        <f>IF(E2803="N2O",H2803*About!$B$96,IF('EPA non-CO2 Data'!E2803="CH4",'EPA non-CO2 Data'!H2803*About!$B$95,1))</f>
        <v>14.742438452014673</v>
      </c>
      <c r="J2803" t="str">
        <f>VLOOKUP(CONCATENATE(B2803,C2803,D2803),'EPA Source to Industry Map'!$D$2:$E$35,2,FALSE)</f>
        <v>water and waste 36T39</v>
      </c>
      <c r="K2803" t="str">
        <f t="shared" si="43"/>
        <v>CH4</v>
      </c>
    </row>
    <row r="2804" spans="1:11" x14ac:dyDescent="0.35">
      <c r="A2804" t="s">
        <v>74</v>
      </c>
      <c r="B2804" t="s">
        <v>1013</v>
      </c>
      <c r="C2804" t="s">
        <v>1014</v>
      </c>
      <c r="D2804" t="s">
        <v>1015</v>
      </c>
      <c r="E2804" t="s">
        <v>876</v>
      </c>
      <c r="F2804">
        <v>2049</v>
      </c>
      <c r="G2804" t="s">
        <v>940</v>
      </c>
      <c r="H2804">
        <v>14.567495781287199</v>
      </c>
      <c r="I2804">
        <f>IF(E2804="N2O",H2804*About!$B$96,IF('EPA non-CO2 Data'!E2804="CH4",'EPA non-CO2 Data'!H2804*About!$B$95,1))</f>
        <v>16.315595275041666</v>
      </c>
      <c r="J2804" t="str">
        <f>VLOOKUP(CONCATENATE(B2804,C2804,D2804),'EPA Source to Industry Map'!$D$2:$E$35,2,FALSE)</f>
        <v>water and waste 36T39</v>
      </c>
      <c r="K2804" t="str">
        <f t="shared" si="43"/>
        <v>CH4</v>
      </c>
    </row>
    <row r="2805" spans="1:11" x14ac:dyDescent="0.35">
      <c r="A2805" t="s">
        <v>74</v>
      </c>
      <c r="B2805" t="s">
        <v>1013</v>
      </c>
      <c r="C2805" t="s">
        <v>1014</v>
      </c>
      <c r="D2805" t="s">
        <v>1016</v>
      </c>
      <c r="E2805" t="s">
        <v>876</v>
      </c>
      <c r="F2805">
        <v>2049</v>
      </c>
      <c r="G2805" t="s">
        <v>940</v>
      </c>
      <c r="H2805">
        <v>13.251525655679901</v>
      </c>
      <c r="I2805">
        <f>IF(E2805="N2O",H2805*About!$B$96,IF('EPA non-CO2 Data'!E2805="CH4",'EPA non-CO2 Data'!H2805*About!$B$95,1))</f>
        <v>14.84170873436149</v>
      </c>
      <c r="J2805" t="str">
        <f>VLOOKUP(CONCATENATE(B2805,C2805,D2805),'EPA Source to Industry Map'!$D$2:$E$35,2,FALSE)</f>
        <v>water and waste 36T39</v>
      </c>
      <c r="K2805" t="str">
        <f t="shared" si="43"/>
        <v>CH4</v>
      </c>
    </row>
    <row r="2806" spans="1:11" x14ac:dyDescent="0.35">
      <c r="A2806" t="s">
        <v>74</v>
      </c>
      <c r="B2806" t="s">
        <v>1013</v>
      </c>
      <c r="C2806" t="s">
        <v>1014</v>
      </c>
      <c r="D2806" t="s">
        <v>1015</v>
      </c>
      <c r="E2806" t="s">
        <v>876</v>
      </c>
      <c r="F2806">
        <v>2050</v>
      </c>
      <c r="G2806" t="s">
        <v>940</v>
      </c>
      <c r="H2806">
        <v>14.835755277294099</v>
      </c>
      <c r="I2806">
        <f>IF(E2806="N2O",H2806*About!$B$96,IF('EPA non-CO2 Data'!E2806="CH4",'EPA non-CO2 Data'!H2806*About!$B$95,1))</f>
        <v>16.616045910569394</v>
      </c>
      <c r="J2806" t="str">
        <f>VLOOKUP(CONCATENATE(B2806,C2806,D2806),'EPA Source to Industry Map'!$D$2:$E$35,2,FALSE)</f>
        <v>water and waste 36T39</v>
      </c>
      <c r="K2806" t="str">
        <f t="shared" si="43"/>
        <v>CH4</v>
      </c>
    </row>
    <row r="2807" spans="1:11" x14ac:dyDescent="0.35">
      <c r="A2807" t="s">
        <v>74</v>
      </c>
      <c r="B2807" t="s">
        <v>1013</v>
      </c>
      <c r="C2807" t="s">
        <v>1014</v>
      </c>
      <c r="D2807" t="s">
        <v>1016</v>
      </c>
      <c r="E2807" t="s">
        <v>876</v>
      </c>
      <c r="F2807">
        <v>2050</v>
      </c>
      <c r="G2807" t="s">
        <v>940</v>
      </c>
      <c r="H2807">
        <v>13.3401598363467</v>
      </c>
      <c r="I2807">
        <f>IF(E2807="N2O",H2807*About!$B$96,IF('EPA non-CO2 Data'!E2807="CH4",'EPA non-CO2 Data'!H2807*About!$B$95,1))</f>
        <v>14.940979016708306</v>
      </c>
      <c r="J2807" t="str">
        <f>VLOOKUP(CONCATENATE(B2807,C2807,D2807),'EPA Source to Industry Map'!$D$2:$E$35,2,FALSE)</f>
        <v>water and waste 36T39</v>
      </c>
      <c r="K2807" t="str">
        <f t="shared" si="43"/>
        <v>CH4</v>
      </c>
    </row>
    <row r="2808" spans="1:11" x14ac:dyDescent="0.35">
      <c r="A2808" t="s">
        <v>74</v>
      </c>
      <c r="B2808" t="s">
        <v>1013</v>
      </c>
      <c r="C2808" t="s">
        <v>1017</v>
      </c>
      <c r="E2808" t="s">
        <v>876</v>
      </c>
      <c r="F2808">
        <v>1990</v>
      </c>
      <c r="G2808" t="s">
        <v>940</v>
      </c>
      <c r="H2808">
        <v>0</v>
      </c>
      <c r="I2808">
        <f>IF(E2808="N2O",H2808*About!$B$96,IF('EPA non-CO2 Data'!E2808="CH4",'EPA non-CO2 Data'!H2808*About!$B$95,1))</f>
        <v>0</v>
      </c>
      <c r="J2808" t="str">
        <f>VLOOKUP(CONCATENATE(B2808,C2808,D2808),'EPA Source to Industry Map'!$D$2:$E$35,2,FALSE)</f>
        <v>water and waste 36T39</v>
      </c>
      <c r="K2808" t="str">
        <f t="shared" si="43"/>
        <v>CH4</v>
      </c>
    </row>
    <row r="2809" spans="1:11" x14ac:dyDescent="0.35">
      <c r="A2809" t="s">
        <v>74</v>
      </c>
      <c r="B2809" t="s">
        <v>1013</v>
      </c>
      <c r="C2809" t="s">
        <v>1017</v>
      </c>
      <c r="E2809" t="s">
        <v>876</v>
      </c>
      <c r="F2809">
        <v>1991</v>
      </c>
      <c r="G2809" t="s">
        <v>940</v>
      </c>
      <c r="H2809">
        <v>0</v>
      </c>
      <c r="I2809">
        <f>IF(E2809="N2O",H2809*About!$B$96,IF('EPA non-CO2 Data'!E2809="CH4",'EPA non-CO2 Data'!H2809*About!$B$95,1))</f>
        <v>0</v>
      </c>
      <c r="J2809" t="str">
        <f>VLOOKUP(CONCATENATE(B2809,C2809,D2809),'EPA Source to Industry Map'!$D$2:$E$35,2,FALSE)</f>
        <v>water and waste 36T39</v>
      </c>
      <c r="K2809" t="str">
        <f t="shared" si="43"/>
        <v>CH4</v>
      </c>
    </row>
    <row r="2810" spans="1:11" x14ac:dyDescent="0.35">
      <c r="A2810" t="s">
        <v>74</v>
      </c>
      <c r="B2810" t="s">
        <v>1013</v>
      </c>
      <c r="C2810" t="s">
        <v>1017</v>
      </c>
      <c r="E2810" t="s">
        <v>876</v>
      </c>
      <c r="F2810">
        <v>1992</v>
      </c>
      <c r="G2810" t="s">
        <v>940</v>
      </c>
      <c r="H2810">
        <v>0</v>
      </c>
      <c r="I2810">
        <f>IF(E2810="N2O",H2810*About!$B$96,IF('EPA non-CO2 Data'!E2810="CH4",'EPA non-CO2 Data'!H2810*About!$B$95,1))</f>
        <v>0</v>
      </c>
      <c r="J2810" t="str">
        <f>VLOOKUP(CONCATENATE(B2810,C2810,D2810),'EPA Source to Industry Map'!$D$2:$E$35,2,FALSE)</f>
        <v>water and waste 36T39</v>
      </c>
      <c r="K2810" t="str">
        <f t="shared" si="43"/>
        <v>CH4</v>
      </c>
    </row>
    <row r="2811" spans="1:11" x14ac:dyDescent="0.35">
      <c r="A2811" t="s">
        <v>74</v>
      </c>
      <c r="B2811" t="s">
        <v>1013</v>
      </c>
      <c r="C2811" t="s">
        <v>1017</v>
      </c>
      <c r="E2811" t="s">
        <v>876</v>
      </c>
      <c r="F2811">
        <v>1993</v>
      </c>
      <c r="G2811" t="s">
        <v>940</v>
      </c>
      <c r="H2811">
        <v>0</v>
      </c>
      <c r="I2811">
        <f>IF(E2811="N2O",H2811*About!$B$96,IF('EPA non-CO2 Data'!E2811="CH4",'EPA non-CO2 Data'!H2811*About!$B$95,1))</f>
        <v>0</v>
      </c>
      <c r="J2811" t="str">
        <f>VLOOKUP(CONCATENATE(B2811,C2811,D2811),'EPA Source to Industry Map'!$D$2:$E$35,2,FALSE)</f>
        <v>water and waste 36T39</v>
      </c>
      <c r="K2811" t="str">
        <f t="shared" si="43"/>
        <v>CH4</v>
      </c>
    </row>
    <row r="2812" spans="1:11" x14ac:dyDescent="0.35">
      <c r="A2812" t="s">
        <v>74</v>
      </c>
      <c r="B2812" t="s">
        <v>1013</v>
      </c>
      <c r="C2812" t="s">
        <v>1017</v>
      </c>
      <c r="E2812" t="s">
        <v>876</v>
      </c>
      <c r="F2812">
        <v>1994</v>
      </c>
      <c r="G2812" t="s">
        <v>940</v>
      </c>
      <c r="H2812">
        <v>0</v>
      </c>
      <c r="I2812">
        <f>IF(E2812="N2O",H2812*About!$B$96,IF('EPA non-CO2 Data'!E2812="CH4",'EPA non-CO2 Data'!H2812*About!$B$95,1))</f>
        <v>0</v>
      </c>
      <c r="J2812" t="str">
        <f>VLOOKUP(CONCATENATE(B2812,C2812,D2812),'EPA Source to Industry Map'!$D$2:$E$35,2,FALSE)</f>
        <v>water and waste 36T39</v>
      </c>
      <c r="K2812" t="str">
        <f t="shared" si="43"/>
        <v>CH4</v>
      </c>
    </row>
    <row r="2813" spans="1:11" x14ac:dyDescent="0.35">
      <c r="A2813" t="s">
        <v>74</v>
      </c>
      <c r="B2813" t="s">
        <v>1013</v>
      </c>
      <c r="C2813" t="s">
        <v>1017</v>
      </c>
      <c r="E2813" t="s">
        <v>876</v>
      </c>
      <c r="F2813">
        <v>1995</v>
      </c>
      <c r="G2813" t="s">
        <v>940</v>
      </c>
      <c r="H2813">
        <v>0</v>
      </c>
      <c r="I2813">
        <f>IF(E2813="N2O",H2813*About!$B$96,IF('EPA non-CO2 Data'!E2813="CH4",'EPA non-CO2 Data'!H2813*About!$B$95,1))</f>
        <v>0</v>
      </c>
      <c r="J2813" t="str">
        <f>VLOOKUP(CONCATENATE(B2813,C2813,D2813),'EPA Source to Industry Map'!$D$2:$E$35,2,FALSE)</f>
        <v>water and waste 36T39</v>
      </c>
      <c r="K2813" t="str">
        <f t="shared" si="43"/>
        <v>CH4</v>
      </c>
    </row>
    <row r="2814" spans="1:11" x14ac:dyDescent="0.35">
      <c r="A2814" t="s">
        <v>74</v>
      </c>
      <c r="B2814" t="s">
        <v>1013</v>
      </c>
      <c r="C2814" t="s">
        <v>1017</v>
      </c>
      <c r="E2814" t="s">
        <v>876</v>
      </c>
      <c r="F2814">
        <v>1996</v>
      </c>
      <c r="G2814" t="s">
        <v>940</v>
      </c>
      <c r="H2814">
        <v>0</v>
      </c>
      <c r="I2814">
        <f>IF(E2814="N2O",H2814*About!$B$96,IF('EPA non-CO2 Data'!E2814="CH4",'EPA non-CO2 Data'!H2814*About!$B$95,1))</f>
        <v>0</v>
      </c>
      <c r="J2814" t="str">
        <f>VLOOKUP(CONCATENATE(B2814,C2814,D2814),'EPA Source to Industry Map'!$D$2:$E$35,2,FALSE)</f>
        <v>water and waste 36T39</v>
      </c>
      <c r="K2814" t="str">
        <f t="shared" si="43"/>
        <v>CH4</v>
      </c>
    </row>
    <row r="2815" spans="1:11" x14ac:dyDescent="0.35">
      <c r="A2815" t="s">
        <v>74</v>
      </c>
      <c r="B2815" t="s">
        <v>1013</v>
      </c>
      <c r="C2815" t="s">
        <v>1017</v>
      </c>
      <c r="E2815" t="s">
        <v>876</v>
      </c>
      <c r="F2815">
        <v>1997</v>
      </c>
      <c r="G2815" t="s">
        <v>940</v>
      </c>
      <c r="H2815">
        <v>0</v>
      </c>
      <c r="I2815">
        <f>IF(E2815="N2O",H2815*About!$B$96,IF('EPA non-CO2 Data'!E2815="CH4",'EPA non-CO2 Data'!H2815*About!$B$95,1))</f>
        <v>0</v>
      </c>
      <c r="J2815" t="str">
        <f>VLOOKUP(CONCATENATE(B2815,C2815,D2815),'EPA Source to Industry Map'!$D$2:$E$35,2,FALSE)</f>
        <v>water and waste 36T39</v>
      </c>
      <c r="K2815" t="str">
        <f t="shared" si="43"/>
        <v>CH4</v>
      </c>
    </row>
    <row r="2816" spans="1:11" x14ac:dyDescent="0.35">
      <c r="A2816" t="s">
        <v>74</v>
      </c>
      <c r="B2816" t="s">
        <v>1013</v>
      </c>
      <c r="C2816" t="s">
        <v>1017</v>
      </c>
      <c r="E2816" t="s">
        <v>876</v>
      </c>
      <c r="F2816">
        <v>1998</v>
      </c>
      <c r="G2816" t="s">
        <v>940</v>
      </c>
      <c r="H2816">
        <v>0</v>
      </c>
      <c r="I2816">
        <f>IF(E2816="N2O",H2816*About!$B$96,IF('EPA non-CO2 Data'!E2816="CH4",'EPA non-CO2 Data'!H2816*About!$B$95,1))</f>
        <v>0</v>
      </c>
      <c r="J2816" t="str">
        <f>VLOOKUP(CONCATENATE(B2816,C2816,D2816),'EPA Source to Industry Map'!$D$2:$E$35,2,FALSE)</f>
        <v>water and waste 36T39</v>
      </c>
      <c r="K2816" t="str">
        <f t="shared" si="43"/>
        <v>CH4</v>
      </c>
    </row>
    <row r="2817" spans="1:11" x14ac:dyDescent="0.35">
      <c r="A2817" t="s">
        <v>74</v>
      </c>
      <c r="B2817" t="s">
        <v>1013</v>
      </c>
      <c r="C2817" t="s">
        <v>1017</v>
      </c>
      <c r="E2817" t="s">
        <v>876</v>
      </c>
      <c r="F2817">
        <v>1999</v>
      </c>
      <c r="G2817" t="s">
        <v>940</v>
      </c>
      <c r="H2817">
        <v>0</v>
      </c>
      <c r="I2817">
        <f>IF(E2817="N2O",H2817*About!$B$96,IF('EPA non-CO2 Data'!E2817="CH4",'EPA non-CO2 Data'!H2817*About!$B$95,1))</f>
        <v>0</v>
      </c>
      <c r="J2817" t="str">
        <f>VLOOKUP(CONCATENATE(B2817,C2817,D2817),'EPA Source to Industry Map'!$D$2:$E$35,2,FALSE)</f>
        <v>water and waste 36T39</v>
      </c>
      <c r="K2817" t="str">
        <f t="shared" si="43"/>
        <v>CH4</v>
      </c>
    </row>
    <row r="2818" spans="1:11" x14ac:dyDescent="0.35">
      <c r="A2818" t="s">
        <v>74</v>
      </c>
      <c r="B2818" t="s">
        <v>1013</v>
      </c>
      <c r="C2818" t="s">
        <v>1017</v>
      </c>
      <c r="E2818" t="s">
        <v>876</v>
      </c>
      <c r="F2818">
        <v>2000</v>
      </c>
      <c r="G2818" t="s">
        <v>940</v>
      </c>
      <c r="H2818">
        <v>0</v>
      </c>
      <c r="I2818">
        <f>IF(E2818="N2O",H2818*About!$B$96,IF('EPA non-CO2 Data'!E2818="CH4",'EPA non-CO2 Data'!H2818*About!$B$95,1))</f>
        <v>0</v>
      </c>
      <c r="J2818" t="str">
        <f>VLOOKUP(CONCATENATE(B2818,C2818,D2818),'EPA Source to Industry Map'!$D$2:$E$35,2,FALSE)</f>
        <v>water and waste 36T39</v>
      </c>
      <c r="K2818" t="str">
        <f t="shared" si="43"/>
        <v>CH4</v>
      </c>
    </row>
    <row r="2819" spans="1:11" x14ac:dyDescent="0.35">
      <c r="A2819" t="s">
        <v>74</v>
      </c>
      <c r="B2819" t="s">
        <v>1013</v>
      </c>
      <c r="C2819" t="s">
        <v>1017</v>
      </c>
      <c r="E2819" t="s">
        <v>876</v>
      </c>
      <c r="F2819">
        <v>2001</v>
      </c>
      <c r="G2819" t="s">
        <v>940</v>
      </c>
      <c r="H2819">
        <v>0</v>
      </c>
      <c r="I2819">
        <f>IF(E2819="N2O",H2819*About!$B$96,IF('EPA non-CO2 Data'!E2819="CH4",'EPA non-CO2 Data'!H2819*About!$B$95,1))</f>
        <v>0</v>
      </c>
      <c r="J2819" t="str">
        <f>VLOOKUP(CONCATENATE(B2819,C2819,D2819),'EPA Source to Industry Map'!$D$2:$E$35,2,FALSE)</f>
        <v>water and waste 36T39</v>
      </c>
      <c r="K2819" t="str">
        <f t="shared" ref="K2819:K2882" si="44">IF(E2819="N2O","N2O",IF(E2819="CH4","CH4","F-gases"))</f>
        <v>CH4</v>
      </c>
    </row>
    <row r="2820" spans="1:11" x14ac:dyDescent="0.35">
      <c r="A2820" t="s">
        <v>74</v>
      </c>
      <c r="B2820" t="s">
        <v>1013</v>
      </c>
      <c r="C2820" t="s">
        <v>1017</v>
      </c>
      <c r="E2820" t="s">
        <v>876</v>
      </c>
      <c r="F2820">
        <v>2002</v>
      </c>
      <c r="G2820" t="s">
        <v>940</v>
      </c>
      <c r="H2820">
        <v>0</v>
      </c>
      <c r="I2820">
        <f>IF(E2820="N2O",H2820*About!$B$96,IF('EPA non-CO2 Data'!E2820="CH4",'EPA non-CO2 Data'!H2820*About!$B$95,1))</f>
        <v>0</v>
      </c>
      <c r="J2820" t="str">
        <f>VLOOKUP(CONCATENATE(B2820,C2820,D2820),'EPA Source to Industry Map'!$D$2:$E$35,2,FALSE)</f>
        <v>water and waste 36T39</v>
      </c>
      <c r="K2820" t="str">
        <f t="shared" si="44"/>
        <v>CH4</v>
      </c>
    </row>
    <row r="2821" spans="1:11" x14ac:dyDescent="0.35">
      <c r="A2821" t="s">
        <v>74</v>
      </c>
      <c r="B2821" t="s">
        <v>1013</v>
      </c>
      <c r="C2821" t="s">
        <v>1017</v>
      </c>
      <c r="E2821" t="s">
        <v>876</v>
      </c>
      <c r="F2821">
        <v>2003</v>
      </c>
      <c r="G2821" t="s">
        <v>940</v>
      </c>
      <c r="H2821">
        <v>0</v>
      </c>
      <c r="I2821">
        <f>IF(E2821="N2O",H2821*About!$B$96,IF('EPA non-CO2 Data'!E2821="CH4",'EPA non-CO2 Data'!H2821*About!$B$95,1))</f>
        <v>0</v>
      </c>
      <c r="J2821" t="str">
        <f>VLOOKUP(CONCATENATE(B2821,C2821,D2821),'EPA Source to Industry Map'!$D$2:$E$35,2,FALSE)</f>
        <v>water and waste 36T39</v>
      </c>
      <c r="K2821" t="str">
        <f t="shared" si="44"/>
        <v>CH4</v>
      </c>
    </row>
    <row r="2822" spans="1:11" x14ac:dyDescent="0.35">
      <c r="A2822" t="s">
        <v>74</v>
      </c>
      <c r="B2822" t="s">
        <v>1013</v>
      </c>
      <c r="C2822" t="s">
        <v>1017</v>
      </c>
      <c r="E2822" t="s">
        <v>876</v>
      </c>
      <c r="F2822">
        <v>2004</v>
      </c>
      <c r="G2822" t="s">
        <v>940</v>
      </c>
      <c r="H2822">
        <v>0</v>
      </c>
      <c r="I2822">
        <f>IF(E2822="N2O",H2822*About!$B$96,IF('EPA non-CO2 Data'!E2822="CH4",'EPA non-CO2 Data'!H2822*About!$B$95,1))</f>
        <v>0</v>
      </c>
      <c r="J2822" t="str">
        <f>VLOOKUP(CONCATENATE(B2822,C2822,D2822),'EPA Source to Industry Map'!$D$2:$E$35,2,FALSE)</f>
        <v>water and waste 36T39</v>
      </c>
      <c r="K2822" t="str">
        <f t="shared" si="44"/>
        <v>CH4</v>
      </c>
    </row>
    <row r="2823" spans="1:11" x14ac:dyDescent="0.35">
      <c r="A2823" t="s">
        <v>74</v>
      </c>
      <c r="B2823" t="s">
        <v>1013</v>
      </c>
      <c r="C2823" t="s">
        <v>1017</v>
      </c>
      <c r="E2823" t="s">
        <v>876</v>
      </c>
      <c r="F2823">
        <v>2005</v>
      </c>
      <c r="G2823" t="s">
        <v>940</v>
      </c>
      <c r="H2823">
        <v>0</v>
      </c>
      <c r="I2823">
        <f>IF(E2823="N2O",H2823*About!$B$96,IF('EPA non-CO2 Data'!E2823="CH4",'EPA non-CO2 Data'!H2823*About!$B$95,1))</f>
        <v>0</v>
      </c>
      <c r="J2823" t="str">
        <f>VLOOKUP(CONCATENATE(B2823,C2823,D2823),'EPA Source to Industry Map'!$D$2:$E$35,2,FALSE)</f>
        <v>water and waste 36T39</v>
      </c>
      <c r="K2823" t="str">
        <f t="shared" si="44"/>
        <v>CH4</v>
      </c>
    </row>
    <row r="2824" spans="1:11" x14ac:dyDescent="0.35">
      <c r="A2824" t="s">
        <v>74</v>
      </c>
      <c r="B2824" t="s">
        <v>1013</v>
      </c>
      <c r="C2824" t="s">
        <v>1017</v>
      </c>
      <c r="E2824" t="s">
        <v>876</v>
      </c>
      <c r="F2824">
        <v>2006</v>
      </c>
      <c r="G2824" t="s">
        <v>940</v>
      </c>
      <c r="H2824">
        <v>0</v>
      </c>
      <c r="I2824">
        <f>IF(E2824="N2O",H2824*About!$B$96,IF('EPA non-CO2 Data'!E2824="CH4",'EPA non-CO2 Data'!H2824*About!$B$95,1))</f>
        <v>0</v>
      </c>
      <c r="J2824" t="str">
        <f>VLOOKUP(CONCATENATE(B2824,C2824,D2824),'EPA Source to Industry Map'!$D$2:$E$35,2,FALSE)</f>
        <v>water and waste 36T39</v>
      </c>
      <c r="K2824" t="str">
        <f t="shared" si="44"/>
        <v>CH4</v>
      </c>
    </row>
    <row r="2825" spans="1:11" x14ac:dyDescent="0.35">
      <c r="A2825" t="s">
        <v>74</v>
      </c>
      <c r="B2825" t="s">
        <v>1013</v>
      </c>
      <c r="C2825" t="s">
        <v>1017</v>
      </c>
      <c r="E2825" t="s">
        <v>876</v>
      </c>
      <c r="F2825">
        <v>2007</v>
      </c>
      <c r="G2825" t="s">
        <v>940</v>
      </c>
      <c r="H2825">
        <v>0</v>
      </c>
      <c r="I2825">
        <f>IF(E2825="N2O",H2825*About!$B$96,IF('EPA non-CO2 Data'!E2825="CH4",'EPA non-CO2 Data'!H2825*About!$B$95,1))</f>
        <v>0</v>
      </c>
      <c r="J2825" t="str">
        <f>VLOOKUP(CONCATENATE(B2825,C2825,D2825),'EPA Source to Industry Map'!$D$2:$E$35,2,FALSE)</f>
        <v>water and waste 36T39</v>
      </c>
      <c r="K2825" t="str">
        <f t="shared" si="44"/>
        <v>CH4</v>
      </c>
    </row>
    <row r="2826" spans="1:11" x14ac:dyDescent="0.35">
      <c r="A2826" t="s">
        <v>74</v>
      </c>
      <c r="B2826" t="s">
        <v>1013</v>
      </c>
      <c r="C2826" t="s">
        <v>1017</v>
      </c>
      <c r="E2826" t="s">
        <v>876</v>
      </c>
      <c r="F2826">
        <v>2008</v>
      </c>
      <c r="G2826" t="s">
        <v>940</v>
      </c>
      <c r="H2826">
        <v>0</v>
      </c>
      <c r="I2826">
        <f>IF(E2826="N2O",H2826*About!$B$96,IF('EPA non-CO2 Data'!E2826="CH4",'EPA non-CO2 Data'!H2826*About!$B$95,1))</f>
        <v>0</v>
      </c>
      <c r="J2826" t="str">
        <f>VLOOKUP(CONCATENATE(B2826,C2826,D2826),'EPA Source to Industry Map'!$D$2:$E$35,2,FALSE)</f>
        <v>water and waste 36T39</v>
      </c>
      <c r="K2826" t="str">
        <f t="shared" si="44"/>
        <v>CH4</v>
      </c>
    </row>
    <row r="2827" spans="1:11" x14ac:dyDescent="0.35">
      <c r="A2827" t="s">
        <v>74</v>
      </c>
      <c r="B2827" t="s">
        <v>1013</v>
      </c>
      <c r="C2827" t="s">
        <v>1017</v>
      </c>
      <c r="E2827" t="s">
        <v>876</v>
      </c>
      <c r="F2827">
        <v>2009</v>
      </c>
      <c r="G2827" t="s">
        <v>940</v>
      </c>
      <c r="H2827">
        <v>0</v>
      </c>
      <c r="I2827">
        <f>IF(E2827="N2O",H2827*About!$B$96,IF('EPA non-CO2 Data'!E2827="CH4",'EPA non-CO2 Data'!H2827*About!$B$95,1))</f>
        <v>0</v>
      </c>
      <c r="J2827" t="str">
        <f>VLOOKUP(CONCATENATE(B2827,C2827,D2827),'EPA Source to Industry Map'!$D$2:$E$35,2,FALSE)</f>
        <v>water and waste 36T39</v>
      </c>
      <c r="K2827" t="str">
        <f t="shared" si="44"/>
        <v>CH4</v>
      </c>
    </row>
    <row r="2828" spans="1:11" x14ac:dyDescent="0.35">
      <c r="A2828" t="s">
        <v>74</v>
      </c>
      <c r="B2828" t="s">
        <v>1013</v>
      </c>
      <c r="C2828" t="s">
        <v>1017</v>
      </c>
      <c r="E2828" t="s">
        <v>876</v>
      </c>
      <c r="F2828">
        <v>2010</v>
      </c>
      <c r="G2828" t="s">
        <v>940</v>
      </c>
      <c r="H2828">
        <v>0</v>
      </c>
      <c r="I2828">
        <f>IF(E2828="N2O",H2828*About!$B$96,IF('EPA non-CO2 Data'!E2828="CH4",'EPA non-CO2 Data'!H2828*About!$B$95,1))</f>
        <v>0</v>
      </c>
      <c r="J2828" t="str">
        <f>VLOOKUP(CONCATENATE(B2828,C2828,D2828),'EPA Source to Industry Map'!$D$2:$E$35,2,FALSE)</f>
        <v>water and waste 36T39</v>
      </c>
      <c r="K2828" t="str">
        <f t="shared" si="44"/>
        <v>CH4</v>
      </c>
    </row>
    <row r="2829" spans="1:11" x14ac:dyDescent="0.35">
      <c r="A2829" t="s">
        <v>74</v>
      </c>
      <c r="B2829" t="s">
        <v>1013</v>
      </c>
      <c r="C2829" t="s">
        <v>1017</v>
      </c>
      <c r="E2829" t="s">
        <v>876</v>
      </c>
      <c r="F2829">
        <v>2011</v>
      </c>
      <c r="G2829" t="s">
        <v>940</v>
      </c>
      <c r="H2829">
        <v>0</v>
      </c>
      <c r="I2829">
        <f>IF(E2829="N2O",H2829*About!$B$96,IF('EPA non-CO2 Data'!E2829="CH4",'EPA non-CO2 Data'!H2829*About!$B$95,1))</f>
        <v>0</v>
      </c>
      <c r="J2829" t="str">
        <f>VLOOKUP(CONCATENATE(B2829,C2829,D2829),'EPA Source to Industry Map'!$D$2:$E$35,2,FALSE)</f>
        <v>water and waste 36T39</v>
      </c>
      <c r="K2829" t="str">
        <f t="shared" si="44"/>
        <v>CH4</v>
      </c>
    </row>
    <row r="2830" spans="1:11" x14ac:dyDescent="0.35">
      <c r="A2830" t="s">
        <v>74</v>
      </c>
      <c r="B2830" t="s">
        <v>1013</v>
      </c>
      <c r="C2830" t="s">
        <v>1017</v>
      </c>
      <c r="E2830" t="s">
        <v>876</v>
      </c>
      <c r="F2830">
        <v>2012</v>
      </c>
      <c r="G2830" t="s">
        <v>940</v>
      </c>
      <c r="H2830">
        <v>0</v>
      </c>
      <c r="I2830">
        <f>IF(E2830="N2O",H2830*About!$B$96,IF('EPA non-CO2 Data'!E2830="CH4",'EPA non-CO2 Data'!H2830*About!$B$95,1))</f>
        <v>0</v>
      </c>
      <c r="J2830" t="str">
        <f>VLOOKUP(CONCATENATE(B2830,C2830,D2830),'EPA Source to Industry Map'!$D$2:$E$35,2,FALSE)</f>
        <v>water and waste 36T39</v>
      </c>
      <c r="K2830" t="str">
        <f t="shared" si="44"/>
        <v>CH4</v>
      </c>
    </row>
    <row r="2831" spans="1:11" x14ac:dyDescent="0.35">
      <c r="A2831" t="s">
        <v>74</v>
      </c>
      <c r="B2831" t="s">
        <v>1013</v>
      </c>
      <c r="C2831" t="s">
        <v>1017</v>
      </c>
      <c r="E2831" t="s">
        <v>876</v>
      </c>
      <c r="F2831">
        <v>2013</v>
      </c>
      <c r="G2831" t="s">
        <v>940</v>
      </c>
      <c r="H2831">
        <v>0</v>
      </c>
      <c r="I2831">
        <f>IF(E2831="N2O",H2831*About!$B$96,IF('EPA non-CO2 Data'!E2831="CH4",'EPA non-CO2 Data'!H2831*About!$B$95,1))</f>
        <v>0</v>
      </c>
      <c r="J2831" t="str">
        <f>VLOOKUP(CONCATENATE(B2831,C2831,D2831),'EPA Source to Industry Map'!$D$2:$E$35,2,FALSE)</f>
        <v>water and waste 36T39</v>
      </c>
      <c r="K2831" t="str">
        <f t="shared" si="44"/>
        <v>CH4</v>
      </c>
    </row>
    <row r="2832" spans="1:11" x14ac:dyDescent="0.35">
      <c r="A2832" t="s">
        <v>74</v>
      </c>
      <c r="B2832" t="s">
        <v>1013</v>
      </c>
      <c r="C2832" t="s">
        <v>1017</v>
      </c>
      <c r="E2832" t="s">
        <v>876</v>
      </c>
      <c r="F2832">
        <v>2014</v>
      </c>
      <c r="G2832" t="s">
        <v>940</v>
      </c>
      <c r="H2832">
        <v>0</v>
      </c>
      <c r="I2832">
        <f>IF(E2832="N2O",H2832*About!$B$96,IF('EPA non-CO2 Data'!E2832="CH4",'EPA non-CO2 Data'!H2832*About!$B$95,1))</f>
        <v>0</v>
      </c>
      <c r="J2832" t="str">
        <f>VLOOKUP(CONCATENATE(B2832,C2832,D2832),'EPA Source to Industry Map'!$D$2:$E$35,2,FALSE)</f>
        <v>water and waste 36T39</v>
      </c>
      <c r="K2832" t="str">
        <f t="shared" si="44"/>
        <v>CH4</v>
      </c>
    </row>
    <row r="2833" spans="1:11" x14ac:dyDescent="0.35">
      <c r="A2833" t="s">
        <v>74</v>
      </c>
      <c r="B2833" t="s">
        <v>1013</v>
      </c>
      <c r="C2833" t="s">
        <v>1017</v>
      </c>
      <c r="E2833" t="s">
        <v>876</v>
      </c>
      <c r="F2833">
        <v>2015</v>
      </c>
      <c r="G2833" t="s">
        <v>940</v>
      </c>
      <c r="H2833">
        <v>0</v>
      </c>
      <c r="I2833">
        <f>IF(E2833="N2O",H2833*About!$B$96,IF('EPA non-CO2 Data'!E2833="CH4",'EPA non-CO2 Data'!H2833*About!$B$95,1))</f>
        <v>0</v>
      </c>
      <c r="J2833" t="str">
        <f>VLOOKUP(CONCATENATE(B2833,C2833,D2833),'EPA Source to Industry Map'!$D$2:$E$35,2,FALSE)</f>
        <v>water and waste 36T39</v>
      </c>
      <c r="K2833" t="str">
        <f t="shared" si="44"/>
        <v>CH4</v>
      </c>
    </row>
    <row r="2834" spans="1:11" x14ac:dyDescent="0.35">
      <c r="A2834" t="s">
        <v>74</v>
      </c>
      <c r="B2834" t="s">
        <v>1013</v>
      </c>
      <c r="C2834" t="s">
        <v>1017</v>
      </c>
      <c r="E2834" t="s">
        <v>876</v>
      </c>
      <c r="F2834">
        <v>2016</v>
      </c>
      <c r="G2834" t="s">
        <v>940</v>
      </c>
      <c r="H2834">
        <v>0</v>
      </c>
      <c r="I2834">
        <f>IF(E2834="N2O",H2834*About!$B$96,IF('EPA non-CO2 Data'!E2834="CH4",'EPA non-CO2 Data'!H2834*About!$B$95,1))</f>
        <v>0</v>
      </c>
      <c r="J2834" t="str">
        <f>VLOOKUP(CONCATENATE(B2834,C2834,D2834),'EPA Source to Industry Map'!$D$2:$E$35,2,FALSE)</f>
        <v>water and waste 36T39</v>
      </c>
      <c r="K2834" t="str">
        <f t="shared" si="44"/>
        <v>CH4</v>
      </c>
    </row>
    <row r="2835" spans="1:11" x14ac:dyDescent="0.35">
      <c r="A2835" t="s">
        <v>74</v>
      </c>
      <c r="B2835" t="s">
        <v>1013</v>
      </c>
      <c r="C2835" t="s">
        <v>1017</v>
      </c>
      <c r="E2835" t="s">
        <v>876</v>
      </c>
      <c r="F2835">
        <v>2017</v>
      </c>
      <c r="G2835" t="s">
        <v>940</v>
      </c>
      <c r="H2835">
        <v>0</v>
      </c>
      <c r="I2835">
        <f>IF(E2835="N2O",H2835*About!$B$96,IF('EPA non-CO2 Data'!E2835="CH4",'EPA non-CO2 Data'!H2835*About!$B$95,1))</f>
        <v>0</v>
      </c>
      <c r="J2835" t="str">
        <f>VLOOKUP(CONCATENATE(B2835,C2835,D2835),'EPA Source to Industry Map'!$D$2:$E$35,2,FALSE)</f>
        <v>water and waste 36T39</v>
      </c>
      <c r="K2835" t="str">
        <f t="shared" si="44"/>
        <v>CH4</v>
      </c>
    </row>
    <row r="2836" spans="1:11" x14ac:dyDescent="0.35">
      <c r="A2836" t="s">
        <v>74</v>
      </c>
      <c r="B2836" t="s">
        <v>1013</v>
      </c>
      <c r="C2836" t="s">
        <v>1017</v>
      </c>
      <c r="E2836" t="s">
        <v>876</v>
      </c>
      <c r="F2836">
        <v>2018</v>
      </c>
      <c r="G2836" t="s">
        <v>940</v>
      </c>
      <c r="H2836">
        <v>0</v>
      </c>
      <c r="I2836">
        <f>IF(E2836="N2O",H2836*About!$B$96,IF('EPA non-CO2 Data'!E2836="CH4",'EPA non-CO2 Data'!H2836*About!$B$95,1))</f>
        <v>0</v>
      </c>
      <c r="J2836" t="str">
        <f>VLOOKUP(CONCATENATE(B2836,C2836,D2836),'EPA Source to Industry Map'!$D$2:$E$35,2,FALSE)</f>
        <v>water and waste 36T39</v>
      </c>
      <c r="K2836" t="str">
        <f t="shared" si="44"/>
        <v>CH4</v>
      </c>
    </row>
    <row r="2837" spans="1:11" x14ac:dyDescent="0.35">
      <c r="A2837" t="s">
        <v>74</v>
      </c>
      <c r="B2837" t="s">
        <v>1013</v>
      </c>
      <c r="C2837" t="s">
        <v>1017</v>
      </c>
      <c r="E2837" t="s">
        <v>876</v>
      </c>
      <c r="F2837">
        <v>2019</v>
      </c>
      <c r="G2837" t="s">
        <v>940</v>
      </c>
      <c r="H2837">
        <v>0</v>
      </c>
      <c r="I2837">
        <f>IF(E2837="N2O",H2837*About!$B$96,IF('EPA non-CO2 Data'!E2837="CH4",'EPA non-CO2 Data'!H2837*About!$B$95,1))</f>
        <v>0</v>
      </c>
      <c r="J2837" t="str">
        <f>VLOOKUP(CONCATENATE(B2837,C2837,D2837),'EPA Source to Industry Map'!$D$2:$E$35,2,FALSE)</f>
        <v>water and waste 36T39</v>
      </c>
      <c r="K2837" t="str">
        <f t="shared" si="44"/>
        <v>CH4</v>
      </c>
    </row>
    <row r="2838" spans="1:11" x14ac:dyDescent="0.35">
      <c r="A2838" t="s">
        <v>74</v>
      </c>
      <c r="B2838" t="s">
        <v>1013</v>
      </c>
      <c r="C2838" t="s">
        <v>1017</v>
      </c>
      <c r="E2838" t="s">
        <v>876</v>
      </c>
      <c r="F2838">
        <v>2020</v>
      </c>
      <c r="G2838" t="s">
        <v>940</v>
      </c>
      <c r="H2838">
        <v>0</v>
      </c>
      <c r="I2838">
        <f>IF(E2838="N2O",H2838*About!$B$96,IF('EPA non-CO2 Data'!E2838="CH4",'EPA non-CO2 Data'!H2838*About!$B$95,1))</f>
        <v>0</v>
      </c>
      <c r="J2838" t="str">
        <f>VLOOKUP(CONCATENATE(B2838,C2838,D2838),'EPA Source to Industry Map'!$D$2:$E$35,2,FALSE)</f>
        <v>water and waste 36T39</v>
      </c>
      <c r="K2838" t="str">
        <f t="shared" si="44"/>
        <v>CH4</v>
      </c>
    </row>
    <row r="2839" spans="1:11" x14ac:dyDescent="0.35">
      <c r="A2839" t="s">
        <v>74</v>
      </c>
      <c r="B2839" t="s">
        <v>1013</v>
      </c>
      <c r="C2839" t="s">
        <v>1017</v>
      </c>
      <c r="E2839" t="s">
        <v>876</v>
      </c>
      <c r="F2839">
        <v>2021</v>
      </c>
      <c r="G2839" t="s">
        <v>940</v>
      </c>
      <c r="H2839">
        <v>0</v>
      </c>
      <c r="I2839">
        <f>IF(E2839="N2O",H2839*About!$B$96,IF('EPA non-CO2 Data'!E2839="CH4",'EPA non-CO2 Data'!H2839*About!$B$95,1))</f>
        <v>0</v>
      </c>
      <c r="J2839" t="str">
        <f>VLOOKUP(CONCATENATE(B2839,C2839,D2839),'EPA Source to Industry Map'!$D$2:$E$35,2,FALSE)</f>
        <v>water and waste 36T39</v>
      </c>
      <c r="K2839" t="str">
        <f t="shared" si="44"/>
        <v>CH4</v>
      </c>
    </row>
    <row r="2840" spans="1:11" x14ac:dyDescent="0.35">
      <c r="A2840" t="s">
        <v>74</v>
      </c>
      <c r="B2840" t="s">
        <v>1013</v>
      </c>
      <c r="C2840" t="s">
        <v>1017</v>
      </c>
      <c r="E2840" t="s">
        <v>876</v>
      </c>
      <c r="F2840">
        <v>2022</v>
      </c>
      <c r="G2840" t="s">
        <v>940</v>
      </c>
      <c r="H2840">
        <v>0</v>
      </c>
      <c r="I2840">
        <f>IF(E2840="N2O",H2840*About!$B$96,IF('EPA non-CO2 Data'!E2840="CH4",'EPA non-CO2 Data'!H2840*About!$B$95,1))</f>
        <v>0</v>
      </c>
      <c r="J2840" t="str">
        <f>VLOOKUP(CONCATENATE(B2840,C2840,D2840),'EPA Source to Industry Map'!$D$2:$E$35,2,FALSE)</f>
        <v>water and waste 36T39</v>
      </c>
      <c r="K2840" t="str">
        <f t="shared" si="44"/>
        <v>CH4</v>
      </c>
    </row>
    <row r="2841" spans="1:11" x14ac:dyDescent="0.35">
      <c r="A2841" t="s">
        <v>74</v>
      </c>
      <c r="B2841" t="s">
        <v>1013</v>
      </c>
      <c r="C2841" t="s">
        <v>1017</v>
      </c>
      <c r="E2841" t="s">
        <v>876</v>
      </c>
      <c r="F2841">
        <v>2023</v>
      </c>
      <c r="G2841" t="s">
        <v>940</v>
      </c>
      <c r="H2841">
        <v>0</v>
      </c>
      <c r="I2841">
        <f>IF(E2841="N2O",H2841*About!$B$96,IF('EPA non-CO2 Data'!E2841="CH4",'EPA non-CO2 Data'!H2841*About!$B$95,1))</f>
        <v>0</v>
      </c>
      <c r="J2841" t="str">
        <f>VLOOKUP(CONCATENATE(B2841,C2841,D2841),'EPA Source to Industry Map'!$D$2:$E$35,2,FALSE)</f>
        <v>water and waste 36T39</v>
      </c>
      <c r="K2841" t="str">
        <f t="shared" si="44"/>
        <v>CH4</v>
      </c>
    </row>
    <row r="2842" spans="1:11" x14ac:dyDescent="0.35">
      <c r="A2842" t="s">
        <v>74</v>
      </c>
      <c r="B2842" t="s">
        <v>1013</v>
      </c>
      <c r="C2842" t="s">
        <v>1017</v>
      </c>
      <c r="E2842" t="s">
        <v>876</v>
      </c>
      <c r="F2842">
        <v>2024</v>
      </c>
      <c r="G2842" t="s">
        <v>940</v>
      </c>
      <c r="H2842">
        <v>0</v>
      </c>
      <c r="I2842">
        <f>IF(E2842="N2O",H2842*About!$B$96,IF('EPA non-CO2 Data'!E2842="CH4",'EPA non-CO2 Data'!H2842*About!$B$95,1))</f>
        <v>0</v>
      </c>
      <c r="J2842" t="str">
        <f>VLOOKUP(CONCATENATE(B2842,C2842,D2842),'EPA Source to Industry Map'!$D$2:$E$35,2,FALSE)</f>
        <v>water and waste 36T39</v>
      </c>
      <c r="K2842" t="str">
        <f t="shared" si="44"/>
        <v>CH4</v>
      </c>
    </row>
    <row r="2843" spans="1:11" x14ac:dyDescent="0.35">
      <c r="A2843" t="s">
        <v>74</v>
      </c>
      <c r="B2843" t="s">
        <v>1013</v>
      </c>
      <c r="C2843" t="s">
        <v>1017</v>
      </c>
      <c r="E2843" t="s">
        <v>876</v>
      </c>
      <c r="F2843">
        <v>2025</v>
      </c>
      <c r="G2843" t="s">
        <v>940</v>
      </c>
      <c r="H2843">
        <v>0</v>
      </c>
      <c r="I2843">
        <f>IF(E2843="N2O",H2843*About!$B$96,IF('EPA non-CO2 Data'!E2843="CH4",'EPA non-CO2 Data'!H2843*About!$B$95,1))</f>
        <v>0</v>
      </c>
      <c r="J2843" t="str">
        <f>VLOOKUP(CONCATENATE(B2843,C2843,D2843),'EPA Source to Industry Map'!$D$2:$E$35,2,FALSE)</f>
        <v>water and waste 36T39</v>
      </c>
      <c r="K2843" t="str">
        <f t="shared" si="44"/>
        <v>CH4</v>
      </c>
    </row>
    <row r="2844" spans="1:11" x14ac:dyDescent="0.35">
      <c r="A2844" t="s">
        <v>74</v>
      </c>
      <c r="B2844" t="s">
        <v>1013</v>
      </c>
      <c r="C2844" t="s">
        <v>1017</v>
      </c>
      <c r="E2844" t="s">
        <v>876</v>
      </c>
      <c r="F2844">
        <v>2026</v>
      </c>
      <c r="G2844" t="s">
        <v>940</v>
      </c>
      <c r="H2844">
        <v>0</v>
      </c>
      <c r="I2844">
        <f>IF(E2844="N2O",H2844*About!$B$96,IF('EPA non-CO2 Data'!E2844="CH4",'EPA non-CO2 Data'!H2844*About!$B$95,1))</f>
        <v>0</v>
      </c>
      <c r="J2844" t="str">
        <f>VLOOKUP(CONCATENATE(B2844,C2844,D2844),'EPA Source to Industry Map'!$D$2:$E$35,2,FALSE)</f>
        <v>water and waste 36T39</v>
      </c>
      <c r="K2844" t="str">
        <f t="shared" si="44"/>
        <v>CH4</v>
      </c>
    </row>
    <row r="2845" spans="1:11" x14ac:dyDescent="0.35">
      <c r="A2845" t="s">
        <v>74</v>
      </c>
      <c r="B2845" t="s">
        <v>1013</v>
      </c>
      <c r="C2845" t="s">
        <v>1017</v>
      </c>
      <c r="E2845" t="s">
        <v>876</v>
      </c>
      <c r="F2845">
        <v>2027</v>
      </c>
      <c r="G2845" t="s">
        <v>940</v>
      </c>
      <c r="H2845">
        <v>0</v>
      </c>
      <c r="I2845">
        <f>IF(E2845="N2O",H2845*About!$B$96,IF('EPA non-CO2 Data'!E2845="CH4",'EPA non-CO2 Data'!H2845*About!$B$95,1))</f>
        <v>0</v>
      </c>
      <c r="J2845" t="str">
        <f>VLOOKUP(CONCATENATE(B2845,C2845,D2845),'EPA Source to Industry Map'!$D$2:$E$35,2,FALSE)</f>
        <v>water and waste 36T39</v>
      </c>
      <c r="K2845" t="str">
        <f t="shared" si="44"/>
        <v>CH4</v>
      </c>
    </row>
    <row r="2846" spans="1:11" x14ac:dyDescent="0.35">
      <c r="A2846" t="s">
        <v>74</v>
      </c>
      <c r="B2846" t="s">
        <v>1013</v>
      </c>
      <c r="C2846" t="s">
        <v>1017</v>
      </c>
      <c r="E2846" t="s">
        <v>876</v>
      </c>
      <c r="F2846">
        <v>2028</v>
      </c>
      <c r="G2846" t="s">
        <v>940</v>
      </c>
      <c r="H2846">
        <v>0</v>
      </c>
      <c r="I2846">
        <f>IF(E2846="N2O",H2846*About!$B$96,IF('EPA non-CO2 Data'!E2846="CH4",'EPA non-CO2 Data'!H2846*About!$B$95,1))</f>
        <v>0</v>
      </c>
      <c r="J2846" t="str">
        <f>VLOOKUP(CONCATENATE(B2846,C2846,D2846),'EPA Source to Industry Map'!$D$2:$E$35,2,FALSE)</f>
        <v>water and waste 36T39</v>
      </c>
      <c r="K2846" t="str">
        <f t="shared" si="44"/>
        <v>CH4</v>
      </c>
    </row>
    <row r="2847" spans="1:11" x14ac:dyDescent="0.35">
      <c r="A2847" t="s">
        <v>74</v>
      </c>
      <c r="B2847" t="s">
        <v>1013</v>
      </c>
      <c r="C2847" t="s">
        <v>1017</v>
      </c>
      <c r="E2847" t="s">
        <v>876</v>
      </c>
      <c r="F2847">
        <v>2029</v>
      </c>
      <c r="G2847" t="s">
        <v>940</v>
      </c>
      <c r="H2847">
        <v>0</v>
      </c>
      <c r="I2847">
        <f>IF(E2847="N2O",H2847*About!$B$96,IF('EPA non-CO2 Data'!E2847="CH4",'EPA non-CO2 Data'!H2847*About!$B$95,1))</f>
        <v>0</v>
      </c>
      <c r="J2847" t="str">
        <f>VLOOKUP(CONCATENATE(B2847,C2847,D2847),'EPA Source to Industry Map'!$D$2:$E$35,2,FALSE)</f>
        <v>water and waste 36T39</v>
      </c>
      <c r="K2847" t="str">
        <f t="shared" si="44"/>
        <v>CH4</v>
      </c>
    </row>
    <row r="2848" spans="1:11" x14ac:dyDescent="0.35">
      <c r="A2848" t="s">
        <v>74</v>
      </c>
      <c r="B2848" t="s">
        <v>1013</v>
      </c>
      <c r="C2848" t="s">
        <v>1017</v>
      </c>
      <c r="E2848" t="s">
        <v>876</v>
      </c>
      <c r="F2848">
        <v>2030</v>
      </c>
      <c r="G2848" t="s">
        <v>940</v>
      </c>
      <c r="H2848">
        <v>0</v>
      </c>
      <c r="I2848">
        <f>IF(E2848="N2O",H2848*About!$B$96,IF('EPA non-CO2 Data'!E2848="CH4",'EPA non-CO2 Data'!H2848*About!$B$95,1))</f>
        <v>0</v>
      </c>
      <c r="J2848" t="str">
        <f>VLOOKUP(CONCATENATE(B2848,C2848,D2848),'EPA Source to Industry Map'!$D$2:$E$35,2,FALSE)</f>
        <v>water and waste 36T39</v>
      </c>
      <c r="K2848" t="str">
        <f t="shared" si="44"/>
        <v>CH4</v>
      </c>
    </row>
    <row r="2849" spans="1:11" x14ac:dyDescent="0.35">
      <c r="A2849" t="s">
        <v>74</v>
      </c>
      <c r="B2849" t="s">
        <v>1013</v>
      </c>
      <c r="C2849" t="s">
        <v>1017</v>
      </c>
      <c r="E2849" t="s">
        <v>876</v>
      </c>
      <c r="F2849">
        <v>2031</v>
      </c>
      <c r="G2849" t="s">
        <v>940</v>
      </c>
      <c r="H2849">
        <v>0</v>
      </c>
      <c r="I2849">
        <f>IF(E2849="N2O",H2849*About!$B$96,IF('EPA non-CO2 Data'!E2849="CH4",'EPA non-CO2 Data'!H2849*About!$B$95,1))</f>
        <v>0</v>
      </c>
      <c r="J2849" t="str">
        <f>VLOOKUP(CONCATENATE(B2849,C2849,D2849),'EPA Source to Industry Map'!$D$2:$E$35,2,FALSE)</f>
        <v>water and waste 36T39</v>
      </c>
      <c r="K2849" t="str">
        <f t="shared" si="44"/>
        <v>CH4</v>
      </c>
    </row>
    <row r="2850" spans="1:11" x14ac:dyDescent="0.35">
      <c r="A2850" t="s">
        <v>74</v>
      </c>
      <c r="B2850" t="s">
        <v>1013</v>
      </c>
      <c r="C2850" t="s">
        <v>1017</v>
      </c>
      <c r="E2850" t="s">
        <v>876</v>
      </c>
      <c r="F2850">
        <v>2032</v>
      </c>
      <c r="G2850" t="s">
        <v>940</v>
      </c>
      <c r="H2850">
        <v>0</v>
      </c>
      <c r="I2850">
        <f>IF(E2850="N2O",H2850*About!$B$96,IF('EPA non-CO2 Data'!E2850="CH4",'EPA non-CO2 Data'!H2850*About!$B$95,1))</f>
        <v>0</v>
      </c>
      <c r="J2850" t="str">
        <f>VLOOKUP(CONCATENATE(B2850,C2850,D2850),'EPA Source to Industry Map'!$D$2:$E$35,2,FALSE)</f>
        <v>water and waste 36T39</v>
      </c>
      <c r="K2850" t="str">
        <f t="shared" si="44"/>
        <v>CH4</v>
      </c>
    </row>
    <row r="2851" spans="1:11" x14ac:dyDescent="0.35">
      <c r="A2851" t="s">
        <v>74</v>
      </c>
      <c r="B2851" t="s">
        <v>1013</v>
      </c>
      <c r="C2851" t="s">
        <v>1017</v>
      </c>
      <c r="E2851" t="s">
        <v>876</v>
      </c>
      <c r="F2851">
        <v>2033</v>
      </c>
      <c r="G2851" t="s">
        <v>940</v>
      </c>
      <c r="H2851">
        <v>0</v>
      </c>
      <c r="I2851">
        <f>IF(E2851="N2O",H2851*About!$B$96,IF('EPA non-CO2 Data'!E2851="CH4",'EPA non-CO2 Data'!H2851*About!$B$95,1))</f>
        <v>0</v>
      </c>
      <c r="J2851" t="str">
        <f>VLOOKUP(CONCATENATE(B2851,C2851,D2851),'EPA Source to Industry Map'!$D$2:$E$35,2,FALSE)</f>
        <v>water and waste 36T39</v>
      </c>
      <c r="K2851" t="str">
        <f t="shared" si="44"/>
        <v>CH4</v>
      </c>
    </row>
    <row r="2852" spans="1:11" x14ac:dyDescent="0.35">
      <c r="A2852" t="s">
        <v>74</v>
      </c>
      <c r="B2852" t="s">
        <v>1013</v>
      </c>
      <c r="C2852" t="s">
        <v>1017</v>
      </c>
      <c r="E2852" t="s">
        <v>876</v>
      </c>
      <c r="F2852">
        <v>2034</v>
      </c>
      <c r="G2852" t="s">
        <v>940</v>
      </c>
      <c r="H2852">
        <v>0</v>
      </c>
      <c r="I2852">
        <f>IF(E2852="N2O",H2852*About!$B$96,IF('EPA non-CO2 Data'!E2852="CH4",'EPA non-CO2 Data'!H2852*About!$B$95,1))</f>
        <v>0</v>
      </c>
      <c r="J2852" t="str">
        <f>VLOOKUP(CONCATENATE(B2852,C2852,D2852),'EPA Source to Industry Map'!$D$2:$E$35,2,FALSE)</f>
        <v>water and waste 36T39</v>
      </c>
      <c r="K2852" t="str">
        <f t="shared" si="44"/>
        <v>CH4</v>
      </c>
    </row>
    <row r="2853" spans="1:11" x14ac:dyDescent="0.35">
      <c r="A2853" t="s">
        <v>74</v>
      </c>
      <c r="B2853" t="s">
        <v>1013</v>
      </c>
      <c r="C2853" t="s">
        <v>1017</v>
      </c>
      <c r="E2853" t="s">
        <v>876</v>
      </c>
      <c r="F2853">
        <v>2035</v>
      </c>
      <c r="G2853" t="s">
        <v>940</v>
      </c>
      <c r="H2853">
        <v>0</v>
      </c>
      <c r="I2853">
        <f>IF(E2853="N2O",H2853*About!$B$96,IF('EPA non-CO2 Data'!E2853="CH4",'EPA non-CO2 Data'!H2853*About!$B$95,1))</f>
        <v>0</v>
      </c>
      <c r="J2853" t="str">
        <f>VLOOKUP(CONCATENATE(B2853,C2853,D2853),'EPA Source to Industry Map'!$D$2:$E$35,2,FALSE)</f>
        <v>water and waste 36T39</v>
      </c>
      <c r="K2853" t="str">
        <f t="shared" si="44"/>
        <v>CH4</v>
      </c>
    </row>
    <row r="2854" spans="1:11" x14ac:dyDescent="0.35">
      <c r="A2854" t="s">
        <v>74</v>
      </c>
      <c r="B2854" t="s">
        <v>1013</v>
      </c>
      <c r="C2854" t="s">
        <v>1017</v>
      </c>
      <c r="E2854" t="s">
        <v>876</v>
      </c>
      <c r="F2854">
        <v>2036</v>
      </c>
      <c r="G2854" t="s">
        <v>940</v>
      </c>
      <c r="H2854">
        <v>0</v>
      </c>
      <c r="I2854">
        <f>IF(E2854="N2O",H2854*About!$B$96,IF('EPA non-CO2 Data'!E2854="CH4",'EPA non-CO2 Data'!H2854*About!$B$95,1))</f>
        <v>0</v>
      </c>
      <c r="J2854" t="str">
        <f>VLOOKUP(CONCATENATE(B2854,C2854,D2854),'EPA Source to Industry Map'!$D$2:$E$35,2,FALSE)</f>
        <v>water and waste 36T39</v>
      </c>
      <c r="K2854" t="str">
        <f t="shared" si="44"/>
        <v>CH4</v>
      </c>
    </row>
    <row r="2855" spans="1:11" x14ac:dyDescent="0.35">
      <c r="A2855" t="s">
        <v>74</v>
      </c>
      <c r="B2855" t="s">
        <v>1013</v>
      </c>
      <c r="C2855" t="s">
        <v>1017</v>
      </c>
      <c r="E2855" t="s">
        <v>876</v>
      </c>
      <c r="F2855">
        <v>2037</v>
      </c>
      <c r="G2855" t="s">
        <v>940</v>
      </c>
      <c r="H2855">
        <v>0</v>
      </c>
      <c r="I2855">
        <f>IF(E2855="N2O",H2855*About!$B$96,IF('EPA non-CO2 Data'!E2855="CH4",'EPA non-CO2 Data'!H2855*About!$B$95,1))</f>
        <v>0</v>
      </c>
      <c r="J2855" t="str">
        <f>VLOOKUP(CONCATENATE(B2855,C2855,D2855),'EPA Source to Industry Map'!$D$2:$E$35,2,FALSE)</f>
        <v>water and waste 36T39</v>
      </c>
      <c r="K2855" t="str">
        <f t="shared" si="44"/>
        <v>CH4</v>
      </c>
    </row>
    <row r="2856" spans="1:11" x14ac:dyDescent="0.35">
      <c r="A2856" t="s">
        <v>74</v>
      </c>
      <c r="B2856" t="s">
        <v>1013</v>
      </c>
      <c r="C2856" t="s">
        <v>1017</v>
      </c>
      <c r="E2856" t="s">
        <v>876</v>
      </c>
      <c r="F2856">
        <v>2038</v>
      </c>
      <c r="G2856" t="s">
        <v>940</v>
      </c>
      <c r="H2856">
        <v>0</v>
      </c>
      <c r="I2856">
        <f>IF(E2856="N2O",H2856*About!$B$96,IF('EPA non-CO2 Data'!E2856="CH4",'EPA non-CO2 Data'!H2856*About!$B$95,1))</f>
        <v>0</v>
      </c>
      <c r="J2856" t="str">
        <f>VLOOKUP(CONCATENATE(B2856,C2856,D2856),'EPA Source to Industry Map'!$D$2:$E$35,2,FALSE)</f>
        <v>water and waste 36T39</v>
      </c>
      <c r="K2856" t="str">
        <f t="shared" si="44"/>
        <v>CH4</v>
      </c>
    </row>
    <row r="2857" spans="1:11" x14ac:dyDescent="0.35">
      <c r="A2857" t="s">
        <v>74</v>
      </c>
      <c r="B2857" t="s">
        <v>1013</v>
      </c>
      <c r="C2857" t="s">
        <v>1017</v>
      </c>
      <c r="E2857" t="s">
        <v>876</v>
      </c>
      <c r="F2857">
        <v>2039</v>
      </c>
      <c r="G2857" t="s">
        <v>940</v>
      </c>
      <c r="H2857">
        <v>0</v>
      </c>
      <c r="I2857">
        <f>IF(E2857="N2O",H2857*About!$B$96,IF('EPA non-CO2 Data'!E2857="CH4",'EPA non-CO2 Data'!H2857*About!$B$95,1))</f>
        <v>0</v>
      </c>
      <c r="J2857" t="str">
        <f>VLOOKUP(CONCATENATE(B2857,C2857,D2857),'EPA Source to Industry Map'!$D$2:$E$35,2,FALSE)</f>
        <v>water and waste 36T39</v>
      </c>
      <c r="K2857" t="str">
        <f t="shared" si="44"/>
        <v>CH4</v>
      </c>
    </row>
    <row r="2858" spans="1:11" x14ac:dyDescent="0.35">
      <c r="A2858" t="s">
        <v>74</v>
      </c>
      <c r="B2858" t="s">
        <v>1013</v>
      </c>
      <c r="C2858" t="s">
        <v>1017</v>
      </c>
      <c r="E2858" t="s">
        <v>876</v>
      </c>
      <c r="F2858">
        <v>2040</v>
      </c>
      <c r="G2858" t="s">
        <v>940</v>
      </c>
      <c r="H2858">
        <v>0</v>
      </c>
      <c r="I2858">
        <f>IF(E2858="N2O",H2858*About!$B$96,IF('EPA non-CO2 Data'!E2858="CH4",'EPA non-CO2 Data'!H2858*About!$B$95,1))</f>
        <v>0</v>
      </c>
      <c r="J2858" t="str">
        <f>VLOOKUP(CONCATENATE(B2858,C2858,D2858),'EPA Source to Industry Map'!$D$2:$E$35,2,FALSE)</f>
        <v>water and waste 36T39</v>
      </c>
      <c r="K2858" t="str">
        <f t="shared" si="44"/>
        <v>CH4</v>
      </c>
    </row>
    <row r="2859" spans="1:11" x14ac:dyDescent="0.35">
      <c r="A2859" t="s">
        <v>74</v>
      </c>
      <c r="B2859" t="s">
        <v>1013</v>
      </c>
      <c r="C2859" t="s">
        <v>1017</v>
      </c>
      <c r="E2859" t="s">
        <v>876</v>
      </c>
      <c r="F2859">
        <v>2041</v>
      </c>
      <c r="G2859" t="s">
        <v>940</v>
      </c>
      <c r="H2859">
        <v>0</v>
      </c>
      <c r="I2859">
        <f>IF(E2859="N2O",H2859*About!$B$96,IF('EPA non-CO2 Data'!E2859="CH4",'EPA non-CO2 Data'!H2859*About!$B$95,1))</f>
        <v>0</v>
      </c>
      <c r="J2859" t="str">
        <f>VLOOKUP(CONCATENATE(B2859,C2859,D2859),'EPA Source to Industry Map'!$D$2:$E$35,2,FALSE)</f>
        <v>water and waste 36T39</v>
      </c>
      <c r="K2859" t="str">
        <f t="shared" si="44"/>
        <v>CH4</v>
      </c>
    </row>
    <row r="2860" spans="1:11" x14ac:dyDescent="0.35">
      <c r="A2860" t="s">
        <v>74</v>
      </c>
      <c r="B2860" t="s">
        <v>1013</v>
      </c>
      <c r="C2860" t="s">
        <v>1017</v>
      </c>
      <c r="E2860" t="s">
        <v>876</v>
      </c>
      <c r="F2860">
        <v>2042</v>
      </c>
      <c r="G2860" t="s">
        <v>940</v>
      </c>
      <c r="H2860">
        <v>0</v>
      </c>
      <c r="I2860">
        <f>IF(E2860="N2O",H2860*About!$B$96,IF('EPA non-CO2 Data'!E2860="CH4",'EPA non-CO2 Data'!H2860*About!$B$95,1))</f>
        <v>0</v>
      </c>
      <c r="J2860" t="str">
        <f>VLOOKUP(CONCATENATE(B2860,C2860,D2860),'EPA Source to Industry Map'!$D$2:$E$35,2,FALSE)</f>
        <v>water and waste 36T39</v>
      </c>
      <c r="K2860" t="str">
        <f t="shared" si="44"/>
        <v>CH4</v>
      </c>
    </row>
    <row r="2861" spans="1:11" x14ac:dyDescent="0.35">
      <c r="A2861" t="s">
        <v>74</v>
      </c>
      <c r="B2861" t="s">
        <v>1013</v>
      </c>
      <c r="C2861" t="s">
        <v>1017</v>
      </c>
      <c r="E2861" t="s">
        <v>876</v>
      </c>
      <c r="F2861">
        <v>2043</v>
      </c>
      <c r="G2861" t="s">
        <v>940</v>
      </c>
      <c r="H2861">
        <v>0</v>
      </c>
      <c r="I2861">
        <f>IF(E2861="N2O",H2861*About!$B$96,IF('EPA non-CO2 Data'!E2861="CH4",'EPA non-CO2 Data'!H2861*About!$B$95,1))</f>
        <v>0</v>
      </c>
      <c r="J2861" t="str">
        <f>VLOOKUP(CONCATENATE(B2861,C2861,D2861),'EPA Source to Industry Map'!$D$2:$E$35,2,FALSE)</f>
        <v>water and waste 36T39</v>
      </c>
      <c r="K2861" t="str">
        <f t="shared" si="44"/>
        <v>CH4</v>
      </c>
    </row>
    <row r="2862" spans="1:11" x14ac:dyDescent="0.35">
      <c r="A2862" t="s">
        <v>74</v>
      </c>
      <c r="B2862" t="s">
        <v>1013</v>
      </c>
      <c r="C2862" t="s">
        <v>1017</v>
      </c>
      <c r="E2862" t="s">
        <v>876</v>
      </c>
      <c r="F2862">
        <v>2044</v>
      </c>
      <c r="G2862" t="s">
        <v>940</v>
      </c>
      <c r="H2862">
        <v>0</v>
      </c>
      <c r="I2862">
        <f>IF(E2862="N2O",H2862*About!$B$96,IF('EPA non-CO2 Data'!E2862="CH4",'EPA non-CO2 Data'!H2862*About!$B$95,1))</f>
        <v>0</v>
      </c>
      <c r="J2862" t="str">
        <f>VLOOKUP(CONCATENATE(B2862,C2862,D2862),'EPA Source to Industry Map'!$D$2:$E$35,2,FALSE)</f>
        <v>water and waste 36T39</v>
      </c>
      <c r="K2862" t="str">
        <f t="shared" si="44"/>
        <v>CH4</v>
      </c>
    </row>
    <row r="2863" spans="1:11" x14ac:dyDescent="0.35">
      <c r="A2863" t="s">
        <v>74</v>
      </c>
      <c r="B2863" t="s">
        <v>1013</v>
      </c>
      <c r="C2863" t="s">
        <v>1017</v>
      </c>
      <c r="E2863" t="s">
        <v>876</v>
      </c>
      <c r="F2863">
        <v>2045</v>
      </c>
      <c r="G2863" t="s">
        <v>940</v>
      </c>
      <c r="H2863">
        <v>0</v>
      </c>
      <c r="I2863">
        <f>IF(E2863="N2O",H2863*About!$B$96,IF('EPA non-CO2 Data'!E2863="CH4",'EPA non-CO2 Data'!H2863*About!$B$95,1))</f>
        <v>0</v>
      </c>
      <c r="J2863" t="str">
        <f>VLOOKUP(CONCATENATE(B2863,C2863,D2863),'EPA Source to Industry Map'!$D$2:$E$35,2,FALSE)</f>
        <v>water and waste 36T39</v>
      </c>
      <c r="K2863" t="str">
        <f t="shared" si="44"/>
        <v>CH4</v>
      </c>
    </row>
    <row r="2864" spans="1:11" x14ac:dyDescent="0.35">
      <c r="A2864" t="s">
        <v>74</v>
      </c>
      <c r="B2864" t="s">
        <v>1013</v>
      </c>
      <c r="C2864" t="s">
        <v>1017</v>
      </c>
      <c r="E2864" t="s">
        <v>876</v>
      </c>
      <c r="F2864">
        <v>2046</v>
      </c>
      <c r="G2864" t="s">
        <v>940</v>
      </c>
      <c r="H2864">
        <v>0</v>
      </c>
      <c r="I2864">
        <f>IF(E2864="N2O",H2864*About!$B$96,IF('EPA non-CO2 Data'!E2864="CH4",'EPA non-CO2 Data'!H2864*About!$B$95,1))</f>
        <v>0</v>
      </c>
      <c r="J2864" t="str">
        <f>VLOOKUP(CONCATENATE(B2864,C2864,D2864),'EPA Source to Industry Map'!$D$2:$E$35,2,FALSE)</f>
        <v>water and waste 36T39</v>
      </c>
      <c r="K2864" t="str">
        <f t="shared" si="44"/>
        <v>CH4</v>
      </c>
    </row>
    <row r="2865" spans="1:11" x14ac:dyDescent="0.35">
      <c r="A2865" t="s">
        <v>74</v>
      </c>
      <c r="B2865" t="s">
        <v>1013</v>
      </c>
      <c r="C2865" t="s">
        <v>1017</v>
      </c>
      <c r="E2865" t="s">
        <v>876</v>
      </c>
      <c r="F2865">
        <v>2047</v>
      </c>
      <c r="G2865" t="s">
        <v>940</v>
      </c>
      <c r="H2865">
        <v>0</v>
      </c>
      <c r="I2865">
        <f>IF(E2865="N2O",H2865*About!$B$96,IF('EPA non-CO2 Data'!E2865="CH4",'EPA non-CO2 Data'!H2865*About!$B$95,1))</f>
        <v>0</v>
      </c>
      <c r="J2865" t="str">
        <f>VLOOKUP(CONCATENATE(B2865,C2865,D2865),'EPA Source to Industry Map'!$D$2:$E$35,2,FALSE)</f>
        <v>water and waste 36T39</v>
      </c>
      <c r="K2865" t="str">
        <f t="shared" si="44"/>
        <v>CH4</v>
      </c>
    </row>
    <row r="2866" spans="1:11" x14ac:dyDescent="0.35">
      <c r="A2866" t="s">
        <v>74</v>
      </c>
      <c r="B2866" t="s">
        <v>1013</v>
      </c>
      <c r="C2866" t="s">
        <v>1017</v>
      </c>
      <c r="E2866" t="s">
        <v>876</v>
      </c>
      <c r="F2866">
        <v>2048</v>
      </c>
      <c r="G2866" t="s">
        <v>940</v>
      </c>
      <c r="H2866">
        <v>0</v>
      </c>
      <c r="I2866">
        <f>IF(E2866="N2O",H2866*About!$B$96,IF('EPA non-CO2 Data'!E2866="CH4",'EPA non-CO2 Data'!H2866*About!$B$95,1))</f>
        <v>0</v>
      </c>
      <c r="J2866" t="str">
        <f>VLOOKUP(CONCATENATE(B2866,C2866,D2866),'EPA Source to Industry Map'!$D$2:$E$35,2,FALSE)</f>
        <v>water and waste 36T39</v>
      </c>
      <c r="K2866" t="str">
        <f t="shared" si="44"/>
        <v>CH4</v>
      </c>
    </row>
    <row r="2867" spans="1:11" x14ac:dyDescent="0.35">
      <c r="A2867" t="s">
        <v>74</v>
      </c>
      <c r="B2867" t="s">
        <v>1013</v>
      </c>
      <c r="C2867" t="s">
        <v>1017</v>
      </c>
      <c r="E2867" t="s">
        <v>876</v>
      </c>
      <c r="F2867">
        <v>2049</v>
      </c>
      <c r="G2867" t="s">
        <v>940</v>
      </c>
      <c r="H2867">
        <v>0</v>
      </c>
      <c r="I2867">
        <f>IF(E2867="N2O",H2867*About!$B$96,IF('EPA non-CO2 Data'!E2867="CH4",'EPA non-CO2 Data'!H2867*About!$B$95,1))</f>
        <v>0</v>
      </c>
      <c r="J2867" t="str">
        <f>VLOOKUP(CONCATENATE(B2867,C2867,D2867),'EPA Source to Industry Map'!$D$2:$E$35,2,FALSE)</f>
        <v>water and waste 36T39</v>
      </c>
      <c r="K2867" t="str">
        <f t="shared" si="44"/>
        <v>CH4</v>
      </c>
    </row>
    <row r="2868" spans="1:11" x14ac:dyDescent="0.35">
      <c r="A2868" t="s">
        <v>74</v>
      </c>
      <c r="B2868" t="s">
        <v>1013</v>
      </c>
      <c r="C2868" t="s">
        <v>1017</v>
      </c>
      <c r="E2868" t="s">
        <v>876</v>
      </c>
      <c r="F2868">
        <v>2050</v>
      </c>
      <c r="G2868" t="s">
        <v>940</v>
      </c>
      <c r="H2868">
        <v>0</v>
      </c>
      <c r="I2868">
        <f>IF(E2868="N2O",H2868*About!$B$96,IF('EPA non-CO2 Data'!E2868="CH4",'EPA non-CO2 Data'!H2868*About!$B$95,1))</f>
        <v>0</v>
      </c>
      <c r="J2868" t="str">
        <f>VLOOKUP(CONCATENATE(B2868,C2868,D2868),'EPA Source to Industry Map'!$D$2:$E$35,2,FALSE)</f>
        <v>water and waste 36T39</v>
      </c>
      <c r="K2868" t="str">
        <f t="shared" si="44"/>
        <v>CH4</v>
      </c>
    </row>
    <row r="2869" spans="1:11" x14ac:dyDescent="0.35">
      <c r="A2869" t="s">
        <v>74</v>
      </c>
      <c r="B2869" t="s">
        <v>1013</v>
      </c>
      <c r="C2869" t="s">
        <v>1017</v>
      </c>
      <c r="E2869" t="s">
        <v>877</v>
      </c>
      <c r="F2869">
        <v>1990</v>
      </c>
      <c r="G2869" t="s">
        <v>940</v>
      </c>
      <c r="H2869">
        <v>0</v>
      </c>
      <c r="I2869">
        <f>IF(E2869="N2O",H2869*About!$B$96,IF('EPA non-CO2 Data'!E2869="CH4",'EPA non-CO2 Data'!H2869*About!$B$95,1))</f>
        <v>0</v>
      </c>
      <c r="J2869" t="str">
        <f>VLOOKUP(CONCATENATE(B2869,C2869,D2869),'EPA Source to Industry Map'!$D$2:$E$35,2,FALSE)</f>
        <v>water and waste 36T39</v>
      </c>
      <c r="K2869" t="str">
        <f t="shared" si="44"/>
        <v>N2O</v>
      </c>
    </row>
    <row r="2870" spans="1:11" x14ac:dyDescent="0.35">
      <c r="A2870" t="s">
        <v>74</v>
      </c>
      <c r="B2870" t="s">
        <v>1013</v>
      </c>
      <c r="C2870" t="s">
        <v>1017</v>
      </c>
      <c r="E2870" t="s">
        <v>877</v>
      </c>
      <c r="F2870">
        <v>1991</v>
      </c>
      <c r="G2870" t="s">
        <v>940</v>
      </c>
      <c r="H2870">
        <v>0</v>
      </c>
      <c r="I2870">
        <f>IF(E2870="N2O",H2870*About!$B$96,IF('EPA non-CO2 Data'!E2870="CH4",'EPA non-CO2 Data'!H2870*About!$B$95,1))</f>
        <v>0</v>
      </c>
      <c r="J2870" t="str">
        <f>VLOOKUP(CONCATENATE(B2870,C2870,D2870),'EPA Source to Industry Map'!$D$2:$E$35,2,FALSE)</f>
        <v>water and waste 36T39</v>
      </c>
      <c r="K2870" t="str">
        <f t="shared" si="44"/>
        <v>N2O</v>
      </c>
    </row>
    <row r="2871" spans="1:11" x14ac:dyDescent="0.35">
      <c r="A2871" t="s">
        <v>74</v>
      </c>
      <c r="B2871" t="s">
        <v>1013</v>
      </c>
      <c r="C2871" t="s">
        <v>1017</v>
      </c>
      <c r="E2871" t="s">
        <v>877</v>
      </c>
      <c r="F2871">
        <v>1992</v>
      </c>
      <c r="G2871" t="s">
        <v>940</v>
      </c>
      <c r="H2871">
        <v>0</v>
      </c>
      <c r="I2871">
        <f>IF(E2871="N2O",H2871*About!$B$96,IF('EPA non-CO2 Data'!E2871="CH4",'EPA non-CO2 Data'!H2871*About!$B$95,1))</f>
        <v>0</v>
      </c>
      <c r="J2871" t="str">
        <f>VLOOKUP(CONCATENATE(B2871,C2871,D2871),'EPA Source to Industry Map'!$D$2:$E$35,2,FALSE)</f>
        <v>water and waste 36T39</v>
      </c>
      <c r="K2871" t="str">
        <f t="shared" si="44"/>
        <v>N2O</v>
      </c>
    </row>
    <row r="2872" spans="1:11" x14ac:dyDescent="0.35">
      <c r="A2872" t="s">
        <v>74</v>
      </c>
      <c r="B2872" t="s">
        <v>1013</v>
      </c>
      <c r="C2872" t="s">
        <v>1017</v>
      </c>
      <c r="E2872" t="s">
        <v>877</v>
      </c>
      <c r="F2872">
        <v>1993</v>
      </c>
      <c r="G2872" t="s">
        <v>940</v>
      </c>
      <c r="H2872">
        <v>0</v>
      </c>
      <c r="I2872">
        <f>IF(E2872="N2O",H2872*About!$B$96,IF('EPA non-CO2 Data'!E2872="CH4",'EPA non-CO2 Data'!H2872*About!$B$95,1))</f>
        <v>0</v>
      </c>
      <c r="J2872" t="str">
        <f>VLOOKUP(CONCATENATE(B2872,C2872,D2872),'EPA Source to Industry Map'!$D$2:$E$35,2,FALSE)</f>
        <v>water and waste 36T39</v>
      </c>
      <c r="K2872" t="str">
        <f t="shared" si="44"/>
        <v>N2O</v>
      </c>
    </row>
    <row r="2873" spans="1:11" x14ac:dyDescent="0.35">
      <c r="A2873" t="s">
        <v>74</v>
      </c>
      <c r="B2873" t="s">
        <v>1013</v>
      </c>
      <c r="C2873" t="s">
        <v>1017</v>
      </c>
      <c r="E2873" t="s">
        <v>877</v>
      </c>
      <c r="F2873">
        <v>1994</v>
      </c>
      <c r="G2873" t="s">
        <v>940</v>
      </c>
      <c r="H2873">
        <v>0</v>
      </c>
      <c r="I2873">
        <f>IF(E2873="N2O",H2873*About!$B$96,IF('EPA non-CO2 Data'!E2873="CH4",'EPA non-CO2 Data'!H2873*About!$B$95,1))</f>
        <v>0</v>
      </c>
      <c r="J2873" t="str">
        <f>VLOOKUP(CONCATENATE(B2873,C2873,D2873),'EPA Source to Industry Map'!$D$2:$E$35,2,FALSE)</f>
        <v>water and waste 36T39</v>
      </c>
      <c r="K2873" t="str">
        <f t="shared" si="44"/>
        <v>N2O</v>
      </c>
    </row>
    <row r="2874" spans="1:11" x14ac:dyDescent="0.35">
      <c r="A2874" t="s">
        <v>74</v>
      </c>
      <c r="B2874" t="s">
        <v>1013</v>
      </c>
      <c r="C2874" t="s">
        <v>1017</v>
      </c>
      <c r="E2874" t="s">
        <v>877</v>
      </c>
      <c r="F2874">
        <v>1995</v>
      </c>
      <c r="G2874" t="s">
        <v>940</v>
      </c>
      <c r="H2874">
        <v>0</v>
      </c>
      <c r="I2874">
        <f>IF(E2874="N2O",H2874*About!$B$96,IF('EPA non-CO2 Data'!E2874="CH4",'EPA non-CO2 Data'!H2874*About!$B$95,1))</f>
        <v>0</v>
      </c>
      <c r="J2874" t="str">
        <f>VLOOKUP(CONCATENATE(B2874,C2874,D2874),'EPA Source to Industry Map'!$D$2:$E$35,2,FALSE)</f>
        <v>water and waste 36T39</v>
      </c>
      <c r="K2874" t="str">
        <f t="shared" si="44"/>
        <v>N2O</v>
      </c>
    </row>
    <row r="2875" spans="1:11" x14ac:dyDescent="0.35">
      <c r="A2875" t="s">
        <v>74</v>
      </c>
      <c r="B2875" t="s">
        <v>1013</v>
      </c>
      <c r="C2875" t="s">
        <v>1017</v>
      </c>
      <c r="E2875" t="s">
        <v>877</v>
      </c>
      <c r="F2875">
        <v>1996</v>
      </c>
      <c r="G2875" t="s">
        <v>940</v>
      </c>
      <c r="H2875">
        <v>0</v>
      </c>
      <c r="I2875">
        <f>IF(E2875="N2O",H2875*About!$B$96,IF('EPA non-CO2 Data'!E2875="CH4",'EPA non-CO2 Data'!H2875*About!$B$95,1))</f>
        <v>0</v>
      </c>
      <c r="J2875" t="str">
        <f>VLOOKUP(CONCATENATE(B2875,C2875,D2875),'EPA Source to Industry Map'!$D$2:$E$35,2,FALSE)</f>
        <v>water and waste 36T39</v>
      </c>
      <c r="K2875" t="str">
        <f t="shared" si="44"/>
        <v>N2O</v>
      </c>
    </row>
    <row r="2876" spans="1:11" x14ac:dyDescent="0.35">
      <c r="A2876" t="s">
        <v>74</v>
      </c>
      <c r="B2876" t="s">
        <v>1013</v>
      </c>
      <c r="C2876" t="s">
        <v>1017</v>
      </c>
      <c r="E2876" t="s">
        <v>877</v>
      </c>
      <c r="F2876">
        <v>1997</v>
      </c>
      <c r="G2876" t="s">
        <v>940</v>
      </c>
      <c r="H2876">
        <v>0</v>
      </c>
      <c r="I2876">
        <f>IF(E2876="N2O",H2876*About!$B$96,IF('EPA non-CO2 Data'!E2876="CH4",'EPA non-CO2 Data'!H2876*About!$B$95,1))</f>
        <v>0</v>
      </c>
      <c r="J2876" t="str">
        <f>VLOOKUP(CONCATENATE(B2876,C2876,D2876),'EPA Source to Industry Map'!$D$2:$E$35,2,FALSE)</f>
        <v>water and waste 36T39</v>
      </c>
      <c r="K2876" t="str">
        <f t="shared" si="44"/>
        <v>N2O</v>
      </c>
    </row>
    <row r="2877" spans="1:11" x14ac:dyDescent="0.35">
      <c r="A2877" t="s">
        <v>74</v>
      </c>
      <c r="B2877" t="s">
        <v>1013</v>
      </c>
      <c r="C2877" t="s">
        <v>1017</v>
      </c>
      <c r="E2877" t="s">
        <v>877</v>
      </c>
      <c r="F2877">
        <v>1998</v>
      </c>
      <c r="G2877" t="s">
        <v>940</v>
      </c>
      <c r="H2877">
        <v>0</v>
      </c>
      <c r="I2877">
        <f>IF(E2877="N2O",H2877*About!$B$96,IF('EPA non-CO2 Data'!E2877="CH4",'EPA non-CO2 Data'!H2877*About!$B$95,1))</f>
        <v>0</v>
      </c>
      <c r="J2877" t="str">
        <f>VLOOKUP(CONCATENATE(B2877,C2877,D2877),'EPA Source to Industry Map'!$D$2:$E$35,2,FALSE)</f>
        <v>water and waste 36T39</v>
      </c>
      <c r="K2877" t="str">
        <f t="shared" si="44"/>
        <v>N2O</v>
      </c>
    </row>
    <row r="2878" spans="1:11" x14ac:dyDescent="0.35">
      <c r="A2878" t="s">
        <v>74</v>
      </c>
      <c r="B2878" t="s">
        <v>1013</v>
      </c>
      <c r="C2878" t="s">
        <v>1017</v>
      </c>
      <c r="E2878" t="s">
        <v>877</v>
      </c>
      <c r="F2878">
        <v>1999</v>
      </c>
      <c r="G2878" t="s">
        <v>940</v>
      </c>
      <c r="H2878">
        <v>0</v>
      </c>
      <c r="I2878">
        <f>IF(E2878="N2O",H2878*About!$B$96,IF('EPA non-CO2 Data'!E2878="CH4",'EPA non-CO2 Data'!H2878*About!$B$95,1))</f>
        <v>0</v>
      </c>
      <c r="J2878" t="str">
        <f>VLOOKUP(CONCATENATE(B2878,C2878,D2878),'EPA Source to Industry Map'!$D$2:$E$35,2,FALSE)</f>
        <v>water and waste 36T39</v>
      </c>
      <c r="K2878" t="str">
        <f t="shared" si="44"/>
        <v>N2O</v>
      </c>
    </row>
    <row r="2879" spans="1:11" x14ac:dyDescent="0.35">
      <c r="A2879" t="s">
        <v>74</v>
      </c>
      <c r="B2879" t="s">
        <v>1013</v>
      </c>
      <c r="C2879" t="s">
        <v>1017</v>
      </c>
      <c r="E2879" t="s">
        <v>877</v>
      </c>
      <c r="F2879">
        <v>2000</v>
      </c>
      <c r="G2879" t="s">
        <v>940</v>
      </c>
      <c r="H2879">
        <v>0</v>
      </c>
      <c r="I2879">
        <f>IF(E2879="N2O",H2879*About!$B$96,IF('EPA non-CO2 Data'!E2879="CH4",'EPA non-CO2 Data'!H2879*About!$B$95,1))</f>
        <v>0</v>
      </c>
      <c r="J2879" t="str">
        <f>VLOOKUP(CONCATENATE(B2879,C2879,D2879),'EPA Source to Industry Map'!$D$2:$E$35,2,FALSE)</f>
        <v>water and waste 36T39</v>
      </c>
      <c r="K2879" t="str">
        <f t="shared" si="44"/>
        <v>N2O</v>
      </c>
    </row>
    <row r="2880" spans="1:11" x14ac:dyDescent="0.35">
      <c r="A2880" t="s">
        <v>74</v>
      </c>
      <c r="B2880" t="s">
        <v>1013</v>
      </c>
      <c r="C2880" t="s">
        <v>1017</v>
      </c>
      <c r="E2880" t="s">
        <v>877</v>
      </c>
      <c r="F2880">
        <v>2001</v>
      </c>
      <c r="G2880" t="s">
        <v>940</v>
      </c>
      <c r="H2880">
        <v>0</v>
      </c>
      <c r="I2880">
        <f>IF(E2880="N2O",H2880*About!$B$96,IF('EPA non-CO2 Data'!E2880="CH4",'EPA non-CO2 Data'!H2880*About!$B$95,1))</f>
        <v>0</v>
      </c>
      <c r="J2880" t="str">
        <f>VLOOKUP(CONCATENATE(B2880,C2880,D2880),'EPA Source to Industry Map'!$D$2:$E$35,2,FALSE)</f>
        <v>water and waste 36T39</v>
      </c>
      <c r="K2880" t="str">
        <f t="shared" si="44"/>
        <v>N2O</v>
      </c>
    </row>
    <row r="2881" spans="1:11" x14ac:dyDescent="0.35">
      <c r="A2881" t="s">
        <v>74</v>
      </c>
      <c r="B2881" t="s">
        <v>1013</v>
      </c>
      <c r="C2881" t="s">
        <v>1017</v>
      </c>
      <c r="E2881" t="s">
        <v>877</v>
      </c>
      <c r="F2881">
        <v>2002</v>
      </c>
      <c r="G2881" t="s">
        <v>940</v>
      </c>
      <c r="H2881">
        <v>0</v>
      </c>
      <c r="I2881">
        <f>IF(E2881="N2O",H2881*About!$B$96,IF('EPA non-CO2 Data'!E2881="CH4",'EPA non-CO2 Data'!H2881*About!$B$95,1))</f>
        <v>0</v>
      </c>
      <c r="J2881" t="str">
        <f>VLOOKUP(CONCATENATE(B2881,C2881,D2881),'EPA Source to Industry Map'!$D$2:$E$35,2,FALSE)</f>
        <v>water and waste 36T39</v>
      </c>
      <c r="K2881" t="str">
        <f t="shared" si="44"/>
        <v>N2O</v>
      </c>
    </row>
    <row r="2882" spans="1:11" x14ac:dyDescent="0.35">
      <c r="A2882" t="s">
        <v>74</v>
      </c>
      <c r="B2882" t="s">
        <v>1013</v>
      </c>
      <c r="C2882" t="s">
        <v>1017</v>
      </c>
      <c r="E2882" t="s">
        <v>877</v>
      </c>
      <c r="F2882">
        <v>2003</v>
      </c>
      <c r="G2882" t="s">
        <v>940</v>
      </c>
      <c r="H2882">
        <v>0</v>
      </c>
      <c r="I2882">
        <f>IF(E2882="N2O",H2882*About!$B$96,IF('EPA non-CO2 Data'!E2882="CH4",'EPA non-CO2 Data'!H2882*About!$B$95,1))</f>
        <v>0</v>
      </c>
      <c r="J2882" t="str">
        <f>VLOOKUP(CONCATENATE(B2882,C2882,D2882),'EPA Source to Industry Map'!$D$2:$E$35,2,FALSE)</f>
        <v>water and waste 36T39</v>
      </c>
      <c r="K2882" t="str">
        <f t="shared" si="44"/>
        <v>N2O</v>
      </c>
    </row>
    <row r="2883" spans="1:11" x14ac:dyDescent="0.35">
      <c r="A2883" t="s">
        <v>74</v>
      </c>
      <c r="B2883" t="s">
        <v>1013</v>
      </c>
      <c r="C2883" t="s">
        <v>1017</v>
      </c>
      <c r="E2883" t="s">
        <v>877</v>
      </c>
      <c r="F2883">
        <v>2004</v>
      </c>
      <c r="G2883" t="s">
        <v>940</v>
      </c>
      <c r="H2883">
        <v>0</v>
      </c>
      <c r="I2883">
        <f>IF(E2883="N2O",H2883*About!$B$96,IF('EPA non-CO2 Data'!E2883="CH4",'EPA non-CO2 Data'!H2883*About!$B$95,1))</f>
        <v>0</v>
      </c>
      <c r="J2883" t="str">
        <f>VLOOKUP(CONCATENATE(B2883,C2883,D2883),'EPA Source to Industry Map'!$D$2:$E$35,2,FALSE)</f>
        <v>water and waste 36T39</v>
      </c>
      <c r="K2883" t="str">
        <f t="shared" ref="K2883:K2946" si="45">IF(E2883="N2O","N2O",IF(E2883="CH4","CH4","F-gases"))</f>
        <v>N2O</v>
      </c>
    </row>
    <row r="2884" spans="1:11" x14ac:dyDescent="0.35">
      <c r="A2884" t="s">
        <v>74</v>
      </c>
      <c r="B2884" t="s">
        <v>1013</v>
      </c>
      <c r="C2884" t="s">
        <v>1017</v>
      </c>
      <c r="E2884" t="s">
        <v>877</v>
      </c>
      <c r="F2884">
        <v>2005</v>
      </c>
      <c r="G2884" t="s">
        <v>940</v>
      </c>
      <c r="H2884">
        <v>0</v>
      </c>
      <c r="I2884">
        <f>IF(E2884="N2O",H2884*About!$B$96,IF('EPA non-CO2 Data'!E2884="CH4",'EPA non-CO2 Data'!H2884*About!$B$95,1))</f>
        <v>0</v>
      </c>
      <c r="J2884" t="str">
        <f>VLOOKUP(CONCATENATE(B2884,C2884,D2884),'EPA Source to Industry Map'!$D$2:$E$35,2,FALSE)</f>
        <v>water and waste 36T39</v>
      </c>
      <c r="K2884" t="str">
        <f t="shared" si="45"/>
        <v>N2O</v>
      </c>
    </row>
    <row r="2885" spans="1:11" x14ac:dyDescent="0.35">
      <c r="A2885" t="s">
        <v>74</v>
      </c>
      <c r="B2885" t="s">
        <v>1013</v>
      </c>
      <c r="C2885" t="s">
        <v>1017</v>
      </c>
      <c r="E2885" t="s">
        <v>877</v>
      </c>
      <c r="F2885">
        <v>2006</v>
      </c>
      <c r="G2885" t="s">
        <v>940</v>
      </c>
      <c r="H2885">
        <v>0</v>
      </c>
      <c r="I2885">
        <f>IF(E2885="N2O",H2885*About!$B$96,IF('EPA non-CO2 Data'!E2885="CH4",'EPA non-CO2 Data'!H2885*About!$B$95,1))</f>
        <v>0</v>
      </c>
      <c r="J2885" t="str">
        <f>VLOOKUP(CONCATENATE(B2885,C2885,D2885),'EPA Source to Industry Map'!$D$2:$E$35,2,FALSE)</f>
        <v>water and waste 36T39</v>
      </c>
      <c r="K2885" t="str">
        <f t="shared" si="45"/>
        <v>N2O</v>
      </c>
    </row>
    <row r="2886" spans="1:11" x14ac:dyDescent="0.35">
      <c r="A2886" t="s">
        <v>74</v>
      </c>
      <c r="B2886" t="s">
        <v>1013</v>
      </c>
      <c r="C2886" t="s">
        <v>1017</v>
      </c>
      <c r="E2886" t="s">
        <v>877</v>
      </c>
      <c r="F2886">
        <v>2007</v>
      </c>
      <c r="G2886" t="s">
        <v>940</v>
      </c>
      <c r="H2886">
        <v>0</v>
      </c>
      <c r="I2886">
        <f>IF(E2886="N2O",H2886*About!$B$96,IF('EPA non-CO2 Data'!E2886="CH4",'EPA non-CO2 Data'!H2886*About!$B$95,1))</f>
        <v>0</v>
      </c>
      <c r="J2886" t="str">
        <f>VLOOKUP(CONCATENATE(B2886,C2886,D2886),'EPA Source to Industry Map'!$D$2:$E$35,2,FALSE)</f>
        <v>water and waste 36T39</v>
      </c>
      <c r="K2886" t="str">
        <f t="shared" si="45"/>
        <v>N2O</v>
      </c>
    </row>
    <row r="2887" spans="1:11" x14ac:dyDescent="0.35">
      <c r="A2887" t="s">
        <v>74</v>
      </c>
      <c r="B2887" t="s">
        <v>1013</v>
      </c>
      <c r="C2887" t="s">
        <v>1017</v>
      </c>
      <c r="E2887" t="s">
        <v>877</v>
      </c>
      <c r="F2887">
        <v>2008</v>
      </c>
      <c r="G2887" t="s">
        <v>940</v>
      </c>
      <c r="H2887">
        <v>0</v>
      </c>
      <c r="I2887">
        <f>IF(E2887="N2O",H2887*About!$B$96,IF('EPA non-CO2 Data'!E2887="CH4",'EPA non-CO2 Data'!H2887*About!$B$95,1))</f>
        <v>0</v>
      </c>
      <c r="J2887" t="str">
        <f>VLOOKUP(CONCATENATE(B2887,C2887,D2887),'EPA Source to Industry Map'!$D$2:$E$35,2,FALSE)</f>
        <v>water and waste 36T39</v>
      </c>
      <c r="K2887" t="str">
        <f t="shared" si="45"/>
        <v>N2O</v>
      </c>
    </row>
    <row r="2888" spans="1:11" x14ac:dyDescent="0.35">
      <c r="A2888" t="s">
        <v>74</v>
      </c>
      <c r="B2888" t="s">
        <v>1013</v>
      </c>
      <c r="C2888" t="s">
        <v>1017</v>
      </c>
      <c r="E2888" t="s">
        <v>877</v>
      </c>
      <c r="F2888">
        <v>2009</v>
      </c>
      <c r="G2888" t="s">
        <v>940</v>
      </c>
      <c r="H2888">
        <v>0</v>
      </c>
      <c r="I2888">
        <f>IF(E2888="N2O",H2888*About!$B$96,IF('EPA non-CO2 Data'!E2888="CH4",'EPA non-CO2 Data'!H2888*About!$B$95,1))</f>
        <v>0</v>
      </c>
      <c r="J2888" t="str">
        <f>VLOOKUP(CONCATENATE(B2888,C2888,D2888),'EPA Source to Industry Map'!$D$2:$E$35,2,FALSE)</f>
        <v>water and waste 36T39</v>
      </c>
      <c r="K2888" t="str">
        <f t="shared" si="45"/>
        <v>N2O</v>
      </c>
    </row>
    <row r="2889" spans="1:11" x14ac:dyDescent="0.35">
      <c r="A2889" t="s">
        <v>74</v>
      </c>
      <c r="B2889" t="s">
        <v>1013</v>
      </c>
      <c r="C2889" t="s">
        <v>1017</v>
      </c>
      <c r="E2889" t="s">
        <v>877</v>
      </c>
      <c r="F2889">
        <v>2010</v>
      </c>
      <c r="G2889" t="s">
        <v>940</v>
      </c>
      <c r="H2889">
        <v>0</v>
      </c>
      <c r="I2889">
        <f>IF(E2889="N2O",H2889*About!$B$96,IF('EPA non-CO2 Data'!E2889="CH4",'EPA non-CO2 Data'!H2889*About!$B$95,1))</f>
        <v>0</v>
      </c>
      <c r="J2889" t="str">
        <f>VLOOKUP(CONCATENATE(B2889,C2889,D2889),'EPA Source to Industry Map'!$D$2:$E$35,2,FALSE)</f>
        <v>water and waste 36T39</v>
      </c>
      <c r="K2889" t="str">
        <f t="shared" si="45"/>
        <v>N2O</v>
      </c>
    </row>
    <row r="2890" spans="1:11" x14ac:dyDescent="0.35">
      <c r="A2890" t="s">
        <v>74</v>
      </c>
      <c r="B2890" t="s">
        <v>1013</v>
      </c>
      <c r="C2890" t="s">
        <v>1017</v>
      </c>
      <c r="E2890" t="s">
        <v>877</v>
      </c>
      <c r="F2890">
        <v>2011</v>
      </c>
      <c r="G2890" t="s">
        <v>940</v>
      </c>
      <c r="H2890">
        <v>0</v>
      </c>
      <c r="I2890">
        <f>IF(E2890="N2O",H2890*About!$B$96,IF('EPA non-CO2 Data'!E2890="CH4",'EPA non-CO2 Data'!H2890*About!$B$95,1))</f>
        <v>0</v>
      </c>
      <c r="J2890" t="str">
        <f>VLOOKUP(CONCATENATE(B2890,C2890,D2890),'EPA Source to Industry Map'!$D$2:$E$35,2,FALSE)</f>
        <v>water and waste 36T39</v>
      </c>
      <c r="K2890" t="str">
        <f t="shared" si="45"/>
        <v>N2O</v>
      </c>
    </row>
    <row r="2891" spans="1:11" x14ac:dyDescent="0.35">
      <c r="A2891" t="s">
        <v>74</v>
      </c>
      <c r="B2891" t="s">
        <v>1013</v>
      </c>
      <c r="C2891" t="s">
        <v>1017</v>
      </c>
      <c r="E2891" t="s">
        <v>877</v>
      </c>
      <c r="F2891">
        <v>2012</v>
      </c>
      <c r="G2891" t="s">
        <v>940</v>
      </c>
      <c r="H2891">
        <v>0</v>
      </c>
      <c r="I2891">
        <f>IF(E2891="N2O",H2891*About!$B$96,IF('EPA non-CO2 Data'!E2891="CH4",'EPA non-CO2 Data'!H2891*About!$B$95,1))</f>
        <v>0</v>
      </c>
      <c r="J2891" t="str">
        <f>VLOOKUP(CONCATENATE(B2891,C2891,D2891),'EPA Source to Industry Map'!$D$2:$E$35,2,FALSE)</f>
        <v>water and waste 36T39</v>
      </c>
      <c r="K2891" t="str">
        <f t="shared" si="45"/>
        <v>N2O</v>
      </c>
    </row>
    <row r="2892" spans="1:11" x14ac:dyDescent="0.35">
      <c r="A2892" t="s">
        <v>74</v>
      </c>
      <c r="B2892" t="s">
        <v>1013</v>
      </c>
      <c r="C2892" t="s">
        <v>1017</v>
      </c>
      <c r="E2892" t="s">
        <v>877</v>
      </c>
      <c r="F2892">
        <v>2013</v>
      </c>
      <c r="G2892" t="s">
        <v>940</v>
      </c>
      <c r="H2892">
        <v>0</v>
      </c>
      <c r="I2892">
        <f>IF(E2892="N2O",H2892*About!$B$96,IF('EPA non-CO2 Data'!E2892="CH4",'EPA non-CO2 Data'!H2892*About!$B$95,1))</f>
        <v>0</v>
      </c>
      <c r="J2892" t="str">
        <f>VLOOKUP(CONCATENATE(B2892,C2892,D2892),'EPA Source to Industry Map'!$D$2:$E$35,2,FALSE)</f>
        <v>water and waste 36T39</v>
      </c>
      <c r="K2892" t="str">
        <f t="shared" si="45"/>
        <v>N2O</v>
      </c>
    </row>
    <row r="2893" spans="1:11" x14ac:dyDescent="0.35">
      <c r="A2893" t="s">
        <v>74</v>
      </c>
      <c r="B2893" t="s">
        <v>1013</v>
      </c>
      <c r="C2893" t="s">
        <v>1017</v>
      </c>
      <c r="E2893" t="s">
        <v>877</v>
      </c>
      <c r="F2893">
        <v>2014</v>
      </c>
      <c r="G2893" t="s">
        <v>940</v>
      </c>
      <c r="H2893">
        <v>0</v>
      </c>
      <c r="I2893">
        <f>IF(E2893="N2O",H2893*About!$B$96,IF('EPA non-CO2 Data'!E2893="CH4",'EPA non-CO2 Data'!H2893*About!$B$95,1))</f>
        <v>0</v>
      </c>
      <c r="J2893" t="str">
        <f>VLOOKUP(CONCATENATE(B2893,C2893,D2893),'EPA Source to Industry Map'!$D$2:$E$35,2,FALSE)</f>
        <v>water and waste 36T39</v>
      </c>
      <c r="K2893" t="str">
        <f t="shared" si="45"/>
        <v>N2O</v>
      </c>
    </row>
    <row r="2894" spans="1:11" x14ac:dyDescent="0.35">
      <c r="A2894" t="s">
        <v>74</v>
      </c>
      <c r="B2894" t="s">
        <v>1013</v>
      </c>
      <c r="C2894" t="s">
        <v>1017</v>
      </c>
      <c r="E2894" t="s">
        <v>877</v>
      </c>
      <c r="F2894">
        <v>2015</v>
      </c>
      <c r="G2894" t="s">
        <v>940</v>
      </c>
      <c r="H2894">
        <v>0</v>
      </c>
      <c r="I2894">
        <f>IF(E2894="N2O",H2894*About!$B$96,IF('EPA non-CO2 Data'!E2894="CH4",'EPA non-CO2 Data'!H2894*About!$B$95,1))</f>
        <v>0</v>
      </c>
      <c r="J2894" t="str">
        <f>VLOOKUP(CONCATENATE(B2894,C2894,D2894),'EPA Source to Industry Map'!$D$2:$E$35,2,FALSE)</f>
        <v>water and waste 36T39</v>
      </c>
      <c r="K2894" t="str">
        <f t="shared" si="45"/>
        <v>N2O</v>
      </c>
    </row>
    <row r="2895" spans="1:11" x14ac:dyDescent="0.35">
      <c r="A2895" t="s">
        <v>74</v>
      </c>
      <c r="B2895" t="s">
        <v>1013</v>
      </c>
      <c r="C2895" t="s">
        <v>1017</v>
      </c>
      <c r="E2895" t="s">
        <v>877</v>
      </c>
      <c r="F2895">
        <v>2016</v>
      </c>
      <c r="G2895" t="s">
        <v>940</v>
      </c>
      <c r="H2895">
        <v>0</v>
      </c>
      <c r="I2895">
        <f>IF(E2895="N2O",H2895*About!$B$96,IF('EPA non-CO2 Data'!E2895="CH4",'EPA non-CO2 Data'!H2895*About!$B$95,1))</f>
        <v>0</v>
      </c>
      <c r="J2895" t="str">
        <f>VLOOKUP(CONCATENATE(B2895,C2895,D2895),'EPA Source to Industry Map'!$D$2:$E$35,2,FALSE)</f>
        <v>water and waste 36T39</v>
      </c>
      <c r="K2895" t="str">
        <f t="shared" si="45"/>
        <v>N2O</v>
      </c>
    </row>
    <row r="2896" spans="1:11" x14ac:dyDescent="0.35">
      <c r="A2896" t="s">
        <v>74</v>
      </c>
      <c r="B2896" t="s">
        <v>1013</v>
      </c>
      <c r="C2896" t="s">
        <v>1017</v>
      </c>
      <c r="E2896" t="s">
        <v>877</v>
      </c>
      <c r="F2896">
        <v>2017</v>
      </c>
      <c r="G2896" t="s">
        <v>940</v>
      </c>
      <c r="H2896">
        <v>0</v>
      </c>
      <c r="I2896">
        <f>IF(E2896="N2O",H2896*About!$B$96,IF('EPA non-CO2 Data'!E2896="CH4",'EPA non-CO2 Data'!H2896*About!$B$95,1))</f>
        <v>0</v>
      </c>
      <c r="J2896" t="str">
        <f>VLOOKUP(CONCATENATE(B2896,C2896,D2896),'EPA Source to Industry Map'!$D$2:$E$35,2,FALSE)</f>
        <v>water and waste 36T39</v>
      </c>
      <c r="K2896" t="str">
        <f t="shared" si="45"/>
        <v>N2O</v>
      </c>
    </row>
    <row r="2897" spans="1:11" x14ac:dyDescent="0.35">
      <c r="A2897" t="s">
        <v>74</v>
      </c>
      <c r="B2897" t="s">
        <v>1013</v>
      </c>
      <c r="C2897" t="s">
        <v>1017</v>
      </c>
      <c r="E2897" t="s">
        <v>877</v>
      </c>
      <c r="F2897">
        <v>2018</v>
      </c>
      <c r="G2897" t="s">
        <v>940</v>
      </c>
      <c r="H2897">
        <v>0</v>
      </c>
      <c r="I2897">
        <f>IF(E2897="N2O",H2897*About!$B$96,IF('EPA non-CO2 Data'!E2897="CH4",'EPA non-CO2 Data'!H2897*About!$B$95,1))</f>
        <v>0</v>
      </c>
      <c r="J2897" t="str">
        <f>VLOOKUP(CONCATENATE(B2897,C2897,D2897),'EPA Source to Industry Map'!$D$2:$E$35,2,FALSE)</f>
        <v>water and waste 36T39</v>
      </c>
      <c r="K2897" t="str">
        <f t="shared" si="45"/>
        <v>N2O</v>
      </c>
    </row>
    <row r="2898" spans="1:11" x14ac:dyDescent="0.35">
      <c r="A2898" t="s">
        <v>74</v>
      </c>
      <c r="B2898" t="s">
        <v>1013</v>
      </c>
      <c r="C2898" t="s">
        <v>1017</v>
      </c>
      <c r="E2898" t="s">
        <v>877</v>
      </c>
      <c r="F2898">
        <v>2019</v>
      </c>
      <c r="G2898" t="s">
        <v>940</v>
      </c>
      <c r="H2898">
        <v>0</v>
      </c>
      <c r="I2898">
        <f>IF(E2898="N2O",H2898*About!$B$96,IF('EPA non-CO2 Data'!E2898="CH4",'EPA non-CO2 Data'!H2898*About!$B$95,1))</f>
        <v>0</v>
      </c>
      <c r="J2898" t="str">
        <f>VLOOKUP(CONCATENATE(B2898,C2898,D2898),'EPA Source to Industry Map'!$D$2:$E$35,2,FALSE)</f>
        <v>water and waste 36T39</v>
      </c>
      <c r="K2898" t="str">
        <f t="shared" si="45"/>
        <v>N2O</v>
      </c>
    </row>
    <row r="2899" spans="1:11" x14ac:dyDescent="0.35">
      <c r="A2899" t="s">
        <v>74</v>
      </c>
      <c r="B2899" t="s">
        <v>1013</v>
      </c>
      <c r="C2899" t="s">
        <v>1017</v>
      </c>
      <c r="E2899" t="s">
        <v>877</v>
      </c>
      <c r="F2899">
        <v>2020</v>
      </c>
      <c r="G2899" t="s">
        <v>940</v>
      </c>
      <c r="H2899">
        <v>0</v>
      </c>
      <c r="I2899">
        <f>IF(E2899="N2O",H2899*About!$B$96,IF('EPA non-CO2 Data'!E2899="CH4",'EPA non-CO2 Data'!H2899*About!$B$95,1))</f>
        <v>0</v>
      </c>
      <c r="J2899" t="str">
        <f>VLOOKUP(CONCATENATE(B2899,C2899,D2899),'EPA Source to Industry Map'!$D$2:$E$35,2,FALSE)</f>
        <v>water and waste 36T39</v>
      </c>
      <c r="K2899" t="str">
        <f t="shared" si="45"/>
        <v>N2O</v>
      </c>
    </row>
    <row r="2900" spans="1:11" x14ac:dyDescent="0.35">
      <c r="A2900" t="s">
        <v>74</v>
      </c>
      <c r="B2900" t="s">
        <v>1013</v>
      </c>
      <c r="C2900" t="s">
        <v>1017</v>
      </c>
      <c r="E2900" t="s">
        <v>877</v>
      </c>
      <c r="F2900">
        <v>2021</v>
      </c>
      <c r="G2900" t="s">
        <v>940</v>
      </c>
      <c r="H2900">
        <v>0</v>
      </c>
      <c r="I2900">
        <f>IF(E2900="N2O",H2900*About!$B$96,IF('EPA non-CO2 Data'!E2900="CH4",'EPA non-CO2 Data'!H2900*About!$B$95,1))</f>
        <v>0</v>
      </c>
      <c r="J2900" t="str">
        <f>VLOOKUP(CONCATENATE(B2900,C2900,D2900),'EPA Source to Industry Map'!$D$2:$E$35,2,FALSE)</f>
        <v>water and waste 36T39</v>
      </c>
      <c r="K2900" t="str">
        <f t="shared" si="45"/>
        <v>N2O</v>
      </c>
    </row>
    <row r="2901" spans="1:11" x14ac:dyDescent="0.35">
      <c r="A2901" t="s">
        <v>74</v>
      </c>
      <c r="B2901" t="s">
        <v>1013</v>
      </c>
      <c r="C2901" t="s">
        <v>1017</v>
      </c>
      <c r="E2901" t="s">
        <v>877</v>
      </c>
      <c r="F2901">
        <v>2022</v>
      </c>
      <c r="G2901" t="s">
        <v>940</v>
      </c>
      <c r="H2901">
        <v>0</v>
      </c>
      <c r="I2901">
        <f>IF(E2901="N2O",H2901*About!$B$96,IF('EPA non-CO2 Data'!E2901="CH4",'EPA non-CO2 Data'!H2901*About!$B$95,1))</f>
        <v>0</v>
      </c>
      <c r="J2901" t="str">
        <f>VLOOKUP(CONCATENATE(B2901,C2901,D2901),'EPA Source to Industry Map'!$D$2:$E$35,2,FALSE)</f>
        <v>water and waste 36T39</v>
      </c>
      <c r="K2901" t="str">
        <f t="shared" si="45"/>
        <v>N2O</v>
      </c>
    </row>
    <row r="2902" spans="1:11" x14ac:dyDescent="0.35">
      <c r="A2902" t="s">
        <v>74</v>
      </c>
      <c r="B2902" t="s">
        <v>1013</v>
      </c>
      <c r="C2902" t="s">
        <v>1017</v>
      </c>
      <c r="E2902" t="s">
        <v>877</v>
      </c>
      <c r="F2902">
        <v>2023</v>
      </c>
      <c r="G2902" t="s">
        <v>940</v>
      </c>
      <c r="H2902">
        <v>0</v>
      </c>
      <c r="I2902">
        <f>IF(E2902="N2O",H2902*About!$B$96,IF('EPA non-CO2 Data'!E2902="CH4",'EPA non-CO2 Data'!H2902*About!$B$95,1))</f>
        <v>0</v>
      </c>
      <c r="J2902" t="str">
        <f>VLOOKUP(CONCATENATE(B2902,C2902,D2902),'EPA Source to Industry Map'!$D$2:$E$35,2,FALSE)</f>
        <v>water and waste 36T39</v>
      </c>
      <c r="K2902" t="str">
        <f t="shared" si="45"/>
        <v>N2O</v>
      </c>
    </row>
    <row r="2903" spans="1:11" x14ac:dyDescent="0.35">
      <c r="A2903" t="s">
        <v>74</v>
      </c>
      <c r="B2903" t="s">
        <v>1013</v>
      </c>
      <c r="C2903" t="s">
        <v>1017</v>
      </c>
      <c r="E2903" t="s">
        <v>877</v>
      </c>
      <c r="F2903">
        <v>2024</v>
      </c>
      <c r="G2903" t="s">
        <v>940</v>
      </c>
      <c r="H2903">
        <v>0</v>
      </c>
      <c r="I2903">
        <f>IF(E2903="N2O",H2903*About!$B$96,IF('EPA non-CO2 Data'!E2903="CH4",'EPA non-CO2 Data'!H2903*About!$B$95,1))</f>
        <v>0</v>
      </c>
      <c r="J2903" t="str">
        <f>VLOOKUP(CONCATENATE(B2903,C2903,D2903),'EPA Source to Industry Map'!$D$2:$E$35,2,FALSE)</f>
        <v>water and waste 36T39</v>
      </c>
      <c r="K2903" t="str">
        <f t="shared" si="45"/>
        <v>N2O</v>
      </c>
    </row>
    <row r="2904" spans="1:11" x14ac:dyDescent="0.35">
      <c r="A2904" t="s">
        <v>74</v>
      </c>
      <c r="B2904" t="s">
        <v>1013</v>
      </c>
      <c r="C2904" t="s">
        <v>1017</v>
      </c>
      <c r="E2904" t="s">
        <v>877</v>
      </c>
      <c r="F2904">
        <v>2025</v>
      </c>
      <c r="G2904" t="s">
        <v>940</v>
      </c>
      <c r="H2904">
        <v>0</v>
      </c>
      <c r="I2904">
        <f>IF(E2904="N2O",H2904*About!$B$96,IF('EPA non-CO2 Data'!E2904="CH4",'EPA non-CO2 Data'!H2904*About!$B$95,1))</f>
        <v>0</v>
      </c>
      <c r="J2904" t="str">
        <f>VLOOKUP(CONCATENATE(B2904,C2904,D2904),'EPA Source to Industry Map'!$D$2:$E$35,2,FALSE)</f>
        <v>water and waste 36T39</v>
      </c>
      <c r="K2904" t="str">
        <f t="shared" si="45"/>
        <v>N2O</v>
      </c>
    </row>
    <row r="2905" spans="1:11" x14ac:dyDescent="0.35">
      <c r="A2905" t="s">
        <v>74</v>
      </c>
      <c r="B2905" t="s">
        <v>1013</v>
      </c>
      <c r="C2905" t="s">
        <v>1017</v>
      </c>
      <c r="E2905" t="s">
        <v>877</v>
      </c>
      <c r="F2905">
        <v>2026</v>
      </c>
      <c r="G2905" t="s">
        <v>940</v>
      </c>
      <c r="H2905">
        <v>0</v>
      </c>
      <c r="I2905">
        <f>IF(E2905="N2O",H2905*About!$B$96,IF('EPA non-CO2 Data'!E2905="CH4",'EPA non-CO2 Data'!H2905*About!$B$95,1))</f>
        <v>0</v>
      </c>
      <c r="J2905" t="str">
        <f>VLOOKUP(CONCATENATE(B2905,C2905,D2905),'EPA Source to Industry Map'!$D$2:$E$35,2,FALSE)</f>
        <v>water and waste 36T39</v>
      </c>
      <c r="K2905" t="str">
        <f t="shared" si="45"/>
        <v>N2O</v>
      </c>
    </row>
    <row r="2906" spans="1:11" x14ac:dyDescent="0.35">
      <c r="A2906" t="s">
        <v>74</v>
      </c>
      <c r="B2906" t="s">
        <v>1013</v>
      </c>
      <c r="C2906" t="s">
        <v>1017</v>
      </c>
      <c r="E2906" t="s">
        <v>877</v>
      </c>
      <c r="F2906">
        <v>2027</v>
      </c>
      <c r="G2906" t="s">
        <v>940</v>
      </c>
      <c r="H2906">
        <v>0</v>
      </c>
      <c r="I2906">
        <f>IF(E2906="N2O",H2906*About!$B$96,IF('EPA non-CO2 Data'!E2906="CH4",'EPA non-CO2 Data'!H2906*About!$B$95,1))</f>
        <v>0</v>
      </c>
      <c r="J2906" t="str">
        <f>VLOOKUP(CONCATENATE(B2906,C2906,D2906),'EPA Source to Industry Map'!$D$2:$E$35,2,FALSE)</f>
        <v>water and waste 36T39</v>
      </c>
      <c r="K2906" t="str">
        <f t="shared" si="45"/>
        <v>N2O</v>
      </c>
    </row>
    <row r="2907" spans="1:11" x14ac:dyDescent="0.35">
      <c r="A2907" t="s">
        <v>74</v>
      </c>
      <c r="B2907" t="s">
        <v>1013</v>
      </c>
      <c r="C2907" t="s">
        <v>1017</v>
      </c>
      <c r="E2907" t="s">
        <v>877</v>
      </c>
      <c r="F2907">
        <v>2028</v>
      </c>
      <c r="G2907" t="s">
        <v>940</v>
      </c>
      <c r="H2907">
        <v>0</v>
      </c>
      <c r="I2907">
        <f>IF(E2907="N2O",H2907*About!$B$96,IF('EPA non-CO2 Data'!E2907="CH4",'EPA non-CO2 Data'!H2907*About!$B$95,1))</f>
        <v>0</v>
      </c>
      <c r="J2907" t="str">
        <f>VLOOKUP(CONCATENATE(B2907,C2907,D2907),'EPA Source to Industry Map'!$D$2:$E$35,2,FALSE)</f>
        <v>water and waste 36T39</v>
      </c>
      <c r="K2907" t="str">
        <f t="shared" si="45"/>
        <v>N2O</v>
      </c>
    </row>
    <row r="2908" spans="1:11" x14ac:dyDescent="0.35">
      <c r="A2908" t="s">
        <v>74</v>
      </c>
      <c r="B2908" t="s">
        <v>1013</v>
      </c>
      <c r="C2908" t="s">
        <v>1017</v>
      </c>
      <c r="E2908" t="s">
        <v>877</v>
      </c>
      <c r="F2908">
        <v>2029</v>
      </c>
      <c r="G2908" t="s">
        <v>940</v>
      </c>
      <c r="H2908">
        <v>0</v>
      </c>
      <c r="I2908">
        <f>IF(E2908="N2O",H2908*About!$B$96,IF('EPA non-CO2 Data'!E2908="CH4",'EPA non-CO2 Data'!H2908*About!$B$95,1))</f>
        <v>0</v>
      </c>
      <c r="J2908" t="str">
        <f>VLOOKUP(CONCATENATE(B2908,C2908,D2908),'EPA Source to Industry Map'!$D$2:$E$35,2,FALSE)</f>
        <v>water and waste 36T39</v>
      </c>
      <c r="K2908" t="str">
        <f t="shared" si="45"/>
        <v>N2O</v>
      </c>
    </row>
    <row r="2909" spans="1:11" x14ac:dyDescent="0.35">
      <c r="A2909" t="s">
        <v>74</v>
      </c>
      <c r="B2909" t="s">
        <v>1013</v>
      </c>
      <c r="C2909" t="s">
        <v>1017</v>
      </c>
      <c r="E2909" t="s">
        <v>877</v>
      </c>
      <c r="F2909">
        <v>2030</v>
      </c>
      <c r="G2909" t="s">
        <v>940</v>
      </c>
      <c r="H2909">
        <v>0</v>
      </c>
      <c r="I2909">
        <f>IF(E2909="N2O",H2909*About!$B$96,IF('EPA non-CO2 Data'!E2909="CH4",'EPA non-CO2 Data'!H2909*About!$B$95,1))</f>
        <v>0</v>
      </c>
      <c r="J2909" t="str">
        <f>VLOOKUP(CONCATENATE(B2909,C2909,D2909),'EPA Source to Industry Map'!$D$2:$E$35,2,FALSE)</f>
        <v>water and waste 36T39</v>
      </c>
      <c r="K2909" t="str">
        <f t="shared" si="45"/>
        <v>N2O</v>
      </c>
    </row>
    <row r="2910" spans="1:11" x14ac:dyDescent="0.35">
      <c r="A2910" t="s">
        <v>74</v>
      </c>
      <c r="B2910" t="s">
        <v>1013</v>
      </c>
      <c r="C2910" t="s">
        <v>1017</v>
      </c>
      <c r="E2910" t="s">
        <v>877</v>
      </c>
      <c r="F2910">
        <v>2031</v>
      </c>
      <c r="G2910" t="s">
        <v>940</v>
      </c>
      <c r="H2910">
        <v>0</v>
      </c>
      <c r="I2910">
        <f>IF(E2910="N2O",H2910*About!$B$96,IF('EPA non-CO2 Data'!E2910="CH4",'EPA non-CO2 Data'!H2910*About!$B$95,1))</f>
        <v>0</v>
      </c>
      <c r="J2910" t="str">
        <f>VLOOKUP(CONCATENATE(B2910,C2910,D2910),'EPA Source to Industry Map'!$D$2:$E$35,2,FALSE)</f>
        <v>water and waste 36T39</v>
      </c>
      <c r="K2910" t="str">
        <f t="shared" si="45"/>
        <v>N2O</v>
      </c>
    </row>
    <row r="2911" spans="1:11" x14ac:dyDescent="0.35">
      <c r="A2911" t="s">
        <v>74</v>
      </c>
      <c r="B2911" t="s">
        <v>1013</v>
      </c>
      <c r="C2911" t="s">
        <v>1017</v>
      </c>
      <c r="E2911" t="s">
        <v>877</v>
      </c>
      <c r="F2911">
        <v>2032</v>
      </c>
      <c r="G2911" t="s">
        <v>940</v>
      </c>
      <c r="H2911">
        <v>0</v>
      </c>
      <c r="I2911">
        <f>IF(E2911="N2O",H2911*About!$B$96,IF('EPA non-CO2 Data'!E2911="CH4",'EPA non-CO2 Data'!H2911*About!$B$95,1))</f>
        <v>0</v>
      </c>
      <c r="J2911" t="str">
        <f>VLOOKUP(CONCATENATE(B2911,C2911,D2911),'EPA Source to Industry Map'!$D$2:$E$35,2,FALSE)</f>
        <v>water and waste 36T39</v>
      </c>
      <c r="K2911" t="str">
        <f t="shared" si="45"/>
        <v>N2O</v>
      </c>
    </row>
    <row r="2912" spans="1:11" x14ac:dyDescent="0.35">
      <c r="A2912" t="s">
        <v>74</v>
      </c>
      <c r="B2912" t="s">
        <v>1013</v>
      </c>
      <c r="C2912" t="s">
        <v>1017</v>
      </c>
      <c r="E2912" t="s">
        <v>877</v>
      </c>
      <c r="F2912">
        <v>2033</v>
      </c>
      <c r="G2912" t="s">
        <v>940</v>
      </c>
      <c r="H2912">
        <v>0</v>
      </c>
      <c r="I2912">
        <f>IF(E2912="N2O",H2912*About!$B$96,IF('EPA non-CO2 Data'!E2912="CH4",'EPA non-CO2 Data'!H2912*About!$B$95,1))</f>
        <v>0</v>
      </c>
      <c r="J2912" t="str">
        <f>VLOOKUP(CONCATENATE(B2912,C2912,D2912),'EPA Source to Industry Map'!$D$2:$E$35,2,FALSE)</f>
        <v>water and waste 36T39</v>
      </c>
      <c r="K2912" t="str">
        <f t="shared" si="45"/>
        <v>N2O</v>
      </c>
    </row>
    <row r="2913" spans="1:11" x14ac:dyDescent="0.35">
      <c r="A2913" t="s">
        <v>74</v>
      </c>
      <c r="B2913" t="s">
        <v>1013</v>
      </c>
      <c r="C2913" t="s">
        <v>1017</v>
      </c>
      <c r="E2913" t="s">
        <v>877</v>
      </c>
      <c r="F2913">
        <v>2034</v>
      </c>
      <c r="G2913" t="s">
        <v>940</v>
      </c>
      <c r="H2913">
        <v>0</v>
      </c>
      <c r="I2913">
        <f>IF(E2913="N2O",H2913*About!$B$96,IF('EPA non-CO2 Data'!E2913="CH4",'EPA non-CO2 Data'!H2913*About!$B$95,1))</f>
        <v>0</v>
      </c>
      <c r="J2913" t="str">
        <f>VLOOKUP(CONCATENATE(B2913,C2913,D2913),'EPA Source to Industry Map'!$D$2:$E$35,2,FALSE)</f>
        <v>water and waste 36T39</v>
      </c>
      <c r="K2913" t="str">
        <f t="shared" si="45"/>
        <v>N2O</v>
      </c>
    </row>
    <row r="2914" spans="1:11" x14ac:dyDescent="0.35">
      <c r="A2914" t="s">
        <v>74</v>
      </c>
      <c r="B2914" t="s">
        <v>1013</v>
      </c>
      <c r="C2914" t="s">
        <v>1017</v>
      </c>
      <c r="E2914" t="s">
        <v>877</v>
      </c>
      <c r="F2914">
        <v>2035</v>
      </c>
      <c r="G2914" t="s">
        <v>940</v>
      </c>
      <c r="H2914">
        <v>0</v>
      </c>
      <c r="I2914">
        <f>IF(E2914="N2O",H2914*About!$B$96,IF('EPA non-CO2 Data'!E2914="CH4",'EPA non-CO2 Data'!H2914*About!$B$95,1))</f>
        <v>0</v>
      </c>
      <c r="J2914" t="str">
        <f>VLOOKUP(CONCATENATE(B2914,C2914,D2914),'EPA Source to Industry Map'!$D$2:$E$35,2,FALSE)</f>
        <v>water and waste 36T39</v>
      </c>
      <c r="K2914" t="str">
        <f t="shared" si="45"/>
        <v>N2O</v>
      </c>
    </row>
    <row r="2915" spans="1:11" x14ac:dyDescent="0.35">
      <c r="A2915" t="s">
        <v>74</v>
      </c>
      <c r="B2915" t="s">
        <v>1013</v>
      </c>
      <c r="C2915" t="s">
        <v>1017</v>
      </c>
      <c r="E2915" t="s">
        <v>877</v>
      </c>
      <c r="F2915">
        <v>2036</v>
      </c>
      <c r="G2915" t="s">
        <v>940</v>
      </c>
      <c r="H2915">
        <v>0</v>
      </c>
      <c r="I2915">
        <f>IF(E2915="N2O",H2915*About!$B$96,IF('EPA non-CO2 Data'!E2915="CH4",'EPA non-CO2 Data'!H2915*About!$B$95,1))</f>
        <v>0</v>
      </c>
      <c r="J2915" t="str">
        <f>VLOOKUP(CONCATENATE(B2915,C2915,D2915),'EPA Source to Industry Map'!$D$2:$E$35,2,FALSE)</f>
        <v>water and waste 36T39</v>
      </c>
      <c r="K2915" t="str">
        <f t="shared" si="45"/>
        <v>N2O</v>
      </c>
    </row>
    <row r="2916" spans="1:11" x14ac:dyDescent="0.35">
      <c r="A2916" t="s">
        <v>74</v>
      </c>
      <c r="B2916" t="s">
        <v>1013</v>
      </c>
      <c r="C2916" t="s">
        <v>1017</v>
      </c>
      <c r="E2916" t="s">
        <v>877</v>
      </c>
      <c r="F2916">
        <v>2037</v>
      </c>
      <c r="G2916" t="s">
        <v>940</v>
      </c>
      <c r="H2916">
        <v>0</v>
      </c>
      <c r="I2916">
        <f>IF(E2916="N2O",H2916*About!$B$96,IF('EPA non-CO2 Data'!E2916="CH4",'EPA non-CO2 Data'!H2916*About!$B$95,1))</f>
        <v>0</v>
      </c>
      <c r="J2916" t="str">
        <f>VLOOKUP(CONCATENATE(B2916,C2916,D2916),'EPA Source to Industry Map'!$D$2:$E$35,2,FALSE)</f>
        <v>water and waste 36T39</v>
      </c>
      <c r="K2916" t="str">
        <f t="shared" si="45"/>
        <v>N2O</v>
      </c>
    </row>
    <row r="2917" spans="1:11" x14ac:dyDescent="0.35">
      <c r="A2917" t="s">
        <v>74</v>
      </c>
      <c r="B2917" t="s">
        <v>1013</v>
      </c>
      <c r="C2917" t="s">
        <v>1017</v>
      </c>
      <c r="E2917" t="s">
        <v>877</v>
      </c>
      <c r="F2917">
        <v>2038</v>
      </c>
      <c r="G2917" t="s">
        <v>940</v>
      </c>
      <c r="H2917">
        <v>0</v>
      </c>
      <c r="I2917">
        <f>IF(E2917="N2O",H2917*About!$B$96,IF('EPA non-CO2 Data'!E2917="CH4",'EPA non-CO2 Data'!H2917*About!$B$95,1))</f>
        <v>0</v>
      </c>
      <c r="J2917" t="str">
        <f>VLOOKUP(CONCATENATE(B2917,C2917,D2917),'EPA Source to Industry Map'!$D$2:$E$35,2,FALSE)</f>
        <v>water and waste 36T39</v>
      </c>
      <c r="K2917" t="str">
        <f t="shared" si="45"/>
        <v>N2O</v>
      </c>
    </row>
    <row r="2918" spans="1:11" x14ac:dyDescent="0.35">
      <c r="A2918" t="s">
        <v>74</v>
      </c>
      <c r="B2918" t="s">
        <v>1013</v>
      </c>
      <c r="C2918" t="s">
        <v>1017</v>
      </c>
      <c r="E2918" t="s">
        <v>877</v>
      </c>
      <c r="F2918">
        <v>2039</v>
      </c>
      <c r="G2918" t="s">
        <v>940</v>
      </c>
      <c r="H2918">
        <v>0</v>
      </c>
      <c r="I2918">
        <f>IF(E2918="N2O",H2918*About!$B$96,IF('EPA non-CO2 Data'!E2918="CH4",'EPA non-CO2 Data'!H2918*About!$B$95,1))</f>
        <v>0</v>
      </c>
      <c r="J2918" t="str">
        <f>VLOOKUP(CONCATENATE(B2918,C2918,D2918),'EPA Source to Industry Map'!$D$2:$E$35,2,FALSE)</f>
        <v>water and waste 36T39</v>
      </c>
      <c r="K2918" t="str">
        <f t="shared" si="45"/>
        <v>N2O</v>
      </c>
    </row>
    <row r="2919" spans="1:11" x14ac:dyDescent="0.35">
      <c r="A2919" t="s">
        <v>74</v>
      </c>
      <c r="B2919" t="s">
        <v>1013</v>
      </c>
      <c r="C2919" t="s">
        <v>1017</v>
      </c>
      <c r="E2919" t="s">
        <v>877</v>
      </c>
      <c r="F2919">
        <v>2040</v>
      </c>
      <c r="G2919" t="s">
        <v>940</v>
      </c>
      <c r="H2919">
        <v>0</v>
      </c>
      <c r="I2919">
        <f>IF(E2919="N2O",H2919*About!$B$96,IF('EPA non-CO2 Data'!E2919="CH4",'EPA non-CO2 Data'!H2919*About!$B$95,1))</f>
        <v>0</v>
      </c>
      <c r="J2919" t="str">
        <f>VLOOKUP(CONCATENATE(B2919,C2919,D2919),'EPA Source to Industry Map'!$D$2:$E$35,2,FALSE)</f>
        <v>water and waste 36T39</v>
      </c>
      <c r="K2919" t="str">
        <f t="shared" si="45"/>
        <v>N2O</v>
      </c>
    </row>
    <row r="2920" spans="1:11" x14ac:dyDescent="0.35">
      <c r="A2920" t="s">
        <v>74</v>
      </c>
      <c r="B2920" t="s">
        <v>1013</v>
      </c>
      <c r="C2920" t="s">
        <v>1017</v>
      </c>
      <c r="E2920" t="s">
        <v>877</v>
      </c>
      <c r="F2920">
        <v>2041</v>
      </c>
      <c r="G2920" t="s">
        <v>940</v>
      </c>
      <c r="H2920">
        <v>0</v>
      </c>
      <c r="I2920">
        <f>IF(E2920="N2O",H2920*About!$B$96,IF('EPA non-CO2 Data'!E2920="CH4",'EPA non-CO2 Data'!H2920*About!$B$95,1))</f>
        <v>0</v>
      </c>
      <c r="J2920" t="str">
        <f>VLOOKUP(CONCATENATE(B2920,C2920,D2920),'EPA Source to Industry Map'!$D$2:$E$35,2,FALSE)</f>
        <v>water and waste 36T39</v>
      </c>
      <c r="K2920" t="str">
        <f t="shared" si="45"/>
        <v>N2O</v>
      </c>
    </row>
    <row r="2921" spans="1:11" x14ac:dyDescent="0.35">
      <c r="A2921" t="s">
        <v>74</v>
      </c>
      <c r="B2921" t="s">
        <v>1013</v>
      </c>
      <c r="C2921" t="s">
        <v>1017</v>
      </c>
      <c r="E2921" t="s">
        <v>877</v>
      </c>
      <c r="F2921">
        <v>2042</v>
      </c>
      <c r="G2921" t="s">
        <v>940</v>
      </c>
      <c r="H2921">
        <v>0</v>
      </c>
      <c r="I2921">
        <f>IF(E2921="N2O",H2921*About!$B$96,IF('EPA non-CO2 Data'!E2921="CH4",'EPA non-CO2 Data'!H2921*About!$B$95,1))</f>
        <v>0</v>
      </c>
      <c r="J2921" t="str">
        <f>VLOOKUP(CONCATENATE(B2921,C2921,D2921),'EPA Source to Industry Map'!$D$2:$E$35,2,FALSE)</f>
        <v>water and waste 36T39</v>
      </c>
      <c r="K2921" t="str">
        <f t="shared" si="45"/>
        <v>N2O</v>
      </c>
    </row>
    <row r="2922" spans="1:11" x14ac:dyDescent="0.35">
      <c r="A2922" t="s">
        <v>74</v>
      </c>
      <c r="B2922" t="s">
        <v>1013</v>
      </c>
      <c r="C2922" t="s">
        <v>1017</v>
      </c>
      <c r="E2922" t="s">
        <v>877</v>
      </c>
      <c r="F2922">
        <v>2043</v>
      </c>
      <c r="G2922" t="s">
        <v>940</v>
      </c>
      <c r="H2922">
        <v>0</v>
      </c>
      <c r="I2922">
        <f>IF(E2922="N2O",H2922*About!$B$96,IF('EPA non-CO2 Data'!E2922="CH4",'EPA non-CO2 Data'!H2922*About!$B$95,1))</f>
        <v>0</v>
      </c>
      <c r="J2922" t="str">
        <f>VLOOKUP(CONCATENATE(B2922,C2922,D2922),'EPA Source to Industry Map'!$D$2:$E$35,2,FALSE)</f>
        <v>water and waste 36T39</v>
      </c>
      <c r="K2922" t="str">
        <f t="shared" si="45"/>
        <v>N2O</v>
      </c>
    </row>
    <row r="2923" spans="1:11" x14ac:dyDescent="0.35">
      <c r="A2923" t="s">
        <v>74</v>
      </c>
      <c r="B2923" t="s">
        <v>1013</v>
      </c>
      <c r="C2923" t="s">
        <v>1017</v>
      </c>
      <c r="E2923" t="s">
        <v>877</v>
      </c>
      <c r="F2923">
        <v>2044</v>
      </c>
      <c r="G2923" t="s">
        <v>940</v>
      </c>
      <c r="H2923">
        <v>0</v>
      </c>
      <c r="I2923">
        <f>IF(E2923="N2O",H2923*About!$B$96,IF('EPA non-CO2 Data'!E2923="CH4",'EPA non-CO2 Data'!H2923*About!$B$95,1))</f>
        <v>0</v>
      </c>
      <c r="J2923" t="str">
        <f>VLOOKUP(CONCATENATE(B2923,C2923,D2923),'EPA Source to Industry Map'!$D$2:$E$35,2,FALSE)</f>
        <v>water and waste 36T39</v>
      </c>
      <c r="K2923" t="str">
        <f t="shared" si="45"/>
        <v>N2O</v>
      </c>
    </row>
    <row r="2924" spans="1:11" x14ac:dyDescent="0.35">
      <c r="A2924" t="s">
        <v>74</v>
      </c>
      <c r="B2924" t="s">
        <v>1013</v>
      </c>
      <c r="C2924" t="s">
        <v>1017</v>
      </c>
      <c r="E2924" t="s">
        <v>877</v>
      </c>
      <c r="F2924">
        <v>2045</v>
      </c>
      <c r="G2924" t="s">
        <v>940</v>
      </c>
      <c r="H2924">
        <v>0</v>
      </c>
      <c r="I2924">
        <f>IF(E2924="N2O",H2924*About!$B$96,IF('EPA non-CO2 Data'!E2924="CH4",'EPA non-CO2 Data'!H2924*About!$B$95,1))</f>
        <v>0</v>
      </c>
      <c r="J2924" t="str">
        <f>VLOOKUP(CONCATENATE(B2924,C2924,D2924),'EPA Source to Industry Map'!$D$2:$E$35,2,FALSE)</f>
        <v>water and waste 36T39</v>
      </c>
      <c r="K2924" t="str">
        <f t="shared" si="45"/>
        <v>N2O</v>
      </c>
    </row>
    <row r="2925" spans="1:11" x14ac:dyDescent="0.35">
      <c r="A2925" t="s">
        <v>74</v>
      </c>
      <c r="B2925" t="s">
        <v>1013</v>
      </c>
      <c r="C2925" t="s">
        <v>1017</v>
      </c>
      <c r="E2925" t="s">
        <v>877</v>
      </c>
      <c r="F2925">
        <v>2046</v>
      </c>
      <c r="G2925" t="s">
        <v>940</v>
      </c>
      <c r="H2925">
        <v>0</v>
      </c>
      <c r="I2925">
        <f>IF(E2925="N2O",H2925*About!$B$96,IF('EPA non-CO2 Data'!E2925="CH4",'EPA non-CO2 Data'!H2925*About!$B$95,1))</f>
        <v>0</v>
      </c>
      <c r="J2925" t="str">
        <f>VLOOKUP(CONCATENATE(B2925,C2925,D2925),'EPA Source to Industry Map'!$D$2:$E$35,2,FALSE)</f>
        <v>water and waste 36T39</v>
      </c>
      <c r="K2925" t="str">
        <f t="shared" si="45"/>
        <v>N2O</v>
      </c>
    </row>
    <row r="2926" spans="1:11" x14ac:dyDescent="0.35">
      <c r="A2926" t="s">
        <v>74</v>
      </c>
      <c r="B2926" t="s">
        <v>1013</v>
      </c>
      <c r="C2926" t="s">
        <v>1017</v>
      </c>
      <c r="E2926" t="s">
        <v>877</v>
      </c>
      <c r="F2926">
        <v>2047</v>
      </c>
      <c r="G2926" t="s">
        <v>940</v>
      </c>
      <c r="H2926">
        <v>0</v>
      </c>
      <c r="I2926">
        <f>IF(E2926="N2O",H2926*About!$B$96,IF('EPA non-CO2 Data'!E2926="CH4",'EPA non-CO2 Data'!H2926*About!$B$95,1))</f>
        <v>0</v>
      </c>
      <c r="J2926" t="str">
        <f>VLOOKUP(CONCATENATE(B2926,C2926,D2926),'EPA Source to Industry Map'!$D$2:$E$35,2,FALSE)</f>
        <v>water and waste 36T39</v>
      </c>
      <c r="K2926" t="str">
        <f t="shared" si="45"/>
        <v>N2O</v>
      </c>
    </row>
    <row r="2927" spans="1:11" x14ac:dyDescent="0.35">
      <c r="A2927" t="s">
        <v>74</v>
      </c>
      <c r="B2927" t="s">
        <v>1013</v>
      </c>
      <c r="C2927" t="s">
        <v>1017</v>
      </c>
      <c r="E2927" t="s">
        <v>877</v>
      </c>
      <c r="F2927">
        <v>2048</v>
      </c>
      <c r="G2927" t="s">
        <v>940</v>
      </c>
      <c r="H2927">
        <v>0</v>
      </c>
      <c r="I2927">
        <f>IF(E2927="N2O",H2927*About!$B$96,IF('EPA non-CO2 Data'!E2927="CH4",'EPA non-CO2 Data'!H2927*About!$B$95,1))</f>
        <v>0</v>
      </c>
      <c r="J2927" t="str">
        <f>VLOOKUP(CONCATENATE(B2927,C2927,D2927),'EPA Source to Industry Map'!$D$2:$E$35,2,FALSE)</f>
        <v>water and waste 36T39</v>
      </c>
      <c r="K2927" t="str">
        <f t="shared" si="45"/>
        <v>N2O</v>
      </c>
    </row>
    <row r="2928" spans="1:11" x14ac:dyDescent="0.35">
      <c r="A2928" t="s">
        <v>74</v>
      </c>
      <c r="B2928" t="s">
        <v>1013</v>
      </c>
      <c r="C2928" t="s">
        <v>1017</v>
      </c>
      <c r="E2928" t="s">
        <v>877</v>
      </c>
      <c r="F2928">
        <v>2049</v>
      </c>
      <c r="G2928" t="s">
        <v>940</v>
      </c>
      <c r="H2928">
        <v>0</v>
      </c>
      <c r="I2928">
        <f>IF(E2928="N2O",H2928*About!$B$96,IF('EPA non-CO2 Data'!E2928="CH4",'EPA non-CO2 Data'!H2928*About!$B$95,1))</f>
        <v>0</v>
      </c>
      <c r="J2928" t="str">
        <f>VLOOKUP(CONCATENATE(B2928,C2928,D2928),'EPA Source to Industry Map'!$D$2:$E$35,2,FALSE)</f>
        <v>water and waste 36T39</v>
      </c>
      <c r="K2928" t="str">
        <f t="shared" si="45"/>
        <v>N2O</v>
      </c>
    </row>
    <row r="2929" spans="1:11" x14ac:dyDescent="0.35">
      <c r="A2929" t="s">
        <v>74</v>
      </c>
      <c r="B2929" t="s">
        <v>1013</v>
      </c>
      <c r="C2929" t="s">
        <v>1017</v>
      </c>
      <c r="E2929" t="s">
        <v>877</v>
      </c>
      <c r="F2929">
        <v>2050</v>
      </c>
      <c r="G2929" t="s">
        <v>940</v>
      </c>
      <c r="H2929">
        <v>0</v>
      </c>
      <c r="I2929">
        <f>IF(E2929="N2O",H2929*About!$B$96,IF('EPA non-CO2 Data'!E2929="CH4",'EPA non-CO2 Data'!H2929*About!$B$95,1))</f>
        <v>0</v>
      </c>
      <c r="J2929" t="str">
        <f>VLOOKUP(CONCATENATE(B2929,C2929,D2929),'EPA Source to Industry Map'!$D$2:$E$35,2,FALSE)</f>
        <v>water and waste 36T39</v>
      </c>
      <c r="K2929" t="str">
        <f t="shared" si="45"/>
        <v>N2O</v>
      </c>
    </row>
    <row r="2930" spans="1:11" x14ac:dyDescent="0.35">
      <c r="A2930" t="s">
        <v>74</v>
      </c>
      <c r="B2930" t="s">
        <v>1013</v>
      </c>
      <c r="C2930" t="s">
        <v>1018</v>
      </c>
      <c r="D2930" t="s">
        <v>1019</v>
      </c>
      <c r="E2930" t="s">
        <v>876</v>
      </c>
      <c r="F2930">
        <v>1990</v>
      </c>
      <c r="G2930" t="s">
        <v>940</v>
      </c>
      <c r="H2930">
        <v>9.8238291293803598E-2</v>
      </c>
      <c r="I2930">
        <f>IF(E2930="N2O",H2930*About!$B$96,IF('EPA non-CO2 Data'!E2930="CH4",'EPA non-CO2 Data'!H2930*About!$B$95,1))</f>
        <v>0.11002688624906004</v>
      </c>
      <c r="J2930" t="str">
        <f>VLOOKUP(CONCATENATE(B2930,C2930,D2930),'EPA Source to Industry Map'!$D$2:$E$35,2,FALSE)</f>
        <v>water and waste 36T39</v>
      </c>
      <c r="K2930" t="str">
        <f t="shared" si="45"/>
        <v>CH4</v>
      </c>
    </row>
    <row r="2931" spans="1:11" x14ac:dyDescent="0.35">
      <c r="A2931" t="s">
        <v>74</v>
      </c>
      <c r="B2931" t="s">
        <v>1013</v>
      </c>
      <c r="C2931" t="s">
        <v>1018</v>
      </c>
      <c r="D2931" t="s">
        <v>1020</v>
      </c>
      <c r="E2931" t="s">
        <v>876</v>
      </c>
      <c r="F2931">
        <v>1990</v>
      </c>
      <c r="G2931" t="s">
        <v>940</v>
      </c>
      <c r="H2931">
        <v>0.35246954645619599</v>
      </c>
      <c r="I2931">
        <f>IF(E2931="N2O",H2931*About!$B$96,IF('EPA non-CO2 Data'!E2931="CH4",'EPA non-CO2 Data'!H2931*About!$B$95,1))</f>
        <v>0.39476589203093954</v>
      </c>
      <c r="J2931" t="str">
        <f>VLOOKUP(CONCATENATE(B2931,C2931,D2931),'EPA Source to Industry Map'!$D$2:$E$35,2,FALSE)</f>
        <v>water and waste 36T39</v>
      </c>
      <c r="K2931" t="str">
        <f t="shared" si="45"/>
        <v>CH4</v>
      </c>
    </row>
    <row r="2932" spans="1:11" x14ac:dyDescent="0.35">
      <c r="A2932" t="s">
        <v>74</v>
      </c>
      <c r="B2932" t="s">
        <v>1013</v>
      </c>
      <c r="C2932" t="s">
        <v>1018</v>
      </c>
      <c r="D2932" t="s">
        <v>1019</v>
      </c>
      <c r="E2932" t="s">
        <v>876</v>
      </c>
      <c r="F2932">
        <v>1991</v>
      </c>
      <c r="G2932" t="s">
        <v>940</v>
      </c>
      <c r="H2932">
        <v>9.8210324065652804E-2</v>
      </c>
      <c r="I2932">
        <f>IF(E2932="N2O",H2932*About!$B$96,IF('EPA non-CO2 Data'!E2932="CH4",'EPA non-CO2 Data'!H2932*About!$B$95,1))</f>
        <v>0.10999556295353115</v>
      </c>
      <c r="J2932" t="str">
        <f>VLOOKUP(CONCATENATE(B2932,C2932,D2932),'EPA Source to Industry Map'!$D$2:$E$35,2,FALSE)</f>
        <v>water and waste 36T39</v>
      </c>
      <c r="K2932" t="str">
        <f t="shared" si="45"/>
        <v>CH4</v>
      </c>
    </row>
    <row r="2933" spans="1:11" x14ac:dyDescent="0.35">
      <c r="A2933" t="s">
        <v>74</v>
      </c>
      <c r="B2933" t="s">
        <v>1013</v>
      </c>
      <c r="C2933" t="s">
        <v>1018</v>
      </c>
      <c r="D2933" t="s">
        <v>1020</v>
      </c>
      <c r="E2933" t="s">
        <v>876</v>
      </c>
      <c r="F2933">
        <v>1991</v>
      </c>
      <c r="G2933" t="s">
        <v>940</v>
      </c>
      <c r="H2933">
        <v>0.35774721843434698</v>
      </c>
      <c r="I2933">
        <f>IF(E2933="N2O",H2933*About!$B$96,IF('EPA non-CO2 Data'!E2933="CH4",'EPA non-CO2 Data'!H2933*About!$B$95,1))</f>
        <v>0.40067688464646867</v>
      </c>
      <c r="J2933" t="str">
        <f>VLOOKUP(CONCATENATE(B2933,C2933,D2933),'EPA Source to Industry Map'!$D$2:$E$35,2,FALSE)</f>
        <v>water and waste 36T39</v>
      </c>
      <c r="K2933" t="str">
        <f t="shared" si="45"/>
        <v>CH4</v>
      </c>
    </row>
    <row r="2934" spans="1:11" x14ac:dyDescent="0.35">
      <c r="A2934" t="s">
        <v>74</v>
      </c>
      <c r="B2934" t="s">
        <v>1013</v>
      </c>
      <c r="C2934" t="s">
        <v>1018</v>
      </c>
      <c r="D2934" t="s">
        <v>1019</v>
      </c>
      <c r="E2934" t="s">
        <v>876</v>
      </c>
      <c r="F2934">
        <v>1992</v>
      </c>
      <c r="G2934" t="s">
        <v>940</v>
      </c>
      <c r="H2934">
        <v>9.7937834914628194E-2</v>
      </c>
      <c r="I2934">
        <f>IF(E2934="N2O",H2934*About!$B$96,IF('EPA non-CO2 Data'!E2934="CH4",'EPA non-CO2 Data'!H2934*About!$B$95,1))</f>
        <v>0.10969037510438359</v>
      </c>
      <c r="J2934" t="str">
        <f>VLOOKUP(CONCATENATE(B2934,C2934,D2934),'EPA Source to Industry Map'!$D$2:$E$35,2,FALSE)</f>
        <v>water and waste 36T39</v>
      </c>
      <c r="K2934" t="str">
        <f t="shared" si="45"/>
        <v>CH4</v>
      </c>
    </row>
    <row r="2935" spans="1:11" x14ac:dyDescent="0.35">
      <c r="A2935" t="s">
        <v>74</v>
      </c>
      <c r="B2935" t="s">
        <v>1013</v>
      </c>
      <c r="C2935" t="s">
        <v>1018</v>
      </c>
      <c r="D2935" t="s">
        <v>1020</v>
      </c>
      <c r="E2935" t="s">
        <v>876</v>
      </c>
      <c r="F2935">
        <v>1992</v>
      </c>
      <c r="G2935" t="s">
        <v>940</v>
      </c>
      <c r="H2935">
        <v>0.36216384433537202</v>
      </c>
      <c r="I2935">
        <f>IF(E2935="N2O",H2935*About!$B$96,IF('EPA non-CO2 Data'!E2935="CH4",'EPA non-CO2 Data'!H2935*About!$B$95,1))</f>
        <v>0.40562350565561672</v>
      </c>
      <c r="J2935" t="str">
        <f>VLOOKUP(CONCATENATE(B2935,C2935,D2935),'EPA Source to Industry Map'!$D$2:$E$35,2,FALSE)</f>
        <v>water and waste 36T39</v>
      </c>
      <c r="K2935" t="str">
        <f t="shared" si="45"/>
        <v>CH4</v>
      </c>
    </row>
    <row r="2936" spans="1:11" x14ac:dyDescent="0.35">
      <c r="A2936" t="s">
        <v>74</v>
      </c>
      <c r="B2936" t="s">
        <v>1013</v>
      </c>
      <c r="C2936" t="s">
        <v>1018</v>
      </c>
      <c r="D2936" t="s">
        <v>1019</v>
      </c>
      <c r="E2936" t="s">
        <v>876</v>
      </c>
      <c r="F2936">
        <v>1993</v>
      </c>
      <c r="G2936" t="s">
        <v>940</v>
      </c>
      <c r="H2936">
        <v>9.7692378801617297E-2</v>
      </c>
      <c r="I2936">
        <f>IF(E2936="N2O",H2936*About!$B$96,IF('EPA non-CO2 Data'!E2936="CH4",'EPA non-CO2 Data'!H2936*About!$B$95,1))</f>
        <v>0.10941546425781139</v>
      </c>
      <c r="J2936" t="str">
        <f>VLOOKUP(CONCATENATE(B2936,C2936,D2936),'EPA Source to Industry Map'!$D$2:$E$35,2,FALSE)</f>
        <v>water and waste 36T39</v>
      </c>
      <c r="K2936" t="str">
        <f t="shared" si="45"/>
        <v>CH4</v>
      </c>
    </row>
    <row r="2937" spans="1:11" x14ac:dyDescent="0.35">
      <c r="A2937" t="s">
        <v>74</v>
      </c>
      <c r="B2937" t="s">
        <v>1013</v>
      </c>
      <c r="C2937" t="s">
        <v>1018</v>
      </c>
      <c r="D2937" t="s">
        <v>1020</v>
      </c>
      <c r="E2937" t="s">
        <v>876</v>
      </c>
      <c r="F2937">
        <v>1993</v>
      </c>
      <c r="G2937" t="s">
        <v>940</v>
      </c>
      <c r="H2937">
        <v>0.36669842744838299</v>
      </c>
      <c r="I2937">
        <f>IF(E2937="N2O",H2937*About!$B$96,IF('EPA non-CO2 Data'!E2937="CH4",'EPA non-CO2 Data'!H2937*About!$B$95,1))</f>
        <v>0.41070223874218897</v>
      </c>
      <c r="J2937" t="str">
        <f>VLOOKUP(CONCATENATE(B2937,C2937,D2937),'EPA Source to Industry Map'!$D$2:$E$35,2,FALSE)</f>
        <v>water and waste 36T39</v>
      </c>
      <c r="K2937" t="str">
        <f t="shared" si="45"/>
        <v>CH4</v>
      </c>
    </row>
    <row r="2938" spans="1:11" x14ac:dyDescent="0.35">
      <c r="A2938" t="s">
        <v>74</v>
      </c>
      <c r="B2938" t="s">
        <v>1013</v>
      </c>
      <c r="C2938" t="s">
        <v>1018</v>
      </c>
      <c r="D2938" t="s">
        <v>1019</v>
      </c>
      <c r="E2938" t="s">
        <v>876</v>
      </c>
      <c r="F2938">
        <v>1994</v>
      </c>
      <c r="G2938" t="s">
        <v>940</v>
      </c>
      <c r="H2938">
        <v>9.7346120991460297E-2</v>
      </c>
      <c r="I2938">
        <f>IF(E2938="N2O",H2938*About!$B$96,IF('EPA non-CO2 Data'!E2938="CH4",'EPA non-CO2 Data'!H2938*About!$B$95,1))</f>
        <v>0.10902765551043554</v>
      </c>
      <c r="J2938" t="str">
        <f>VLOOKUP(CONCATENATE(B2938,C2938,D2938),'EPA Source to Industry Map'!$D$2:$E$35,2,FALSE)</f>
        <v>water and waste 36T39</v>
      </c>
      <c r="K2938" t="str">
        <f t="shared" si="45"/>
        <v>CH4</v>
      </c>
    </row>
    <row r="2939" spans="1:11" x14ac:dyDescent="0.35">
      <c r="A2939" t="s">
        <v>74</v>
      </c>
      <c r="B2939" t="s">
        <v>1013</v>
      </c>
      <c r="C2939" t="s">
        <v>1018</v>
      </c>
      <c r="D2939" t="s">
        <v>1020</v>
      </c>
      <c r="E2939" t="s">
        <v>876</v>
      </c>
      <c r="F2939">
        <v>1994</v>
      </c>
      <c r="G2939" t="s">
        <v>940</v>
      </c>
      <c r="H2939">
        <v>0.37086871525853998</v>
      </c>
      <c r="I2939">
        <f>IF(E2939="N2O",H2939*About!$B$96,IF('EPA non-CO2 Data'!E2939="CH4",'EPA non-CO2 Data'!H2939*About!$B$95,1))</f>
        <v>0.41537296108956484</v>
      </c>
      <c r="J2939" t="str">
        <f>VLOOKUP(CONCATENATE(B2939,C2939,D2939),'EPA Source to Industry Map'!$D$2:$E$35,2,FALSE)</f>
        <v>water and waste 36T39</v>
      </c>
      <c r="K2939" t="str">
        <f t="shared" si="45"/>
        <v>CH4</v>
      </c>
    </row>
    <row r="2940" spans="1:11" x14ac:dyDescent="0.35">
      <c r="A2940" t="s">
        <v>74</v>
      </c>
      <c r="B2940" t="s">
        <v>1013</v>
      </c>
      <c r="C2940" t="s">
        <v>1018</v>
      </c>
      <c r="D2940" t="s">
        <v>1019</v>
      </c>
      <c r="E2940" t="s">
        <v>876</v>
      </c>
      <c r="F2940">
        <v>1995</v>
      </c>
      <c r="G2940" t="s">
        <v>940</v>
      </c>
      <c r="H2940">
        <v>9.6997856320680906E-2</v>
      </c>
      <c r="I2940">
        <f>IF(E2940="N2O",H2940*About!$B$96,IF('EPA non-CO2 Data'!E2940="CH4",'EPA non-CO2 Data'!H2940*About!$B$95,1))</f>
        <v>0.10863759907916262</v>
      </c>
      <c r="J2940" t="str">
        <f>VLOOKUP(CONCATENATE(B2940,C2940,D2940),'EPA Source to Industry Map'!$D$2:$E$35,2,FALSE)</f>
        <v>water and waste 36T39</v>
      </c>
      <c r="K2940" t="str">
        <f t="shared" si="45"/>
        <v>CH4</v>
      </c>
    </row>
    <row r="2941" spans="1:11" x14ac:dyDescent="0.35">
      <c r="A2941" t="s">
        <v>74</v>
      </c>
      <c r="B2941" t="s">
        <v>1013</v>
      </c>
      <c r="C2941" t="s">
        <v>1018</v>
      </c>
      <c r="D2941" t="s">
        <v>1020</v>
      </c>
      <c r="E2941" t="s">
        <v>876</v>
      </c>
      <c r="F2941">
        <v>1995</v>
      </c>
      <c r="G2941" t="s">
        <v>940</v>
      </c>
      <c r="H2941">
        <v>0.37503981292931898</v>
      </c>
      <c r="I2941">
        <f>IF(E2941="N2O",H2941*About!$B$96,IF('EPA non-CO2 Data'!E2941="CH4",'EPA non-CO2 Data'!H2941*About!$B$95,1))</f>
        <v>0.42004459048083731</v>
      </c>
      <c r="J2941" t="str">
        <f>VLOOKUP(CONCATENATE(B2941,C2941,D2941),'EPA Source to Industry Map'!$D$2:$E$35,2,FALSE)</f>
        <v>water and waste 36T39</v>
      </c>
      <c r="K2941" t="str">
        <f t="shared" si="45"/>
        <v>CH4</v>
      </c>
    </row>
    <row r="2942" spans="1:11" x14ac:dyDescent="0.35">
      <c r="A2942" t="s">
        <v>74</v>
      </c>
      <c r="B2942" t="s">
        <v>1013</v>
      </c>
      <c r="C2942" t="s">
        <v>1018</v>
      </c>
      <c r="D2942" t="s">
        <v>1019</v>
      </c>
      <c r="E2942" t="s">
        <v>876</v>
      </c>
      <c r="F2942">
        <v>1996</v>
      </c>
      <c r="G2942" t="s">
        <v>940</v>
      </c>
      <c r="H2942">
        <v>9.5998503505525398E-2</v>
      </c>
      <c r="I2942">
        <f>IF(E2942="N2O",H2942*About!$B$96,IF('EPA non-CO2 Data'!E2942="CH4",'EPA non-CO2 Data'!H2942*About!$B$95,1))</f>
        <v>0.10751832392618846</v>
      </c>
      <c r="J2942" t="str">
        <f>VLOOKUP(CONCATENATE(B2942,C2942,D2942),'EPA Source to Industry Map'!$D$2:$E$35,2,FALSE)</f>
        <v>water and waste 36T39</v>
      </c>
      <c r="K2942" t="str">
        <f t="shared" si="45"/>
        <v>CH4</v>
      </c>
    </row>
    <row r="2943" spans="1:11" x14ac:dyDescent="0.35">
      <c r="A2943" t="s">
        <v>74</v>
      </c>
      <c r="B2943" t="s">
        <v>1013</v>
      </c>
      <c r="C2943" t="s">
        <v>1018</v>
      </c>
      <c r="D2943" t="s">
        <v>1020</v>
      </c>
      <c r="E2943" t="s">
        <v>876</v>
      </c>
      <c r="F2943">
        <v>1996</v>
      </c>
      <c r="G2943" t="s">
        <v>940</v>
      </c>
      <c r="H2943">
        <v>0.37975415224447501</v>
      </c>
      <c r="I2943">
        <f>IF(E2943="N2O",H2943*About!$B$96,IF('EPA non-CO2 Data'!E2943="CH4",'EPA non-CO2 Data'!H2943*About!$B$95,1))</f>
        <v>0.42532465051381207</v>
      </c>
      <c r="J2943" t="str">
        <f>VLOOKUP(CONCATENATE(B2943,C2943,D2943),'EPA Source to Industry Map'!$D$2:$E$35,2,FALSE)</f>
        <v>water and waste 36T39</v>
      </c>
      <c r="K2943" t="str">
        <f t="shared" si="45"/>
        <v>CH4</v>
      </c>
    </row>
    <row r="2944" spans="1:11" x14ac:dyDescent="0.35">
      <c r="A2944" t="s">
        <v>74</v>
      </c>
      <c r="B2944" t="s">
        <v>1013</v>
      </c>
      <c r="C2944" t="s">
        <v>1018</v>
      </c>
      <c r="D2944" t="s">
        <v>1019</v>
      </c>
      <c r="E2944" t="s">
        <v>876</v>
      </c>
      <c r="F2944">
        <v>1997</v>
      </c>
      <c r="G2944" t="s">
        <v>940</v>
      </c>
      <c r="H2944">
        <v>9.3044880981386593E-2</v>
      </c>
      <c r="I2944">
        <f>IF(E2944="N2O",H2944*About!$B$96,IF('EPA non-CO2 Data'!E2944="CH4",'EPA non-CO2 Data'!H2944*About!$B$95,1))</f>
        <v>0.104210266699153</v>
      </c>
      <c r="J2944" t="str">
        <f>VLOOKUP(CONCATENATE(B2944,C2944,D2944),'EPA Source to Industry Map'!$D$2:$E$35,2,FALSE)</f>
        <v>water and waste 36T39</v>
      </c>
      <c r="K2944" t="str">
        <f t="shared" si="45"/>
        <v>CH4</v>
      </c>
    </row>
    <row r="2945" spans="1:11" x14ac:dyDescent="0.35">
      <c r="A2945" t="s">
        <v>74</v>
      </c>
      <c r="B2945" t="s">
        <v>1013</v>
      </c>
      <c r="C2945" t="s">
        <v>1018</v>
      </c>
      <c r="D2945" t="s">
        <v>1020</v>
      </c>
      <c r="E2945" t="s">
        <v>876</v>
      </c>
      <c r="F2945">
        <v>1997</v>
      </c>
      <c r="G2945" t="s">
        <v>940</v>
      </c>
      <c r="H2945">
        <v>0.37656205851861302</v>
      </c>
      <c r="I2945">
        <f>IF(E2945="N2O",H2945*About!$B$96,IF('EPA non-CO2 Data'!E2945="CH4",'EPA non-CO2 Data'!H2945*About!$B$95,1))</f>
        <v>0.42174950554084661</v>
      </c>
      <c r="J2945" t="str">
        <f>VLOOKUP(CONCATENATE(B2945,C2945,D2945),'EPA Source to Industry Map'!$D$2:$E$35,2,FALSE)</f>
        <v>water and waste 36T39</v>
      </c>
      <c r="K2945" t="str">
        <f t="shared" si="45"/>
        <v>CH4</v>
      </c>
    </row>
    <row r="2946" spans="1:11" x14ac:dyDescent="0.35">
      <c r="A2946" t="s">
        <v>74</v>
      </c>
      <c r="B2946" t="s">
        <v>1013</v>
      </c>
      <c r="C2946" t="s">
        <v>1018</v>
      </c>
      <c r="D2946" t="s">
        <v>1019</v>
      </c>
      <c r="E2946" t="s">
        <v>876</v>
      </c>
      <c r="F2946">
        <v>1998</v>
      </c>
      <c r="G2946" t="s">
        <v>940</v>
      </c>
      <c r="H2946">
        <v>8.8320009884195694E-2</v>
      </c>
      <c r="I2946">
        <f>IF(E2946="N2O",H2946*About!$B$96,IF('EPA non-CO2 Data'!E2946="CH4",'EPA non-CO2 Data'!H2946*About!$B$95,1))</f>
        <v>9.8918411070299181E-2</v>
      </c>
      <c r="J2946" t="str">
        <f>VLOOKUP(CONCATENATE(B2946,C2946,D2946),'EPA Source to Industry Map'!$D$2:$E$35,2,FALSE)</f>
        <v>water and waste 36T39</v>
      </c>
      <c r="K2946" t="str">
        <f t="shared" si="45"/>
        <v>CH4</v>
      </c>
    </row>
    <row r="2947" spans="1:11" x14ac:dyDescent="0.35">
      <c r="A2947" t="s">
        <v>74</v>
      </c>
      <c r="B2947" t="s">
        <v>1013</v>
      </c>
      <c r="C2947" t="s">
        <v>1018</v>
      </c>
      <c r="D2947" t="s">
        <v>1020</v>
      </c>
      <c r="E2947" t="s">
        <v>876</v>
      </c>
      <c r="F2947">
        <v>1998</v>
      </c>
      <c r="G2947" t="s">
        <v>940</v>
      </c>
      <c r="H2947">
        <v>0.36567475536580402</v>
      </c>
      <c r="I2947">
        <f>IF(E2947="N2O",H2947*About!$B$96,IF('EPA non-CO2 Data'!E2947="CH4",'EPA non-CO2 Data'!H2947*About!$B$95,1))</f>
        <v>0.40955572600970053</v>
      </c>
      <c r="J2947" t="str">
        <f>VLOOKUP(CONCATENATE(B2947,C2947,D2947),'EPA Source to Industry Map'!$D$2:$E$35,2,FALSE)</f>
        <v>water and waste 36T39</v>
      </c>
      <c r="K2947" t="str">
        <f t="shared" ref="K2947:K3010" si="46">IF(E2947="N2O","N2O",IF(E2947="CH4","CH4","F-gases"))</f>
        <v>CH4</v>
      </c>
    </row>
    <row r="2948" spans="1:11" x14ac:dyDescent="0.35">
      <c r="A2948" t="s">
        <v>74</v>
      </c>
      <c r="B2948" t="s">
        <v>1013</v>
      </c>
      <c r="C2948" t="s">
        <v>1018</v>
      </c>
      <c r="D2948" t="s">
        <v>1019</v>
      </c>
      <c r="E2948" t="s">
        <v>876</v>
      </c>
      <c r="F2948">
        <v>1999</v>
      </c>
      <c r="G2948" t="s">
        <v>940</v>
      </c>
      <c r="H2948">
        <v>8.2976103652053795E-2</v>
      </c>
      <c r="I2948">
        <f>IF(E2948="N2O",H2948*About!$B$96,IF('EPA non-CO2 Data'!E2948="CH4",'EPA non-CO2 Data'!H2948*About!$B$95,1))</f>
        <v>9.2933236090300256E-2</v>
      </c>
      <c r="J2948" t="str">
        <f>VLOOKUP(CONCATENATE(B2948,C2948,D2948),'EPA Source to Industry Map'!$D$2:$E$35,2,FALSE)</f>
        <v>water and waste 36T39</v>
      </c>
      <c r="K2948" t="str">
        <f t="shared" si="46"/>
        <v>CH4</v>
      </c>
    </row>
    <row r="2949" spans="1:11" x14ac:dyDescent="0.35">
      <c r="A2949" t="s">
        <v>74</v>
      </c>
      <c r="B2949" t="s">
        <v>1013</v>
      </c>
      <c r="C2949" t="s">
        <v>1018</v>
      </c>
      <c r="D2949" t="s">
        <v>1020</v>
      </c>
      <c r="E2949" t="s">
        <v>876</v>
      </c>
      <c r="F2949">
        <v>1999</v>
      </c>
      <c r="G2949" t="s">
        <v>940</v>
      </c>
      <c r="H2949">
        <v>0.351454480847946</v>
      </c>
      <c r="I2949">
        <f>IF(E2949="N2O",H2949*About!$B$96,IF('EPA non-CO2 Data'!E2949="CH4",'EPA non-CO2 Data'!H2949*About!$B$95,1))</f>
        <v>0.39362901854969956</v>
      </c>
      <c r="J2949" t="str">
        <f>VLOOKUP(CONCATENATE(B2949,C2949,D2949),'EPA Source to Industry Map'!$D$2:$E$35,2,FALSE)</f>
        <v>water and waste 36T39</v>
      </c>
      <c r="K2949" t="str">
        <f t="shared" si="46"/>
        <v>CH4</v>
      </c>
    </row>
    <row r="2950" spans="1:11" x14ac:dyDescent="0.35">
      <c r="A2950" t="s">
        <v>74</v>
      </c>
      <c r="B2950" t="s">
        <v>1013</v>
      </c>
      <c r="C2950" t="s">
        <v>1018</v>
      </c>
      <c r="D2950" t="s">
        <v>1019</v>
      </c>
      <c r="E2950" t="s">
        <v>876</v>
      </c>
      <c r="F2950">
        <v>2000</v>
      </c>
      <c r="G2950" t="s">
        <v>940</v>
      </c>
      <c r="H2950">
        <v>7.7856601279230497E-2</v>
      </c>
      <c r="I2950">
        <f>IF(E2950="N2O",H2950*About!$B$96,IF('EPA non-CO2 Data'!E2950="CH4",'EPA non-CO2 Data'!H2950*About!$B$95,1))</f>
        <v>8.7199393432738165E-2</v>
      </c>
      <c r="J2950" t="str">
        <f>VLOOKUP(CONCATENATE(B2950,C2950,D2950),'EPA Source to Industry Map'!$D$2:$E$35,2,FALSE)</f>
        <v>water and waste 36T39</v>
      </c>
      <c r="K2950" t="str">
        <f t="shared" si="46"/>
        <v>CH4</v>
      </c>
    </row>
    <row r="2951" spans="1:11" x14ac:dyDescent="0.35">
      <c r="A2951" t="s">
        <v>74</v>
      </c>
      <c r="B2951" t="s">
        <v>1013</v>
      </c>
      <c r="C2951" t="s">
        <v>1018</v>
      </c>
      <c r="D2951" t="s">
        <v>1020</v>
      </c>
      <c r="E2951" t="s">
        <v>876</v>
      </c>
      <c r="F2951">
        <v>2000</v>
      </c>
      <c r="G2951" t="s">
        <v>940</v>
      </c>
      <c r="H2951">
        <v>0.33735147947076899</v>
      </c>
      <c r="I2951">
        <f>IF(E2951="N2O",H2951*About!$B$96,IF('EPA non-CO2 Data'!E2951="CH4",'EPA non-CO2 Data'!H2951*About!$B$95,1))</f>
        <v>0.37783365700726129</v>
      </c>
      <c r="J2951" t="str">
        <f>VLOOKUP(CONCATENATE(B2951,C2951,D2951),'EPA Source to Industry Map'!$D$2:$E$35,2,FALSE)</f>
        <v>water and waste 36T39</v>
      </c>
      <c r="K2951" t="str">
        <f t="shared" si="46"/>
        <v>CH4</v>
      </c>
    </row>
    <row r="2952" spans="1:11" x14ac:dyDescent="0.35">
      <c r="A2952" t="s">
        <v>74</v>
      </c>
      <c r="B2952" t="s">
        <v>1013</v>
      </c>
      <c r="C2952" t="s">
        <v>1018</v>
      </c>
      <c r="D2952" t="s">
        <v>1019</v>
      </c>
      <c r="E2952" t="s">
        <v>876</v>
      </c>
      <c r="F2952">
        <v>2001</v>
      </c>
      <c r="G2952" t="s">
        <v>940</v>
      </c>
      <c r="H2952">
        <v>7.7634790125625505E-2</v>
      </c>
      <c r="I2952">
        <f>IF(E2952="N2O",H2952*About!$B$96,IF('EPA non-CO2 Data'!E2952="CH4",'EPA non-CO2 Data'!H2952*About!$B$95,1))</f>
        <v>8.6950964940700579E-2</v>
      </c>
      <c r="J2952" t="str">
        <f>VLOOKUP(CONCATENATE(B2952,C2952,D2952),'EPA Source to Industry Map'!$D$2:$E$35,2,FALSE)</f>
        <v>water and waste 36T39</v>
      </c>
      <c r="K2952" t="str">
        <f t="shared" si="46"/>
        <v>CH4</v>
      </c>
    </row>
    <row r="2953" spans="1:11" x14ac:dyDescent="0.35">
      <c r="A2953" t="s">
        <v>74</v>
      </c>
      <c r="B2953" t="s">
        <v>1013</v>
      </c>
      <c r="C2953" t="s">
        <v>1018</v>
      </c>
      <c r="D2953" t="s">
        <v>1020</v>
      </c>
      <c r="E2953" t="s">
        <v>876</v>
      </c>
      <c r="F2953">
        <v>2001</v>
      </c>
      <c r="G2953" t="s">
        <v>940</v>
      </c>
      <c r="H2953">
        <v>0.33917141112437499</v>
      </c>
      <c r="I2953">
        <f>IF(E2953="N2O",H2953*About!$B$96,IF('EPA non-CO2 Data'!E2953="CH4",'EPA non-CO2 Data'!H2953*About!$B$95,1))</f>
        <v>0.37987198045930004</v>
      </c>
      <c r="J2953" t="str">
        <f>VLOOKUP(CONCATENATE(B2953,C2953,D2953),'EPA Source to Industry Map'!$D$2:$E$35,2,FALSE)</f>
        <v>water and waste 36T39</v>
      </c>
      <c r="K2953" t="str">
        <f t="shared" si="46"/>
        <v>CH4</v>
      </c>
    </row>
    <row r="2954" spans="1:11" x14ac:dyDescent="0.35">
      <c r="A2954" t="s">
        <v>74</v>
      </c>
      <c r="B2954" t="s">
        <v>1013</v>
      </c>
      <c r="C2954" t="s">
        <v>1018</v>
      </c>
      <c r="D2954" t="s">
        <v>1019</v>
      </c>
      <c r="E2954" t="s">
        <v>876</v>
      </c>
      <c r="F2954">
        <v>2002</v>
      </c>
      <c r="G2954" t="s">
        <v>940</v>
      </c>
      <c r="H2954">
        <v>7.6887499878047993E-2</v>
      </c>
      <c r="I2954">
        <f>IF(E2954="N2O",H2954*About!$B$96,IF('EPA non-CO2 Data'!E2954="CH4",'EPA non-CO2 Data'!H2954*About!$B$95,1))</f>
        <v>8.6113999863413768E-2</v>
      </c>
      <c r="J2954" t="str">
        <f>VLOOKUP(CONCATENATE(B2954,C2954,D2954),'EPA Source to Industry Map'!$D$2:$E$35,2,FALSE)</f>
        <v>water and waste 36T39</v>
      </c>
      <c r="K2954" t="str">
        <f t="shared" si="46"/>
        <v>CH4</v>
      </c>
    </row>
    <row r="2955" spans="1:11" x14ac:dyDescent="0.35">
      <c r="A2955" t="s">
        <v>74</v>
      </c>
      <c r="B2955" t="s">
        <v>1013</v>
      </c>
      <c r="C2955" t="s">
        <v>1018</v>
      </c>
      <c r="D2955" t="s">
        <v>1020</v>
      </c>
      <c r="E2955" t="s">
        <v>876</v>
      </c>
      <c r="F2955">
        <v>2002</v>
      </c>
      <c r="G2955" t="s">
        <v>940</v>
      </c>
      <c r="H2955">
        <v>0.33864160612195199</v>
      </c>
      <c r="I2955">
        <f>IF(E2955="N2O",H2955*About!$B$96,IF('EPA non-CO2 Data'!E2955="CH4",'EPA non-CO2 Data'!H2955*About!$B$95,1))</f>
        <v>0.37927859885658627</v>
      </c>
      <c r="J2955" t="str">
        <f>VLOOKUP(CONCATENATE(B2955,C2955,D2955),'EPA Source to Industry Map'!$D$2:$E$35,2,FALSE)</f>
        <v>water and waste 36T39</v>
      </c>
      <c r="K2955" t="str">
        <f t="shared" si="46"/>
        <v>CH4</v>
      </c>
    </row>
    <row r="2956" spans="1:11" x14ac:dyDescent="0.35">
      <c r="A2956" t="s">
        <v>74</v>
      </c>
      <c r="B2956" t="s">
        <v>1013</v>
      </c>
      <c r="C2956" t="s">
        <v>1018</v>
      </c>
      <c r="D2956" t="s">
        <v>1019</v>
      </c>
      <c r="E2956" t="s">
        <v>876</v>
      </c>
      <c r="F2956">
        <v>2003</v>
      </c>
      <c r="G2956" t="s">
        <v>940</v>
      </c>
      <c r="H2956">
        <v>7.7512606944285106E-2</v>
      </c>
      <c r="I2956">
        <f>IF(E2956="N2O",H2956*About!$B$96,IF('EPA non-CO2 Data'!E2956="CH4",'EPA non-CO2 Data'!H2956*About!$B$95,1))</f>
        <v>8.6814119777599327E-2</v>
      </c>
      <c r="J2956" t="str">
        <f>VLOOKUP(CONCATENATE(B2956,C2956,D2956),'EPA Source to Industry Map'!$D$2:$E$35,2,FALSE)</f>
        <v>water and waste 36T39</v>
      </c>
      <c r="K2956" t="str">
        <f t="shared" si="46"/>
        <v>CH4</v>
      </c>
    </row>
    <row r="2957" spans="1:11" x14ac:dyDescent="0.35">
      <c r="A2957" t="s">
        <v>74</v>
      </c>
      <c r="B2957" t="s">
        <v>1013</v>
      </c>
      <c r="C2957" t="s">
        <v>1018</v>
      </c>
      <c r="D2957" t="s">
        <v>1020</v>
      </c>
      <c r="E2957" t="s">
        <v>876</v>
      </c>
      <c r="F2957">
        <v>2003</v>
      </c>
      <c r="G2957" t="s">
        <v>940</v>
      </c>
      <c r="H2957">
        <v>0.34413275355571499</v>
      </c>
      <c r="I2957">
        <f>IF(E2957="N2O",H2957*About!$B$96,IF('EPA non-CO2 Data'!E2957="CH4",'EPA non-CO2 Data'!H2957*About!$B$95,1))</f>
        <v>0.38542868398240082</v>
      </c>
      <c r="J2957" t="str">
        <f>VLOOKUP(CONCATENATE(B2957,C2957,D2957),'EPA Source to Industry Map'!$D$2:$E$35,2,FALSE)</f>
        <v>water and waste 36T39</v>
      </c>
      <c r="K2957" t="str">
        <f t="shared" si="46"/>
        <v>CH4</v>
      </c>
    </row>
    <row r="2958" spans="1:11" x14ac:dyDescent="0.35">
      <c r="A2958" t="s">
        <v>74</v>
      </c>
      <c r="B2958" t="s">
        <v>1013</v>
      </c>
      <c r="C2958" t="s">
        <v>1018</v>
      </c>
      <c r="D2958" t="s">
        <v>1019</v>
      </c>
      <c r="E2958" t="s">
        <v>876</v>
      </c>
      <c r="F2958">
        <v>2004</v>
      </c>
      <c r="G2958" t="s">
        <v>940</v>
      </c>
      <c r="H2958">
        <v>7.7591411809273203E-2</v>
      </c>
      <c r="I2958">
        <f>IF(E2958="N2O",H2958*About!$B$96,IF('EPA non-CO2 Data'!E2958="CH4",'EPA non-CO2 Data'!H2958*About!$B$95,1))</f>
        <v>8.6902381226385994E-2</v>
      </c>
      <c r="J2958" t="str">
        <f>VLOOKUP(CONCATENATE(B2958,C2958,D2958),'EPA Source to Industry Map'!$D$2:$E$35,2,FALSE)</f>
        <v>water and waste 36T39</v>
      </c>
      <c r="K2958" t="str">
        <f t="shared" si="46"/>
        <v>CH4</v>
      </c>
    </row>
    <row r="2959" spans="1:11" x14ac:dyDescent="0.35">
      <c r="A2959" t="s">
        <v>74</v>
      </c>
      <c r="B2959" t="s">
        <v>1013</v>
      </c>
      <c r="C2959" t="s">
        <v>1018</v>
      </c>
      <c r="D2959" t="s">
        <v>1020</v>
      </c>
      <c r="E2959" t="s">
        <v>876</v>
      </c>
      <c r="F2959">
        <v>2004</v>
      </c>
      <c r="G2959" t="s">
        <v>940</v>
      </c>
      <c r="H2959">
        <v>0.34720427069072701</v>
      </c>
      <c r="I2959">
        <f>IF(E2959="N2O",H2959*About!$B$96,IF('EPA non-CO2 Data'!E2959="CH4",'EPA non-CO2 Data'!H2959*About!$B$95,1))</f>
        <v>0.38886878317361429</v>
      </c>
      <c r="J2959" t="str">
        <f>VLOOKUP(CONCATENATE(B2959,C2959,D2959),'EPA Source to Industry Map'!$D$2:$E$35,2,FALSE)</f>
        <v>water and waste 36T39</v>
      </c>
      <c r="K2959" t="str">
        <f t="shared" si="46"/>
        <v>CH4</v>
      </c>
    </row>
    <row r="2960" spans="1:11" x14ac:dyDescent="0.35">
      <c r="A2960" t="s">
        <v>74</v>
      </c>
      <c r="B2960" t="s">
        <v>1013</v>
      </c>
      <c r="C2960" t="s">
        <v>1018</v>
      </c>
      <c r="D2960" t="s">
        <v>1019</v>
      </c>
      <c r="E2960" t="s">
        <v>876</v>
      </c>
      <c r="F2960">
        <v>2005</v>
      </c>
      <c r="G2960" t="s">
        <v>940</v>
      </c>
      <c r="H2960">
        <v>7.8396566286476205E-2</v>
      </c>
      <c r="I2960">
        <f>IF(E2960="N2O",H2960*About!$B$96,IF('EPA non-CO2 Data'!E2960="CH4",'EPA non-CO2 Data'!H2960*About!$B$95,1))</f>
        <v>8.780415424085336E-2</v>
      </c>
      <c r="J2960" t="str">
        <f>VLOOKUP(CONCATENATE(B2960,C2960,D2960),'EPA Source to Industry Map'!$D$2:$E$35,2,FALSE)</f>
        <v>water and waste 36T39</v>
      </c>
      <c r="K2960" t="str">
        <f t="shared" si="46"/>
        <v>CH4</v>
      </c>
    </row>
    <row r="2961" spans="1:11" x14ac:dyDescent="0.35">
      <c r="A2961" t="s">
        <v>74</v>
      </c>
      <c r="B2961" t="s">
        <v>1013</v>
      </c>
      <c r="C2961" t="s">
        <v>1018</v>
      </c>
      <c r="D2961" t="s">
        <v>1020</v>
      </c>
      <c r="E2961" t="s">
        <v>876</v>
      </c>
      <c r="F2961">
        <v>2005</v>
      </c>
      <c r="G2961" t="s">
        <v>940</v>
      </c>
      <c r="H2961">
        <v>0.35353797321352398</v>
      </c>
      <c r="I2961">
        <f>IF(E2961="N2O",H2961*About!$B$96,IF('EPA non-CO2 Data'!E2961="CH4",'EPA non-CO2 Data'!H2961*About!$B$95,1))</f>
        <v>0.39596252999914688</v>
      </c>
      <c r="J2961" t="str">
        <f>VLOOKUP(CONCATENATE(B2961,C2961,D2961),'EPA Source to Industry Map'!$D$2:$E$35,2,FALSE)</f>
        <v>water and waste 36T39</v>
      </c>
      <c r="K2961" t="str">
        <f t="shared" si="46"/>
        <v>CH4</v>
      </c>
    </row>
    <row r="2962" spans="1:11" x14ac:dyDescent="0.35">
      <c r="A2962" t="s">
        <v>74</v>
      </c>
      <c r="B2962" t="s">
        <v>1013</v>
      </c>
      <c r="C2962" t="s">
        <v>1018</v>
      </c>
      <c r="D2962" t="s">
        <v>1019</v>
      </c>
      <c r="E2962" t="s">
        <v>876</v>
      </c>
      <c r="F2962">
        <v>2006</v>
      </c>
      <c r="G2962" t="s">
        <v>940</v>
      </c>
      <c r="H2962">
        <v>7.9801556787570296E-2</v>
      </c>
      <c r="I2962">
        <f>IF(E2962="N2O",H2962*About!$B$96,IF('EPA non-CO2 Data'!E2962="CH4",'EPA non-CO2 Data'!H2962*About!$B$95,1))</f>
        <v>8.9377743602078744E-2</v>
      </c>
      <c r="J2962" t="str">
        <f>VLOOKUP(CONCATENATE(B2962,C2962,D2962),'EPA Source to Industry Map'!$D$2:$E$35,2,FALSE)</f>
        <v>water and waste 36T39</v>
      </c>
      <c r="K2962" t="str">
        <f t="shared" si="46"/>
        <v>CH4</v>
      </c>
    </row>
    <row r="2963" spans="1:11" x14ac:dyDescent="0.35">
      <c r="A2963" t="s">
        <v>74</v>
      </c>
      <c r="B2963" t="s">
        <v>1013</v>
      </c>
      <c r="C2963" t="s">
        <v>1018</v>
      </c>
      <c r="D2963" t="s">
        <v>1020</v>
      </c>
      <c r="E2963" t="s">
        <v>876</v>
      </c>
      <c r="F2963">
        <v>2006</v>
      </c>
      <c r="G2963" t="s">
        <v>940</v>
      </c>
      <c r="H2963">
        <v>0.36375921371242997</v>
      </c>
      <c r="I2963">
        <f>IF(E2963="N2O",H2963*About!$B$96,IF('EPA non-CO2 Data'!E2963="CH4",'EPA non-CO2 Data'!H2963*About!$B$95,1))</f>
        <v>0.4074103193579216</v>
      </c>
      <c r="J2963" t="str">
        <f>VLOOKUP(CONCATENATE(B2963,C2963,D2963),'EPA Source to Industry Map'!$D$2:$E$35,2,FALSE)</f>
        <v>water and waste 36T39</v>
      </c>
      <c r="K2963" t="str">
        <f t="shared" si="46"/>
        <v>CH4</v>
      </c>
    </row>
    <row r="2964" spans="1:11" x14ac:dyDescent="0.35">
      <c r="A2964" t="s">
        <v>74</v>
      </c>
      <c r="B2964" t="s">
        <v>1013</v>
      </c>
      <c r="C2964" t="s">
        <v>1018</v>
      </c>
      <c r="D2964" t="s">
        <v>1019</v>
      </c>
      <c r="E2964" t="s">
        <v>876</v>
      </c>
      <c r="F2964">
        <v>2007</v>
      </c>
      <c r="G2964" t="s">
        <v>940</v>
      </c>
      <c r="H2964">
        <v>7.9176189215292098E-2</v>
      </c>
      <c r="I2964">
        <f>IF(E2964="N2O",H2964*About!$B$96,IF('EPA non-CO2 Data'!E2964="CH4",'EPA non-CO2 Data'!H2964*About!$B$95,1))</f>
        <v>8.8677331921127159E-2</v>
      </c>
      <c r="J2964" t="str">
        <f>VLOOKUP(CONCATENATE(B2964,C2964,D2964),'EPA Source to Industry Map'!$D$2:$E$35,2,FALSE)</f>
        <v>water and waste 36T39</v>
      </c>
      <c r="K2964" t="str">
        <f t="shared" si="46"/>
        <v>CH4</v>
      </c>
    </row>
    <row r="2965" spans="1:11" x14ac:dyDescent="0.35">
      <c r="A2965" t="s">
        <v>74</v>
      </c>
      <c r="B2965" t="s">
        <v>1013</v>
      </c>
      <c r="C2965" t="s">
        <v>1018</v>
      </c>
      <c r="D2965" t="s">
        <v>1020</v>
      </c>
      <c r="E2965" t="s">
        <v>876</v>
      </c>
      <c r="F2965">
        <v>2007</v>
      </c>
      <c r="G2965" t="s">
        <v>940</v>
      </c>
      <c r="H2965">
        <v>0.36474105953470798</v>
      </c>
      <c r="I2965">
        <f>IF(E2965="N2O",H2965*About!$B$96,IF('EPA non-CO2 Data'!E2965="CH4",'EPA non-CO2 Data'!H2965*About!$B$95,1))</f>
        <v>0.40850998667887295</v>
      </c>
      <c r="J2965" t="str">
        <f>VLOOKUP(CONCATENATE(B2965,C2965,D2965),'EPA Source to Industry Map'!$D$2:$E$35,2,FALSE)</f>
        <v>water and waste 36T39</v>
      </c>
      <c r="K2965" t="str">
        <f t="shared" si="46"/>
        <v>CH4</v>
      </c>
    </row>
    <row r="2966" spans="1:11" x14ac:dyDescent="0.35">
      <c r="A2966" t="s">
        <v>74</v>
      </c>
      <c r="B2966" t="s">
        <v>1013</v>
      </c>
      <c r="C2966" t="s">
        <v>1018</v>
      </c>
      <c r="D2966" t="s">
        <v>1019</v>
      </c>
      <c r="E2966" t="s">
        <v>876</v>
      </c>
      <c r="F2966">
        <v>2008</v>
      </c>
      <c r="G2966" t="s">
        <v>940</v>
      </c>
      <c r="H2966">
        <v>7.6428919119465602E-2</v>
      </c>
      <c r="I2966">
        <f>IF(E2966="N2O",H2966*About!$B$96,IF('EPA non-CO2 Data'!E2966="CH4",'EPA non-CO2 Data'!H2966*About!$B$95,1))</f>
        <v>8.5600389413801478E-2</v>
      </c>
      <c r="J2966" t="str">
        <f>VLOOKUP(CONCATENATE(B2966,C2966,D2966),'EPA Source to Industry Map'!$D$2:$E$35,2,FALSE)</f>
        <v>water and waste 36T39</v>
      </c>
      <c r="K2966" t="str">
        <f t="shared" si="46"/>
        <v>CH4</v>
      </c>
    </row>
    <row r="2967" spans="1:11" x14ac:dyDescent="0.35">
      <c r="A2967" t="s">
        <v>74</v>
      </c>
      <c r="B2967" t="s">
        <v>1013</v>
      </c>
      <c r="C2967" t="s">
        <v>1018</v>
      </c>
      <c r="D2967" t="s">
        <v>1020</v>
      </c>
      <c r="E2967" t="s">
        <v>876</v>
      </c>
      <c r="F2967">
        <v>2008</v>
      </c>
      <c r="G2967" t="s">
        <v>940</v>
      </c>
      <c r="H2967">
        <v>0.35576327188053403</v>
      </c>
      <c r="I2967">
        <f>IF(E2967="N2O",H2967*About!$B$96,IF('EPA non-CO2 Data'!E2967="CH4",'EPA non-CO2 Data'!H2967*About!$B$95,1))</f>
        <v>0.39845486450619816</v>
      </c>
      <c r="J2967" t="str">
        <f>VLOOKUP(CONCATENATE(B2967,C2967,D2967),'EPA Source to Industry Map'!$D$2:$E$35,2,FALSE)</f>
        <v>water and waste 36T39</v>
      </c>
      <c r="K2967" t="str">
        <f t="shared" si="46"/>
        <v>CH4</v>
      </c>
    </row>
    <row r="2968" spans="1:11" x14ac:dyDescent="0.35">
      <c r="A2968" t="s">
        <v>74</v>
      </c>
      <c r="B2968" t="s">
        <v>1013</v>
      </c>
      <c r="C2968" t="s">
        <v>1018</v>
      </c>
      <c r="D2968" t="s">
        <v>1019</v>
      </c>
      <c r="E2968" t="s">
        <v>876</v>
      </c>
      <c r="F2968">
        <v>2009</v>
      </c>
      <c r="G2968" t="s">
        <v>940</v>
      </c>
      <c r="H2968">
        <v>7.5482207214851493E-2</v>
      </c>
      <c r="I2968">
        <f>IF(E2968="N2O",H2968*About!$B$96,IF('EPA non-CO2 Data'!E2968="CH4",'EPA non-CO2 Data'!H2968*About!$B$95,1))</f>
        <v>8.4540072080633674E-2</v>
      </c>
      <c r="J2968" t="str">
        <f>VLOOKUP(CONCATENATE(B2968,C2968,D2968),'EPA Source to Industry Map'!$D$2:$E$35,2,FALSE)</f>
        <v>water and waste 36T39</v>
      </c>
      <c r="K2968" t="str">
        <f t="shared" si="46"/>
        <v>CH4</v>
      </c>
    </row>
    <row r="2969" spans="1:11" x14ac:dyDescent="0.35">
      <c r="A2969" t="s">
        <v>74</v>
      </c>
      <c r="B2969" t="s">
        <v>1013</v>
      </c>
      <c r="C2969" t="s">
        <v>1018</v>
      </c>
      <c r="D2969" t="s">
        <v>1020</v>
      </c>
      <c r="E2969" t="s">
        <v>876</v>
      </c>
      <c r="F2969">
        <v>2009</v>
      </c>
      <c r="G2969" t="s">
        <v>940</v>
      </c>
      <c r="H2969">
        <v>0.35496803478514899</v>
      </c>
      <c r="I2969">
        <f>IF(E2969="N2O",H2969*About!$B$96,IF('EPA non-CO2 Data'!E2969="CH4",'EPA non-CO2 Data'!H2969*About!$B$95,1))</f>
        <v>0.3975641989593669</v>
      </c>
      <c r="J2969" t="str">
        <f>VLOOKUP(CONCATENATE(B2969,C2969,D2969),'EPA Source to Industry Map'!$D$2:$E$35,2,FALSE)</f>
        <v>water and waste 36T39</v>
      </c>
      <c r="K2969" t="str">
        <f t="shared" si="46"/>
        <v>CH4</v>
      </c>
    </row>
    <row r="2970" spans="1:11" x14ac:dyDescent="0.35">
      <c r="A2970" t="s">
        <v>74</v>
      </c>
      <c r="B2970" t="s">
        <v>1013</v>
      </c>
      <c r="C2970" t="s">
        <v>1018</v>
      </c>
      <c r="D2970" t="s">
        <v>1019</v>
      </c>
      <c r="E2970" t="s">
        <v>876</v>
      </c>
      <c r="F2970">
        <v>2010</v>
      </c>
      <c r="G2970" t="s">
        <v>940</v>
      </c>
      <c r="H2970">
        <v>7.4740761273513007E-2</v>
      </c>
      <c r="I2970">
        <f>IF(E2970="N2O",H2970*About!$B$96,IF('EPA non-CO2 Data'!E2970="CH4",'EPA non-CO2 Data'!H2970*About!$B$95,1))</f>
        <v>8.3709652626334577E-2</v>
      </c>
      <c r="J2970" t="str">
        <f>VLOOKUP(CONCATENATE(B2970,C2970,D2970),'EPA Source to Industry Map'!$D$2:$E$35,2,FALSE)</f>
        <v>water and waste 36T39</v>
      </c>
      <c r="K2970" t="str">
        <f t="shared" si="46"/>
        <v>CH4</v>
      </c>
    </row>
    <row r="2971" spans="1:11" x14ac:dyDescent="0.35">
      <c r="A2971" t="s">
        <v>74</v>
      </c>
      <c r="B2971" t="s">
        <v>1013</v>
      </c>
      <c r="C2971" t="s">
        <v>1018</v>
      </c>
      <c r="D2971" t="s">
        <v>1020</v>
      </c>
      <c r="E2971" t="s">
        <v>876</v>
      </c>
      <c r="F2971">
        <v>2010</v>
      </c>
      <c r="G2971" t="s">
        <v>940</v>
      </c>
      <c r="H2971">
        <v>0.35503674497648702</v>
      </c>
      <c r="I2971">
        <f>IF(E2971="N2O",H2971*About!$B$96,IF('EPA non-CO2 Data'!E2971="CH4",'EPA non-CO2 Data'!H2971*About!$B$95,1))</f>
        <v>0.39764115437366548</v>
      </c>
      <c r="J2971" t="str">
        <f>VLOOKUP(CONCATENATE(B2971,C2971,D2971),'EPA Source to Industry Map'!$D$2:$E$35,2,FALSE)</f>
        <v>water and waste 36T39</v>
      </c>
      <c r="K2971" t="str">
        <f t="shared" si="46"/>
        <v>CH4</v>
      </c>
    </row>
    <row r="2972" spans="1:11" x14ac:dyDescent="0.35">
      <c r="A2972" t="s">
        <v>74</v>
      </c>
      <c r="B2972" t="s">
        <v>1013</v>
      </c>
      <c r="C2972" t="s">
        <v>1018</v>
      </c>
      <c r="D2972" t="s">
        <v>1019</v>
      </c>
      <c r="E2972" t="s">
        <v>876</v>
      </c>
      <c r="F2972">
        <v>2011</v>
      </c>
      <c r="G2972" t="s">
        <v>940</v>
      </c>
      <c r="H2972">
        <v>7.4773514741918401E-2</v>
      </c>
      <c r="I2972">
        <f>IF(E2972="N2O",H2972*About!$B$96,IF('EPA non-CO2 Data'!E2972="CH4",'EPA non-CO2 Data'!H2972*About!$B$95,1))</f>
        <v>8.3746336510948621E-2</v>
      </c>
      <c r="J2972" t="str">
        <f>VLOOKUP(CONCATENATE(B2972,C2972,D2972),'EPA Source to Industry Map'!$D$2:$E$35,2,FALSE)</f>
        <v>water and waste 36T39</v>
      </c>
      <c r="K2972" t="str">
        <f t="shared" si="46"/>
        <v>CH4</v>
      </c>
    </row>
    <row r="2973" spans="1:11" x14ac:dyDescent="0.35">
      <c r="A2973" t="s">
        <v>74</v>
      </c>
      <c r="B2973" t="s">
        <v>1013</v>
      </c>
      <c r="C2973" t="s">
        <v>1018</v>
      </c>
      <c r="D2973" t="s">
        <v>1020</v>
      </c>
      <c r="E2973" t="s">
        <v>876</v>
      </c>
      <c r="F2973">
        <v>2011</v>
      </c>
      <c r="G2973" t="s">
        <v>940</v>
      </c>
      <c r="H2973">
        <v>0.35950935375808202</v>
      </c>
      <c r="I2973">
        <f>IF(E2973="N2O",H2973*About!$B$96,IF('EPA non-CO2 Data'!E2973="CH4",'EPA non-CO2 Data'!H2973*About!$B$95,1))</f>
        <v>0.40265047620905192</v>
      </c>
      <c r="J2973" t="str">
        <f>VLOOKUP(CONCATENATE(B2973,C2973,D2973),'EPA Source to Industry Map'!$D$2:$E$35,2,FALSE)</f>
        <v>water and waste 36T39</v>
      </c>
      <c r="K2973" t="str">
        <f t="shared" si="46"/>
        <v>CH4</v>
      </c>
    </row>
    <row r="2974" spans="1:11" x14ac:dyDescent="0.35">
      <c r="A2974" t="s">
        <v>74</v>
      </c>
      <c r="B2974" t="s">
        <v>1013</v>
      </c>
      <c r="C2974" t="s">
        <v>1018</v>
      </c>
      <c r="D2974" t="s">
        <v>1019</v>
      </c>
      <c r="E2974" t="s">
        <v>876</v>
      </c>
      <c r="F2974">
        <v>2012</v>
      </c>
      <c r="G2974" t="s">
        <v>940</v>
      </c>
      <c r="H2974">
        <v>7.4841277900303801E-2</v>
      </c>
      <c r="I2974">
        <f>IF(E2974="N2O",H2974*About!$B$96,IF('EPA non-CO2 Data'!E2974="CH4",'EPA non-CO2 Data'!H2974*About!$B$95,1))</f>
        <v>8.3822231248340262E-2</v>
      </c>
      <c r="J2974" t="str">
        <f>VLOOKUP(CONCATENATE(B2974,C2974,D2974),'EPA Source to Industry Map'!$D$2:$E$35,2,FALSE)</f>
        <v>water and waste 36T39</v>
      </c>
      <c r="K2974" t="str">
        <f t="shared" si="46"/>
        <v>CH4</v>
      </c>
    </row>
    <row r="2975" spans="1:11" x14ac:dyDescent="0.35">
      <c r="A2975" t="s">
        <v>74</v>
      </c>
      <c r="B2975" t="s">
        <v>1013</v>
      </c>
      <c r="C2975" t="s">
        <v>1018</v>
      </c>
      <c r="D2975" t="s">
        <v>1020</v>
      </c>
      <c r="E2975" t="s">
        <v>876</v>
      </c>
      <c r="F2975">
        <v>2012</v>
      </c>
      <c r="G2975" t="s">
        <v>940</v>
      </c>
      <c r="H2975">
        <v>0.36414930684969599</v>
      </c>
      <c r="I2975">
        <f>IF(E2975="N2O",H2975*About!$B$96,IF('EPA non-CO2 Data'!E2975="CH4",'EPA non-CO2 Data'!H2975*About!$B$95,1))</f>
        <v>0.40784722367165954</v>
      </c>
      <c r="J2975" t="str">
        <f>VLOOKUP(CONCATENATE(B2975,C2975,D2975),'EPA Source to Industry Map'!$D$2:$E$35,2,FALSE)</f>
        <v>water and waste 36T39</v>
      </c>
      <c r="K2975" t="str">
        <f t="shared" si="46"/>
        <v>CH4</v>
      </c>
    </row>
    <row r="2976" spans="1:11" x14ac:dyDescent="0.35">
      <c r="A2976" t="s">
        <v>74</v>
      </c>
      <c r="B2976" t="s">
        <v>1013</v>
      </c>
      <c r="C2976" t="s">
        <v>1018</v>
      </c>
      <c r="D2976" t="s">
        <v>1019</v>
      </c>
      <c r="E2976" t="s">
        <v>876</v>
      </c>
      <c r="F2976">
        <v>2013</v>
      </c>
      <c r="G2976" t="s">
        <v>940</v>
      </c>
      <c r="H2976">
        <v>7.4990299535614396E-2</v>
      </c>
      <c r="I2976">
        <f>IF(E2976="N2O",H2976*About!$B$96,IF('EPA non-CO2 Data'!E2976="CH4",'EPA non-CO2 Data'!H2976*About!$B$95,1))</f>
        <v>8.3989135479888136E-2</v>
      </c>
      <c r="J2976" t="str">
        <f>VLOOKUP(CONCATENATE(B2976,C2976,D2976),'EPA Source to Industry Map'!$D$2:$E$35,2,FALSE)</f>
        <v>water and waste 36T39</v>
      </c>
      <c r="K2976" t="str">
        <f t="shared" si="46"/>
        <v>CH4</v>
      </c>
    </row>
    <row r="2977" spans="1:11" x14ac:dyDescent="0.35">
      <c r="A2977" t="s">
        <v>74</v>
      </c>
      <c r="B2977" t="s">
        <v>1013</v>
      </c>
      <c r="C2977" t="s">
        <v>1018</v>
      </c>
      <c r="D2977" t="s">
        <v>1020</v>
      </c>
      <c r="E2977" t="s">
        <v>876</v>
      </c>
      <c r="F2977">
        <v>2013</v>
      </c>
      <c r="G2977" t="s">
        <v>940</v>
      </c>
      <c r="H2977">
        <v>0.36919034696438602</v>
      </c>
      <c r="I2977">
        <f>IF(E2977="N2O",H2977*About!$B$96,IF('EPA non-CO2 Data'!E2977="CH4",'EPA non-CO2 Data'!H2977*About!$B$95,1))</f>
        <v>0.41349318860011236</v>
      </c>
      <c r="J2977" t="str">
        <f>VLOOKUP(CONCATENATE(B2977,C2977,D2977),'EPA Source to Industry Map'!$D$2:$E$35,2,FALSE)</f>
        <v>water and waste 36T39</v>
      </c>
      <c r="K2977" t="str">
        <f t="shared" si="46"/>
        <v>CH4</v>
      </c>
    </row>
    <row r="2978" spans="1:11" x14ac:dyDescent="0.35">
      <c r="A2978" t="s">
        <v>74</v>
      </c>
      <c r="B2978" t="s">
        <v>1013</v>
      </c>
      <c r="C2978" t="s">
        <v>1018</v>
      </c>
      <c r="D2978" t="s">
        <v>1019</v>
      </c>
      <c r="E2978" t="s">
        <v>876</v>
      </c>
      <c r="F2978">
        <v>2014</v>
      </c>
      <c r="G2978" t="s">
        <v>940</v>
      </c>
      <c r="H2978">
        <v>7.4222123810552307E-2</v>
      </c>
      <c r="I2978">
        <f>IF(E2978="N2O",H2978*About!$B$96,IF('EPA non-CO2 Data'!E2978="CH4",'EPA non-CO2 Data'!H2978*About!$B$95,1))</f>
        <v>8.3128778667818592E-2</v>
      </c>
      <c r="J2978" t="str">
        <f>VLOOKUP(CONCATENATE(B2978,C2978,D2978),'EPA Source to Industry Map'!$D$2:$E$35,2,FALSE)</f>
        <v>water and waste 36T39</v>
      </c>
      <c r="K2978" t="str">
        <f t="shared" si="46"/>
        <v>CH4</v>
      </c>
    </row>
    <row r="2979" spans="1:11" x14ac:dyDescent="0.35">
      <c r="A2979" t="s">
        <v>74</v>
      </c>
      <c r="B2979" t="s">
        <v>1013</v>
      </c>
      <c r="C2979" t="s">
        <v>1018</v>
      </c>
      <c r="D2979" t="s">
        <v>1020</v>
      </c>
      <c r="E2979" t="s">
        <v>876</v>
      </c>
      <c r="F2979">
        <v>2014</v>
      </c>
      <c r="G2979" t="s">
        <v>940</v>
      </c>
      <c r="H2979">
        <v>0.36967353268944803</v>
      </c>
      <c r="I2979">
        <f>IF(E2979="N2O",H2979*About!$B$96,IF('EPA non-CO2 Data'!E2979="CH4",'EPA non-CO2 Data'!H2979*About!$B$95,1))</f>
        <v>0.41403435661218185</v>
      </c>
      <c r="J2979" t="str">
        <f>VLOOKUP(CONCATENATE(B2979,C2979,D2979),'EPA Source to Industry Map'!$D$2:$E$35,2,FALSE)</f>
        <v>water and waste 36T39</v>
      </c>
      <c r="K2979" t="str">
        <f t="shared" si="46"/>
        <v>CH4</v>
      </c>
    </row>
    <row r="2980" spans="1:11" x14ac:dyDescent="0.35">
      <c r="A2980" t="s">
        <v>74</v>
      </c>
      <c r="B2980" t="s">
        <v>1013</v>
      </c>
      <c r="C2980" t="s">
        <v>1018</v>
      </c>
      <c r="D2980" t="s">
        <v>1019</v>
      </c>
      <c r="E2980" t="s">
        <v>876</v>
      </c>
      <c r="F2980">
        <v>2015</v>
      </c>
      <c r="G2980" t="s">
        <v>940</v>
      </c>
      <c r="H2980">
        <v>7.4094166158677893E-2</v>
      </c>
      <c r="I2980">
        <f>IF(E2980="N2O",H2980*About!$B$96,IF('EPA non-CO2 Data'!E2980="CH4",'EPA non-CO2 Data'!H2980*About!$B$95,1))</f>
        <v>8.2985466097719243E-2</v>
      </c>
      <c r="J2980" t="str">
        <f>VLOOKUP(CONCATENATE(B2980,C2980,D2980),'EPA Source to Industry Map'!$D$2:$E$35,2,FALSE)</f>
        <v>water and waste 36T39</v>
      </c>
      <c r="K2980" t="str">
        <f t="shared" si="46"/>
        <v>CH4</v>
      </c>
    </row>
    <row r="2981" spans="1:11" x14ac:dyDescent="0.35">
      <c r="A2981" t="s">
        <v>74</v>
      </c>
      <c r="B2981" t="s">
        <v>1013</v>
      </c>
      <c r="C2981" t="s">
        <v>1018</v>
      </c>
      <c r="D2981" t="s">
        <v>1020</v>
      </c>
      <c r="E2981" t="s">
        <v>876</v>
      </c>
      <c r="F2981">
        <v>2015</v>
      </c>
      <c r="G2981" t="s">
        <v>940</v>
      </c>
      <c r="H2981">
        <v>0.37328724834132199</v>
      </c>
      <c r="I2981">
        <f>IF(E2981="N2O",H2981*About!$B$96,IF('EPA non-CO2 Data'!E2981="CH4",'EPA non-CO2 Data'!H2981*About!$B$95,1))</f>
        <v>0.41808171814228068</v>
      </c>
      <c r="J2981" t="str">
        <f>VLOOKUP(CONCATENATE(B2981,C2981,D2981),'EPA Source to Industry Map'!$D$2:$E$35,2,FALSE)</f>
        <v>water and waste 36T39</v>
      </c>
      <c r="K2981" t="str">
        <f t="shared" si="46"/>
        <v>CH4</v>
      </c>
    </row>
    <row r="2982" spans="1:11" x14ac:dyDescent="0.35">
      <c r="A2982" t="s">
        <v>74</v>
      </c>
      <c r="B2982" t="s">
        <v>1013</v>
      </c>
      <c r="C2982" t="s">
        <v>1018</v>
      </c>
      <c r="D2982" t="s">
        <v>1019</v>
      </c>
      <c r="E2982" t="s">
        <v>876</v>
      </c>
      <c r="F2982">
        <v>2016</v>
      </c>
      <c r="G2982" t="s">
        <v>940</v>
      </c>
      <c r="H2982">
        <v>7.41238073887487E-2</v>
      </c>
      <c r="I2982">
        <f>IF(E2982="N2O",H2982*About!$B$96,IF('EPA non-CO2 Data'!E2982="CH4",'EPA non-CO2 Data'!H2982*About!$B$95,1))</f>
        <v>8.3018664275398557E-2</v>
      </c>
      <c r="J2982" t="str">
        <f>VLOOKUP(CONCATENATE(B2982,C2982,D2982),'EPA Source to Industry Map'!$D$2:$E$35,2,FALSE)</f>
        <v>water and waste 36T39</v>
      </c>
      <c r="K2982" t="str">
        <f t="shared" si="46"/>
        <v>CH4</v>
      </c>
    </row>
    <row r="2983" spans="1:11" x14ac:dyDescent="0.35">
      <c r="A2983" t="s">
        <v>74</v>
      </c>
      <c r="B2983" t="s">
        <v>1013</v>
      </c>
      <c r="C2983" t="s">
        <v>1018</v>
      </c>
      <c r="D2983" t="s">
        <v>1020</v>
      </c>
      <c r="E2983" t="s">
        <v>876</v>
      </c>
      <c r="F2983">
        <v>2016</v>
      </c>
      <c r="G2983" t="s">
        <v>940</v>
      </c>
      <c r="H2983">
        <v>0.37810209486125101</v>
      </c>
      <c r="I2983">
        <f>IF(E2983="N2O",H2983*About!$B$96,IF('EPA non-CO2 Data'!E2983="CH4",'EPA non-CO2 Data'!H2983*About!$B$95,1))</f>
        <v>0.42347434624460117</v>
      </c>
      <c r="J2983" t="str">
        <f>VLOOKUP(CONCATENATE(B2983,C2983,D2983),'EPA Source to Industry Map'!$D$2:$E$35,2,FALSE)</f>
        <v>water and waste 36T39</v>
      </c>
      <c r="K2983" t="str">
        <f t="shared" si="46"/>
        <v>CH4</v>
      </c>
    </row>
    <row r="2984" spans="1:11" x14ac:dyDescent="0.35">
      <c r="A2984" t="s">
        <v>74</v>
      </c>
      <c r="B2984" t="s">
        <v>1013</v>
      </c>
      <c r="C2984" t="s">
        <v>1018</v>
      </c>
      <c r="D2984" t="s">
        <v>1019</v>
      </c>
      <c r="E2984" t="s">
        <v>876</v>
      </c>
      <c r="F2984">
        <v>2017</v>
      </c>
      <c r="G2984" t="s">
        <v>940</v>
      </c>
      <c r="H2984">
        <v>7.4051424994059603E-2</v>
      </c>
      <c r="I2984">
        <f>IF(E2984="N2O",H2984*About!$B$96,IF('EPA non-CO2 Data'!E2984="CH4",'EPA non-CO2 Data'!H2984*About!$B$95,1))</f>
        <v>8.2937595993346769E-2</v>
      </c>
      <c r="J2984" t="str">
        <f>VLOOKUP(CONCATENATE(B2984,C2984,D2984),'EPA Source to Industry Map'!$D$2:$E$35,2,FALSE)</f>
        <v>water and waste 36T39</v>
      </c>
      <c r="K2984" t="str">
        <f t="shared" si="46"/>
        <v>CH4</v>
      </c>
    </row>
    <row r="2985" spans="1:11" x14ac:dyDescent="0.35">
      <c r="A2985" t="s">
        <v>74</v>
      </c>
      <c r="B2985" t="s">
        <v>1013</v>
      </c>
      <c r="C2985" t="s">
        <v>1018</v>
      </c>
      <c r="D2985" t="s">
        <v>1020</v>
      </c>
      <c r="E2985" t="s">
        <v>876</v>
      </c>
      <c r="F2985">
        <v>2017</v>
      </c>
      <c r="G2985" t="s">
        <v>940</v>
      </c>
      <c r="H2985">
        <v>0.38240294520406098</v>
      </c>
      <c r="I2985">
        <f>IF(E2985="N2O",H2985*About!$B$96,IF('EPA non-CO2 Data'!E2985="CH4",'EPA non-CO2 Data'!H2985*About!$B$95,1))</f>
        <v>0.42829129862854837</v>
      </c>
      <c r="J2985" t="str">
        <f>VLOOKUP(CONCATENATE(B2985,C2985,D2985),'EPA Source to Industry Map'!$D$2:$E$35,2,FALSE)</f>
        <v>water and waste 36T39</v>
      </c>
      <c r="K2985" t="str">
        <f t="shared" si="46"/>
        <v>CH4</v>
      </c>
    </row>
    <row r="2986" spans="1:11" x14ac:dyDescent="0.35">
      <c r="A2986" t="s">
        <v>74</v>
      </c>
      <c r="B2986" t="s">
        <v>1013</v>
      </c>
      <c r="C2986" t="s">
        <v>1018</v>
      </c>
      <c r="D2986" t="s">
        <v>1019</v>
      </c>
      <c r="E2986" t="s">
        <v>876</v>
      </c>
      <c r="F2986">
        <v>2018</v>
      </c>
      <c r="G2986" t="s">
        <v>940</v>
      </c>
      <c r="H2986">
        <v>7.3979042599370506E-2</v>
      </c>
      <c r="I2986">
        <f>IF(E2986="N2O",H2986*About!$B$96,IF('EPA non-CO2 Data'!E2986="CH4",'EPA non-CO2 Data'!H2986*About!$B$95,1))</f>
        <v>8.2856527711294981E-2</v>
      </c>
      <c r="J2986" t="str">
        <f>VLOOKUP(CONCATENATE(B2986,C2986,D2986),'EPA Source to Industry Map'!$D$2:$E$35,2,FALSE)</f>
        <v>water and waste 36T39</v>
      </c>
      <c r="K2986" t="str">
        <f t="shared" si="46"/>
        <v>CH4</v>
      </c>
    </row>
    <row r="2987" spans="1:11" x14ac:dyDescent="0.35">
      <c r="A2987" t="s">
        <v>74</v>
      </c>
      <c r="B2987" t="s">
        <v>1013</v>
      </c>
      <c r="C2987" t="s">
        <v>1018</v>
      </c>
      <c r="D2987" t="s">
        <v>1020</v>
      </c>
      <c r="E2987" t="s">
        <v>876</v>
      </c>
      <c r="F2987">
        <v>2018</v>
      </c>
      <c r="G2987" t="s">
        <v>940</v>
      </c>
      <c r="H2987">
        <v>0.38670379554687001</v>
      </c>
      <c r="I2987">
        <f>IF(E2987="N2O",H2987*About!$B$96,IF('EPA non-CO2 Data'!E2987="CH4",'EPA non-CO2 Data'!H2987*About!$B$95,1))</f>
        <v>0.43310825101249445</v>
      </c>
      <c r="J2987" t="str">
        <f>VLOOKUP(CONCATENATE(B2987,C2987,D2987),'EPA Source to Industry Map'!$D$2:$E$35,2,FALSE)</f>
        <v>water and waste 36T39</v>
      </c>
      <c r="K2987" t="str">
        <f t="shared" si="46"/>
        <v>CH4</v>
      </c>
    </row>
    <row r="2988" spans="1:11" x14ac:dyDescent="0.35">
      <c r="A2988" t="s">
        <v>74</v>
      </c>
      <c r="B2988" t="s">
        <v>1013</v>
      </c>
      <c r="C2988" t="s">
        <v>1018</v>
      </c>
      <c r="D2988" t="s">
        <v>1019</v>
      </c>
      <c r="E2988" t="s">
        <v>876</v>
      </c>
      <c r="F2988">
        <v>2019</v>
      </c>
      <c r="G2988" t="s">
        <v>940</v>
      </c>
      <c r="H2988">
        <v>7.3906660204681396E-2</v>
      </c>
      <c r="I2988">
        <f>IF(E2988="N2O",H2988*About!$B$96,IF('EPA non-CO2 Data'!E2988="CH4",'EPA non-CO2 Data'!H2988*About!$B$95,1))</f>
        <v>8.2775459429243164E-2</v>
      </c>
      <c r="J2988" t="str">
        <f>VLOOKUP(CONCATENATE(B2988,C2988,D2988),'EPA Source to Industry Map'!$D$2:$E$35,2,FALSE)</f>
        <v>water and waste 36T39</v>
      </c>
      <c r="K2988" t="str">
        <f t="shared" si="46"/>
        <v>CH4</v>
      </c>
    </row>
    <row r="2989" spans="1:11" x14ac:dyDescent="0.35">
      <c r="A2989" t="s">
        <v>74</v>
      </c>
      <c r="B2989" t="s">
        <v>1013</v>
      </c>
      <c r="C2989" t="s">
        <v>1018</v>
      </c>
      <c r="D2989" t="s">
        <v>1020</v>
      </c>
      <c r="E2989" t="s">
        <v>876</v>
      </c>
      <c r="F2989">
        <v>2019</v>
      </c>
      <c r="G2989" t="s">
        <v>940</v>
      </c>
      <c r="H2989">
        <v>0.39100464588967998</v>
      </c>
      <c r="I2989">
        <f>IF(E2989="N2O",H2989*About!$B$96,IF('EPA non-CO2 Data'!E2989="CH4",'EPA non-CO2 Data'!H2989*About!$B$95,1))</f>
        <v>0.43792520339644164</v>
      </c>
      <c r="J2989" t="str">
        <f>VLOOKUP(CONCATENATE(B2989,C2989,D2989),'EPA Source to Industry Map'!$D$2:$E$35,2,FALSE)</f>
        <v>water and waste 36T39</v>
      </c>
      <c r="K2989" t="str">
        <f t="shared" si="46"/>
        <v>CH4</v>
      </c>
    </row>
    <row r="2990" spans="1:11" x14ac:dyDescent="0.35">
      <c r="A2990" t="s">
        <v>74</v>
      </c>
      <c r="B2990" t="s">
        <v>1013</v>
      </c>
      <c r="C2990" t="s">
        <v>1018</v>
      </c>
      <c r="D2990" t="s">
        <v>1019</v>
      </c>
      <c r="E2990" t="s">
        <v>876</v>
      </c>
      <c r="F2990">
        <v>2020</v>
      </c>
      <c r="G2990" t="s">
        <v>940</v>
      </c>
      <c r="H2990">
        <v>7.3834277809992396E-2</v>
      </c>
      <c r="I2990">
        <f>IF(E2990="N2O",H2990*About!$B$96,IF('EPA non-CO2 Data'!E2990="CH4",'EPA non-CO2 Data'!H2990*About!$B$95,1))</f>
        <v>8.2694391147191487E-2</v>
      </c>
      <c r="J2990" t="str">
        <f>VLOOKUP(CONCATENATE(B2990,C2990,D2990),'EPA Source to Industry Map'!$D$2:$E$35,2,FALSE)</f>
        <v>water and waste 36T39</v>
      </c>
      <c r="K2990" t="str">
        <f t="shared" si="46"/>
        <v>CH4</v>
      </c>
    </row>
    <row r="2991" spans="1:11" x14ac:dyDescent="0.35">
      <c r="A2991" t="s">
        <v>74</v>
      </c>
      <c r="B2991" t="s">
        <v>1013</v>
      </c>
      <c r="C2991" t="s">
        <v>1018</v>
      </c>
      <c r="D2991" t="s">
        <v>1020</v>
      </c>
      <c r="E2991" t="s">
        <v>876</v>
      </c>
      <c r="F2991">
        <v>2020</v>
      </c>
      <c r="G2991" t="s">
        <v>940</v>
      </c>
      <c r="H2991">
        <v>0.39530549623248901</v>
      </c>
      <c r="I2991">
        <f>IF(E2991="N2O",H2991*About!$B$96,IF('EPA non-CO2 Data'!E2991="CH4",'EPA non-CO2 Data'!H2991*About!$B$95,1))</f>
        <v>0.44274215578038773</v>
      </c>
      <c r="J2991" t="str">
        <f>VLOOKUP(CONCATENATE(B2991,C2991,D2991),'EPA Source to Industry Map'!$D$2:$E$35,2,FALSE)</f>
        <v>water and waste 36T39</v>
      </c>
      <c r="K2991" t="str">
        <f t="shared" si="46"/>
        <v>CH4</v>
      </c>
    </row>
    <row r="2992" spans="1:11" x14ac:dyDescent="0.35">
      <c r="A2992" t="s">
        <v>74</v>
      </c>
      <c r="B2992" t="s">
        <v>1013</v>
      </c>
      <c r="C2992" t="s">
        <v>1018</v>
      </c>
      <c r="D2992" t="s">
        <v>1019</v>
      </c>
      <c r="E2992" t="s">
        <v>876</v>
      </c>
      <c r="F2992">
        <v>2021</v>
      </c>
      <c r="G2992" t="s">
        <v>940</v>
      </c>
      <c r="H2992">
        <v>7.3628917690191698E-2</v>
      </c>
      <c r="I2992">
        <f>IF(E2992="N2O",H2992*About!$B$96,IF('EPA non-CO2 Data'!E2992="CH4",'EPA non-CO2 Data'!H2992*About!$B$95,1))</f>
        <v>8.2464387813014711E-2</v>
      </c>
      <c r="J2992" t="str">
        <f>VLOOKUP(CONCATENATE(B2992,C2992,D2992),'EPA Source to Industry Map'!$D$2:$E$35,2,FALSE)</f>
        <v>water and waste 36T39</v>
      </c>
      <c r="K2992" t="str">
        <f t="shared" si="46"/>
        <v>CH4</v>
      </c>
    </row>
    <row r="2993" spans="1:11" x14ac:dyDescent="0.35">
      <c r="A2993" t="s">
        <v>74</v>
      </c>
      <c r="B2993" t="s">
        <v>1013</v>
      </c>
      <c r="C2993" t="s">
        <v>1018</v>
      </c>
      <c r="D2993" t="s">
        <v>1020</v>
      </c>
      <c r="E2993" t="s">
        <v>876</v>
      </c>
      <c r="F2993">
        <v>2021</v>
      </c>
      <c r="G2993" t="s">
        <v>940</v>
      </c>
      <c r="H2993">
        <v>0.39926195937336401</v>
      </c>
      <c r="I2993">
        <f>IF(E2993="N2O",H2993*About!$B$96,IF('EPA non-CO2 Data'!E2993="CH4",'EPA non-CO2 Data'!H2993*About!$B$95,1))</f>
        <v>0.44717339449816773</v>
      </c>
      <c r="J2993" t="str">
        <f>VLOOKUP(CONCATENATE(B2993,C2993,D2993),'EPA Source to Industry Map'!$D$2:$E$35,2,FALSE)</f>
        <v>water and waste 36T39</v>
      </c>
      <c r="K2993" t="str">
        <f t="shared" si="46"/>
        <v>CH4</v>
      </c>
    </row>
    <row r="2994" spans="1:11" x14ac:dyDescent="0.35">
      <c r="A2994" t="s">
        <v>74</v>
      </c>
      <c r="B2994" t="s">
        <v>1013</v>
      </c>
      <c r="C2994" t="s">
        <v>1018</v>
      </c>
      <c r="D2994" t="s">
        <v>1019</v>
      </c>
      <c r="E2994" t="s">
        <v>876</v>
      </c>
      <c r="F2994">
        <v>2022</v>
      </c>
      <c r="G2994" t="s">
        <v>940</v>
      </c>
      <c r="H2994">
        <v>7.3423557570391096E-2</v>
      </c>
      <c r="I2994">
        <f>IF(E2994="N2O",H2994*About!$B$96,IF('EPA non-CO2 Data'!E2994="CH4",'EPA non-CO2 Data'!H2994*About!$B$95,1))</f>
        <v>8.2234384478838032E-2</v>
      </c>
      <c r="J2994" t="str">
        <f>VLOOKUP(CONCATENATE(B2994,C2994,D2994),'EPA Source to Industry Map'!$D$2:$E$35,2,FALSE)</f>
        <v>water and waste 36T39</v>
      </c>
      <c r="K2994" t="str">
        <f t="shared" si="46"/>
        <v>CH4</v>
      </c>
    </row>
    <row r="2995" spans="1:11" x14ac:dyDescent="0.35">
      <c r="A2995" t="s">
        <v>74</v>
      </c>
      <c r="B2995" t="s">
        <v>1013</v>
      </c>
      <c r="C2995" t="s">
        <v>1018</v>
      </c>
      <c r="D2995" t="s">
        <v>1020</v>
      </c>
      <c r="E2995" t="s">
        <v>876</v>
      </c>
      <c r="F2995">
        <v>2022</v>
      </c>
      <c r="G2995" t="s">
        <v>940</v>
      </c>
      <c r="H2995">
        <v>0.40321842251423801</v>
      </c>
      <c r="I2995">
        <f>IF(E2995="N2O",H2995*About!$B$96,IF('EPA non-CO2 Data'!E2995="CH4",'EPA non-CO2 Data'!H2995*About!$B$95,1))</f>
        <v>0.45160463321594663</v>
      </c>
      <c r="J2995" t="str">
        <f>VLOOKUP(CONCATENATE(B2995,C2995,D2995),'EPA Source to Industry Map'!$D$2:$E$35,2,FALSE)</f>
        <v>water and waste 36T39</v>
      </c>
      <c r="K2995" t="str">
        <f t="shared" si="46"/>
        <v>CH4</v>
      </c>
    </row>
    <row r="2996" spans="1:11" x14ac:dyDescent="0.35">
      <c r="A2996" t="s">
        <v>74</v>
      </c>
      <c r="B2996" t="s">
        <v>1013</v>
      </c>
      <c r="C2996" t="s">
        <v>1018</v>
      </c>
      <c r="D2996" t="s">
        <v>1019</v>
      </c>
      <c r="E2996" t="s">
        <v>876</v>
      </c>
      <c r="F2996">
        <v>2023</v>
      </c>
      <c r="G2996" t="s">
        <v>940</v>
      </c>
      <c r="H2996">
        <v>7.3218197450590494E-2</v>
      </c>
      <c r="I2996">
        <f>IF(E2996="N2O",H2996*About!$B$96,IF('EPA non-CO2 Data'!E2996="CH4",'EPA non-CO2 Data'!H2996*About!$B$95,1))</f>
        <v>8.2004381144661367E-2</v>
      </c>
      <c r="J2996" t="str">
        <f>VLOOKUP(CONCATENATE(B2996,C2996,D2996),'EPA Source to Industry Map'!$D$2:$E$35,2,FALSE)</f>
        <v>water and waste 36T39</v>
      </c>
      <c r="K2996" t="str">
        <f t="shared" si="46"/>
        <v>CH4</v>
      </c>
    </row>
    <row r="2997" spans="1:11" x14ac:dyDescent="0.35">
      <c r="A2997" t="s">
        <v>74</v>
      </c>
      <c r="B2997" t="s">
        <v>1013</v>
      </c>
      <c r="C2997" t="s">
        <v>1018</v>
      </c>
      <c r="D2997" t="s">
        <v>1020</v>
      </c>
      <c r="E2997" t="s">
        <v>876</v>
      </c>
      <c r="F2997">
        <v>2023</v>
      </c>
      <c r="G2997" t="s">
        <v>940</v>
      </c>
      <c r="H2997">
        <v>0.40717488565511201</v>
      </c>
      <c r="I2997">
        <f>IF(E2997="N2O",H2997*About!$B$96,IF('EPA non-CO2 Data'!E2997="CH4",'EPA non-CO2 Data'!H2997*About!$B$95,1))</f>
        <v>0.45603587193372547</v>
      </c>
      <c r="J2997" t="str">
        <f>VLOOKUP(CONCATENATE(B2997,C2997,D2997),'EPA Source to Industry Map'!$D$2:$E$35,2,FALSE)</f>
        <v>water and waste 36T39</v>
      </c>
      <c r="K2997" t="str">
        <f t="shared" si="46"/>
        <v>CH4</v>
      </c>
    </row>
    <row r="2998" spans="1:11" x14ac:dyDescent="0.35">
      <c r="A2998" t="s">
        <v>74</v>
      </c>
      <c r="B2998" t="s">
        <v>1013</v>
      </c>
      <c r="C2998" t="s">
        <v>1018</v>
      </c>
      <c r="D2998" t="s">
        <v>1019</v>
      </c>
      <c r="E2998" t="s">
        <v>876</v>
      </c>
      <c r="F2998">
        <v>2024</v>
      </c>
      <c r="G2998" t="s">
        <v>940</v>
      </c>
      <c r="H2998">
        <v>7.3012837330789906E-2</v>
      </c>
      <c r="I2998">
        <f>IF(E2998="N2O",H2998*About!$B$96,IF('EPA non-CO2 Data'!E2998="CH4",'EPA non-CO2 Data'!H2998*About!$B$95,1))</f>
        <v>8.1774377810484702E-2</v>
      </c>
      <c r="J2998" t="str">
        <f>VLOOKUP(CONCATENATE(B2998,C2998,D2998),'EPA Source to Industry Map'!$D$2:$E$35,2,FALSE)</f>
        <v>water and waste 36T39</v>
      </c>
      <c r="K2998" t="str">
        <f t="shared" si="46"/>
        <v>CH4</v>
      </c>
    </row>
    <row r="2999" spans="1:11" x14ac:dyDescent="0.35">
      <c r="A2999" t="s">
        <v>74</v>
      </c>
      <c r="B2999" t="s">
        <v>1013</v>
      </c>
      <c r="C2999" t="s">
        <v>1018</v>
      </c>
      <c r="D2999" t="s">
        <v>1020</v>
      </c>
      <c r="E2999" t="s">
        <v>876</v>
      </c>
      <c r="F2999">
        <v>2024</v>
      </c>
      <c r="G2999" t="s">
        <v>940</v>
      </c>
      <c r="H2999">
        <v>0.41113134879598701</v>
      </c>
      <c r="I2999">
        <f>IF(E2999="N2O",H2999*About!$B$96,IF('EPA non-CO2 Data'!E2999="CH4",'EPA non-CO2 Data'!H2999*About!$B$95,1))</f>
        <v>0.46046711065150547</v>
      </c>
      <c r="J2999" t="str">
        <f>VLOOKUP(CONCATENATE(B2999,C2999,D2999),'EPA Source to Industry Map'!$D$2:$E$35,2,FALSE)</f>
        <v>water and waste 36T39</v>
      </c>
      <c r="K2999" t="str">
        <f t="shared" si="46"/>
        <v>CH4</v>
      </c>
    </row>
    <row r="3000" spans="1:11" x14ac:dyDescent="0.35">
      <c r="A3000" t="s">
        <v>74</v>
      </c>
      <c r="B3000" t="s">
        <v>1013</v>
      </c>
      <c r="C3000" t="s">
        <v>1018</v>
      </c>
      <c r="D3000" t="s">
        <v>1019</v>
      </c>
      <c r="E3000" t="s">
        <v>876</v>
      </c>
      <c r="F3000">
        <v>2025</v>
      </c>
      <c r="G3000" t="s">
        <v>940</v>
      </c>
      <c r="H3000">
        <v>7.2807477210989194E-2</v>
      </c>
      <c r="I3000">
        <f>IF(E3000="N2O",H3000*About!$B$96,IF('EPA non-CO2 Data'!E3000="CH4",'EPA non-CO2 Data'!H3000*About!$B$95,1))</f>
        <v>8.1544374476307899E-2</v>
      </c>
      <c r="J3000" t="str">
        <f>VLOOKUP(CONCATENATE(B3000,C3000,D3000),'EPA Source to Industry Map'!$D$2:$E$35,2,FALSE)</f>
        <v>water and waste 36T39</v>
      </c>
      <c r="K3000" t="str">
        <f t="shared" si="46"/>
        <v>CH4</v>
      </c>
    </row>
    <row r="3001" spans="1:11" x14ac:dyDescent="0.35">
      <c r="A3001" t="s">
        <v>74</v>
      </c>
      <c r="B3001" t="s">
        <v>1013</v>
      </c>
      <c r="C3001" t="s">
        <v>1018</v>
      </c>
      <c r="D3001" t="s">
        <v>1020</v>
      </c>
      <c r="E3001" t="s">
        <v>876</v>
      </c>
      <c r="F3001">
        <v>2025</v>
      </c>
      <c r="G3001" t="s">
        <v>940</v>
      </c>
      <c r="H3001">
        <v>0.41508781193686101</v>
      </c>
      <c r="I3001">
        <f>IF(E3001="N2O",H3001*About!$B$96,IF('EPA non-CO2 Data'!E3001="CH4",'EPA non-CO2 Data'!H3001*About!$B$95,1))</f>
        <v>0.46489834936928437</v>
      </c>
      <c r="J3001" t="str">
        <f>VLOOKUP(CONCATENATE(B3001,C3001,D3001),'EPA Source to Industry Map'!$D$2:$E$35,2,FALSE)</f>
        <v>water and waste 36T39</v>
      </c>
      <c r="K3001" t="str">
        <f t="shared" si="46"/>
        <v>CH4</v>
      </c>
    </row>
    <row r="3002" spans="1:11" x14ac:dyDescent="0.35">
      <c r="A3002" t="s">
        <v>74</v>
      </c>
      <c r="B3002" t="s">
        <v>1013</v>
      </c>
      <c r="C3002" t="s">
        <v>1018</v>
      </c>
      <c r="D3002" t="s">
        <v>1019</v>
      </c>
      <c r="E3002" t="s">
        <v>876</v>
      </c>
      <c r="F3002">
        <v>2026</v>
      </c>
      <c r="G3002" t="s">
        <v>940</v>
      </c>
      <c r="H3002">
        <v>7.2509003895880997E-2</v>
      </c>
      <c r="I3002">
        <f>IF(E3002="N2O",H3002*About!$B$96,IF('EPA non-CO2 Data'!E3002="CH4",'EPA non-CO2 Data'!H3002*About!$B$95,1))</f>
        <v>8.1210084363386725E-2</v>
      </c>
      <c r="J3002" t="str">
        <f>VLOOKUP(CONCATENATE(B3002,C3002,D3002),'EPA Source to Industry Map'!$D$2:$E$35,2,FALSE)</f>
        <v>water and waste 36T39</v>
      </c>
      <c r="K3002" t="str">
        <f t="shared" si="46"/>
        <v>CH4</v>
      </c>
    </row>
    <row r="3003" spans="1:11" x14ac:dyDescent="0.35">
      <c r="A3003" t="s">
        <v>74</v>
      </c>
      <c r="B3003" t="s">
        <v>1013</v>
      </c>
      <c r="C3003" t="s">
        <v>1018</v>
      </c>
      <c r="D3003" t="s">
        <v>1020</v>
      </c>
      <c r="E3003" t="s">
        <v>876</v>
      </c>
      <c r="F3003">
        <v>2026</v>
      </c>
      <c r="G3003" t="s">
        <v>940</v>
      </c>
      <c r="H3003">
        <v>0.41878747529364602</v>
      </c>
      <c r="I3003">
        <f>IF(E3003="N2O",H3003*About!$B$96,IF('EPA non-CO2 Data'!E3003="CH4",'EPA non-CO2 Data'!H3003*About!$B$95,1))</f>
        <v>0.46904197232888356</v>
      </c>
      <c r="J3003" t="str">
        <f>VLOOKUP(CONCATENATE(B3003,C3003,D3003),'EPA Source to Industry Map'!$D$2:$E$35,2,FALSE)</f>
        <v>water and waste 36T39</v>
      </c>
      <c r="K3003" t="str">
        <f t="shared" si="46"/>
        <v>CH4</v>
      </c>
    </row>
    <row r="3004" spans="1:11" x14ac:dyDescent="0.35">
      <c r="A3004" t="s">
        <v>74</v>
      </c>
      <c r="B3004" t="s">
        <v>1013</v>
      </c>
      <c r="C3004" t="s">
        <v>1018</v>
      </c>
      <c r="D3004" t="s">
        <v>1019</v>
      </c>
      <c r="E3004" t="s">
        <v>876</v>
      </c>
      <c r="F3004">
        <v>2027</v>
      </c>
      <c r="G3004" t="s">
        <v>940</v>
      </c>
      <c r="H3004">
        <v>7.22105305807728E-2</v>
      </c>
      <c r="I3004">
        <f>IF(E3004="N2O",H3004*About!$B$96,IF('EPA non-CO2 Data'!E3004="CH4",'EPA non-CO2 Data'!H3004*About!$B$95,1))</f>
        <v>8.0875794250465538E-2</v>
      </c>
      <c r="J3004" t="str">
        <f>VLOOKUP(CONCATENATE(B3004,C3004,D3004),'EPA Source to Industry Map'!$D$2:$E$35,2,FALSE)</f>
        <v>water and waste 36T39</v>
      </c>
      <c r="K3004" t="str">
        <f t="shared" si="46"/>
        <v>CH4</v>
      </c>
    </row>
    <row r="3005" spans="1:11" x14ac:dyDescent="0.35">
      <c r="A3005" t="s">
        <v>74</v>
      </c>
      <c r="B3005" t="s">
        <v>1013</v>
      </c>
      <c r="C3005" t="s">
        <v>1018</v>
      </c>
      <c r="D3005" t="s">
        <v>1020</v>
      </c>
      <c r="E3005" t="s">
        <v>876</v>
      </c>
      <c r="F3005">
        <v>2027</v>
      </c>
      <c r="G3005" t="s">
        <v>940</v>
      </c>
      <c r="H3005">
        <v>0.42248713865043103</v>
      </c>
      <c r="I3005">
        <f>IF(E3005="N2O",H3005*About!$B$96,IF('EPA non-CO2 Data'!E3005="CH4",'EPA non-CO2 Data'!H3005*About!$B$95,1))</f>
        <v>0.47318559528848281</v>
      </c>
      <c r="J3005" t="str">
        <f>VLOOKUP(CONCATENATE(B3005,C3005,D3005),'EPA Source to Industry Map'!$D$2:$E$35,2,FALSE)</f>
        <v>water and waste 36T39</v>
      </c>
      <c r="K3005" t="str">
        <f t="shared" si="46"/>
        <v>CH4</v>
      </c>
    </row>
    <row r="3006" spans="1:11" x14ac:dyDescent="0.35">
      <c r="A3006" t="s">
        <v>74</v>
      </c>
      <c r="B3006" t="s">
        <v>1013</v>
      </c>
      <c r="C3006" t="s">
        <v>1018</v>
      </c>
      <c r="D3006" t="s">
        <v>1019</v>
      </c>
      <c r="E3006" t="s">
        <v>876</v>
      </c>
      <c r="F3006">
        <v>2028</v>
      </c>
      <c r="G3006" t="s">
        <v>940</v>
      </c>
      <c r="H3006">
        <v>7.1912057265664603E-2</v>
      </c>
      <c r="I3006">
        <f>IF(E3006="N2O",H3006*About!$B$96,IF('EPA non-CO2 Data'!E3006="CH4",'EPA non-CO2 Data'!H3006*About!$B$95,1))</f>
        <v>8.0541504137544365E-2</v>
      </c>
      <c r="J3006" t="str">
        <f>VLOOKUP(CONCATENATE(B3006,C3006,D3006),'EPA Source to Industry Map'!$D$2:$E$35,2,FALSE)</f>
        <v>water and waste 36T39</v>
      </c>
      <c r="K3006" t="str">
        <f t="shared" si="46"/>
        <v>CH4</v>
      </c>
    </row>
    <row r="3007" spans="1:11" x14ac:dyDescent="0.35">
      <c r="A3007" t="s">
        <v>74</v>
      </c>
      <c r="B3007" t="s">
        <v>1013</v>
      </c>
      <c r="C3007" t="s">
        <v>1018</v>
      </c>
      <c r="D3007" t="s">
        <v>1020</v>
      </c>
      <c r="E3007" t="s">
        <v>876</v>
      </c>
      <c r="F3007">
        <v>2028</v>
      </c>
      <c r="G3007" t="s">
        <v>940</v>
      </c>
      <c r="H3007">
        <v>0.42618680200721598</v>
      </c>
      <c r="I3007">
        <f>IF(E3007="N2O",H3007*About!$B$96,IF('EPA non-CO2 Data'!E3007="CH4",'EPA non-CO2 Data'!H3007*About!$B$95,1))</f>
        <v>0.47732921824808194</v>
      </c>
      <c r="J3007" t="str">
        <f>VLOOKUP(CONCATENATE(B3007,C3007,D3007),'EPA Source to Industry Map'!$D$2:$E$35,2,FALSE)</f>
        <v>water and waste 36T39</v>
      </c>
      <c r="K3007" t="str">
        <f t="shared" si="46"/>
        <v>CH4</v>
      </c>
    </row>
    <row r="3008" spans="1:11" x14ac:dyDescent="0.35">
      <c r="A3008" t="s">
        <v>74</v>
      </c>
      <c r="B3008" t="s">
        <v>1013</v>
      </c>
      <c r="C3008" t="s">
        <v>1018</v>
      </c>
      <c r="D3008" t="s">
        <v>1019</v>
      </c>
      <c r="E3008" t="s">
        <v>876</v>
      </c>
      <c r="F3008">
        <v>2029</v>
      </c>
      <c r="G3008" t="s">
        <v>940</v>
      </c>
      <c r="H3008">
        <v>7.1613583950556406E-2</v>
      </c>
      <c r="I3008">
        <f>IF(E3008="N2O",H3008*About!$B$96,IF('EPA non-CO2 Data'!E3008="CH4",'EPA non-CO2 Data'!H3008*About!$B$95,1))</f>
        <v>8.0207214024623177E-2</v>
      </c>
      <c r="J3008" t="str">
        <f>VLOOKUP(CONCATENATE(B3008,C3008,D3008),'EPA Source to Industry Map'!$D$2:$E$35,2,FALSE)</f>
        <v>water and waste 36T39</v>
      </c>
      <c r="K3008" t="str">
        <f t="shared" si="46"/>
        <v>CH4</v>
      </c>
    </row>
    <row r="3009" spans="1:11" x14ac:dyDescent="0.35">
      <c r="A3009" t="s">
        <v>74</v>
      </c>
      <c r="B3009" t="s">
        <v>1013</v>
      </c>
      <c r="C3009" t="s">
        <v>1018</v>
      </c>
      <c r="D3009" t="s">
        <v>1020</v>
      </c>
      <c r="E3009" t="s">
        <v>876</v>
      </c>
      <c r="F3009">
        <v>2029</v>
      </c>
      <c r="G3009" t="s">
        <v>940</v>
      </c>
      <c r="H3009">
        <v>0.42988646536400099</v>
      </c>
      <c r="I3009">
        <f>IF(E3009="N2O",H3009*About!$B$96,IF('EPA non-CO2 Data'!E3009="CH4",'EPA non-CO2 Data'!H3009*About!$B$95,1))</f>
        <v>0.48147284120768113</v>
      </c>
      <c r="J3009" t="str">
        <f>VLOOKUP(CONCATENATE(B3009,C3009,D3009),'EPA Source to Industry Map'!$D$2:$E$35,2,FALSE)</f>
        <v>water and waste 36T39</v>
      </c>
      <c r="K3009" t="str">
        <f t="shared" si="46"/>
        <v>CH4</v>
      </c>
    </row>
    <row r="3010" spans="1:11" x14ac:dyDescent="0.35">
      <c r="A3010" t="s">
        <v>74</v>
      </c>
      <c r="B3010" t="s">
        <v>1013</v>
      </c>
      <c r="C3010" t="s">
        <v>1018</v>
      </c>
      <c r="D3010" t="s">
        <v>1019</v>
      </c>
      <c r="E3010" t="s">
        <v>876</v>
      </c>
      <c r="F3010">
        <v>2030</v>
      </c>
      <c r="G3010" t="s">
        <v>940</v>
      </c>
      <c r="H3010">
        <v>7.1315110635448195E-2</v>
      </c>
      <c r="I3010">
        <f>IF(E3010="N2O",H3010*About!$B$96,IF('EPA non-CO2 Data'!E3010="CH4",'EPA non-CO2 Data'!H3010*About!$B$95,1))</f>
        <v>7.987292391170199E-2</v>
      </c>
      <c r="J3010" t="str">
        <f>VLOOKUP(CONCATENATE(B3010,C3010,D3010),'EPA Source to Industry Map'!$D$2:$E$35,2,FALSE)</f>
        <v>water and waste 36T39</v>
      </c>
      <c r="K3010" t="str">
        <f t="shared" si="46"/>
        <v>CH4</v>
      </c>
    </row>
    <row r="3011" spans="1:11" x14ac:dyDescent="0.35">
      <c r="A3011" t="s">
        <v>74</v>
      </c>
      <c r="B3011" t="s">
        <v>1013</v>
      </c>
      <c r="C3011" t="s">
        <v>1018</v>
      </c>
      <c r="D3011" t="s">
        <v>1020</v>
      </c>
      <c r="E3011" t="s">
        <v>876</v>
      </c>
      <c r="F3011">
        <v>2030</v>
      </c>
      <c r="G3011" t="s">
        <v>940</v>
      </c>
      <c r="H3011">
        <v>0.433586128720786</v>
      </c>
      <c r="I3011">
        <f>IF(E3011="N2O",H3011*About!$B$96,IF('EPA non-CO2 Data'!E3011="CH4",'EPA non-CO2 Data'!H3011*About!$B$95,1))</f>
        <v>0.48561646416728038</v>
      </c>
      <c r="J3011" t="str">
        <f>VLOOKUP(CONCATENATE(B3011,C3011,D3011),'EPA Source to Industry Map'!$D$2:$E$35,2,FALSE)</f>
        <v>water and waste 36T39</v>
      </c>
      <c r="K3011" t="str">
        <f t="shared" ref="K3011:K3074" si="47">IF(E3011="N2O","N2O",IF(E3011="CH4","CH4","F-gases"))</f>
        <v>CH4</v>
      </c>
    </row>
    <row r="3012" spans="1:11" x14ac:dyDescent="0.35">
      <c r="A3012" t="s">
        <v>74</v>
      </c>
      <c r="B3012" t="s">
        <v>1013</v>
      </c>
      <c r="C3012" t="s">
        <v>1018</v>
      </c>
      <c r="D3012" t="s">
        <v>1019</v>
      </c>
      <c r="E3012" t="s">
        <v>876</v>
      </c>
      <c r="F3012">
        <v>2031</v>
      </c>
      <c r="G3012" t="s">
        <v>940</v>
      </c>
      <c r="H3012">
        <v>7.0922927057980006E-2</v>
      </c>
      <c r="I3012">
        <f>IF(E3012="N2O",H3012*About!$B$96,IF('EPA non-CO2 Data'!E3012="CH4",'EPA non-CO2 Data'!H3012*About!$B$95,1))</f>
        <v>7.9433678304937611E-2</v>
      </c>
      <c r="J3012" t="str">
        <f>VLOOKUP(CONCATENATE(B3012,C3012,D3012),'EPA Source to Industry Map'!$D$2:$E$35,2,FALSE)</f>
        <v>water and waste 36T39</v>
      </c>
      <c r="K3012" t="str">
        <f t="shared" si="47"/>
        <v>CH4</v>
      </c>
    </row>
    <row r="3013" spans="1:11" x14ac:dyDescent="0.35">
      <c r="A3013" t="s">
        <v>74</v>
      </c>
      <c r="B3013" t="s">
        <v>1013</v>
      </c>
      <c r="C3013" t="s">
        <v>1018</v>
      </c>
      <c r="D3013" t="s">
        <v>1020</v>
      </c>
      <c r="E3013" t="s">
        <v>876</v>
      </c>
      <c r="F3013">
        <v>2031</v>
      </c>
      <c r="G3013" t="s">
        <v>940</v>
      </c>
      <c r="H3013">
        <v>0.436892387504554</v>
      </c>
      <c r="I3013">
        <f>IF(E3013="N2O",H3013*About!$B$96,IF('EPA non-CO2 Data'!E3013="CH4",'EPA non-CO2 Data'!H3013*About!$B$95,1))</f>
        <v>0.48931947400510051</v>
      </c>
      <c r="J3013" t="str">
        <f>VLOOKUP(CONCATENATE(B3013,C3013,D3013),'EPA Source to Industry Map'!$D$2:$E$35,2,FALSE)</f>
        <v>water and waste 36T39</v>
      </c>
      <c r="K3013" t="str">
        <f t="shared" si="47"/>
        <v>CH4</v>
      </c>
    </row>
    <row r="3014" spans="1:11" x14ac:dyDescent="0.35">
      <c r="A3014" t="s">
        <v>74</v>
      </c>
      <c r="B3014" t="s">
        <v>1013</v>
      </c>
      <c r="C3014" t="s">
        <v>1018</v>
      </c>
      <c r="D3014" t="s">
        <v>1019</v>
      </c>
      <c r="E3014" t="s">
        <v>876</v>
      </c>
      <c r="F3014">
        <v>2032</v>
      </c>
      <c r="G3014" t="s">
        <v>940</v>
      </c>
      <c r="H3014">
        <v>7.0530743480511804E-2</v>
      </c>
      <c r="I3014">
        <f>IF(E3014="N2O",H3014*About!$B$96,IF('EPA non-CO2 Data'!E3014="CH4",'EPA non-CO2 Data'!H3014*About!$B$95,1))</f>
        <v>7.8994432698173231E-2</v>
      </c>
      <c r="J3014" t="str">
        <f>VLOOKUP(CONCATENATE(B3014,C3014,D3014),'EPA Source to Industry Map'!$D$2:$E$35,2,FALSE)</f>
        <v>water and waste 36T39</v>
      </c>
      <c r="K3014" t="str">
        <f t="shared" si="47"/>
        <v>CH4</v>
      </c>
    </row>
    <row r="3015" spans="1:11" x14ac:dyDescent="0.35">
      <c r="A3015" t="s">
        <v>74</v>
      </c>
      <c r="B3015" t="s">
        <v>1013</v>
      </c>
      <c r="C3015" t="s">
        <v>1018</v>
      </c>
      <c r="D3015" t="s">
        <v>1020</v>
      </c>
      <c r="E3015" t="s">
        <v>876</v>
      </c>
      <c r="F3015">
        <v>2032</v>
      </c>
      <c r="G3015" t="s">
        <v>940</v>
      </c>
      <c r="H3015">
        <v>0.440198646288323</v>
      </c>
      <c r="I3015">
        <f>IF(E3015="N2O",H3015*About!$B$96,IF('EPA non-CO2 Data'!E3015="CH4",'EPA non-CO2 Data'!H3015*About!$B$95,1))</f>
        <v>0.4930224838429218</v>
      </c>
      <c r="J3015" t="str">
        <f>VLOOKUP(CONCATENATE(B3015,C3015,D3015),'EPA Source to Industry Map'!$D$2:$E$35,2,FALSE)</f>
        <v>water and waste 36T39</v>
      </c>
      <c r="K3015" t="str">
        <f t="shared" si="47"/>
        <v>CH4</v>
      </c>
    </row>
    <row r="3016" spans="1:11" x14ac:dyDescent="0.35">
      <c r="A3016" t="s">
        <v>74</v>
      </c>
      <c r="B3016" t="s">
        <v>1013</v>
      </c>
      <c r="C3016" t="s">
        <v>1018</v>
      </c>
      <c r="D3016" t="s">
        <v>1019</v>
      </c>
      <c r="E3016" t="s">
        <v>876</v>
      </c>
      <c r="F3016">
        <v>2033</v>
      </c>
      <c r="G3016" t="s">
        <v>940</v>
      </c>
      <c r="H3016">
        <v>7.0138559903043601E-2</v>
      </c>
      <c r="I3016">
        <f>IF(E3016="N2O",H3016*About!$B$96,IF('EPA non-CO2 Data'!E3016="CH4",'EPA non-CO2 Data'!H3016*About!$B$95,1))</f>
        <v>7.8555187091408837E-2</v>
      </c>
      <c r="J3016" t="str">
        <f>VLOOKUP(CONCATENATE(B3016,C3016,D3016),'EPA Source to Industry Map'!$D$2:$E$35,2,FALSE)</f>
        <v>water and waste 36T39</v>
      </c>
      <c r="K3016" t="str">
        <f t="shared" si="47"/>
        <v>CH4</v>
      </c>
    </row>
    <row r="3017" spans="1:11" x14ac:dyDescent="0.35">
      <c r="A3017" t="s">
        <v>74</v>
      </c>
      <c r="B3017" t="s">
        <v>1013</v>
      </c>
      <c r="C3017" t="s">
        <v>1018</v>
      </c>
      <c r="D3017" t="s">
        <v>1020</v>
      </c>
      <c r="E3017" t="s">
        <v>876</v>
      </c>
      <c r="F3017">
        <v>2033</v>
      </c>
      <c r="G3017" t="s">
        <v>940</v>
      </c>
      <c r="H3017">
        <v>0.443504905072091</v>
      </c>
      <c r="I3017">
        <f>IF(E3017="N2O",H3017*About!$B$96,IF('EPA non-CO2 Data'!E3017="CH4",'EPA non-CO2 Data'!H3017*About!$B$95,1))</f>
        <v>0.49672549368074198</v>
      </c>
      <c r="J3017" t="str">
        <f>VLOOKUP(CONCATENATE(B3017,C3017,D3017),'EPA Source to Industry Map'!$D$2:$E$35,2,FALSE)</f>
        <v>water and waste 36T39</v>
      </c>
      <c r="K3017" t="str">
        <f t="shared" si="47"/>
        <v>CH4</v>
      </c>
    </row>
    <row r="3018" spans="1:11" x14ac:dyDescent="0.35">
      <c r="A3018" t="s">
        <v>74</v>
      </c>
      <c r="B3018" t="s">
        <v>1013</v>
      </c>
      <c r="C3018" t="s">
        <v>1018</v>
      </c>
      <c r="D3018" t="s">
        <v>1019</v>
      </c>
      <c r="E3018" t="s">
        <v>876</v>
      </c>
      <c r="F3018">
        <v>2034</v>
      </c>
      <c r="G3018" t="s">
        <v>940</v>
      </c>
      <c r="H3018">
        <v>6.9746376325575399E-2</v>
      </c>
      <c r="I3018">
        <f>IF(E3018="N2O",H3018*About!$B$96,IF('EPA non-CO2 Data'!E3018="CH4",'EPA non-CO2 Data'!H3018*About!$B$95,1))</f>
        <v>7.8115941484644458E-2</v>
      </c>
      <c r="J3018" t="str">
        <f>VLOOKUP(CONCATENATE(B3018,C3018,D3018),'EPA Source to Industry Map'!$D$2:$E$35,2,FALSE)</f>
        <v>water and waste 36T39</v>
      </c>
      <c r="K3018" t="str">
        <f t="shared" si="47"/>
        <v>CH4</v>
      </c>
    </row>
    <row r="3019" spans="1:11" x14ac:dyDescent="0.35">
      <c r="A3019" t="s">
        <v>74</v>
      </c>
      <c r="B3019" t="s">
        <v>1013</v>
      </c>
      <c r="C3019" t="s">
        <v>1018</v>
      </c>
      <c r="D3019" t="s">
        <v>1020</v>
      </c>
      <c r="E3019" t="s">
        <v>876</v>
      </c>
      <c r="F3019">
        <v>2034</v>
      </c>
      <c r="G3019" t="s">
        <v>940</v>
      </c>
      <c r="H3019">
        <v>0.44681116385586001</v>
      </c>
      <c r="I3019">
        <f>IF(E3019="N2O",H3019*About!$B$96,IF('EPA non-CO2 Data'!E3019="CH4",'EPA non-CO2 Data'!H3019*About!$B$95,1))</f>
        <v>0.50042850351856327</v>
      </c>
      <c r="J3019" t="str">
        <f>VLOOKUP(CONCATENATE(B3019,C3019,D3019),'EPA Source to Industry Map'!$D$2:$E$35,2,FALSE)</f>
        <v>water and waste 36T39</v>
      </c>
      <c r="K3019" t="str">
        <f t="shared" si="47"/>
        <v>CH4</v>
      </c>
    </row>
    <row r="3020" spans="1:11" x14ac:dyDescent="0.35">
      <c r="A3020" t="s">
        <v>74</v>
      </c>
      <c r="B3020" t="s">
        <v>1013</v>
      </c>
      <c r="C3020" t="s">
        <v>1018</v>
      </c>
      <c r="D3020" t="s">
        <v>1019</v>
      </c>
      <c r="E3020" t="s">
        <v>876</v>
      </c>
      <c r="F3020">
        <v>2035</v>
      </c>
      <c r="G3020" t="s">
        <v>940</v>
      </c>
      <c r="H3020">
        <v>6.9354192748107099E-2</v>
      </c>
      <c r="I3020">
        <f>IF(E3020="N2O",H3020*About!$B$96,IF('EPA non-CO2 Data'!E3020="CH4",'EPA non-CO2 Data'!H3020*About!$B$95,1))</f>
        <v>7.7676695877879953E-2</v>
      </c>
      <c r="J3020" t="str">
        <f>VLOOKUP(CONCATENATE(B3020,C3020,D3020),'EPA Source to Industry Map'!$D$2:$E$35,2,FALSE)</f>
        <v>water and waste 36T39</v>
      </c>
      <c r="K3020" t="str">
        <f t="shared" si="47"/>
        <v>CH4</v>
      </c>
    </row>
    <row r="3021" spans="1:11" x14ac:dyDescent="0.35">
      <c r="A3021" t="s">
        <v>74</v>
      </c>
      <c r="B3021" t="s">
        <v>1013</v>
      </c>
      <c r="C3021" t="s">
        <v>1018</v>
      </c>
      <c r="D3021" t="s">
        <v>1020</v>
      </c>
      <c r="E3021" t="s">
        <v>876</v>
      </c>
      <c r="F3021">
        <v>2035</v>
      </c>
      <c r="G3021" t="s">
        <v>940</v>
      </c>
      <c r="H3021">
        <v>0.45011742263962801</v>
      </c>
      <c r="I3021">
        <f>IF(E3021="N2O",H3021*About!$B$96,IF('EPA non-CO2 Data'!E3021="CH4",'EPA non-CO2 Data'!H3021*About!$B$95,1))</f>
        <v>0.5041315133563834</v>
      </c>
      <c r="J3021" t="str">
        <f>VLOOKUP(CONCATENATE(B3021,C3021,D3021),'EPA Source to Industry Map'!$D$2:$E$35,2,FALSE)</f>
        <v>water and waste 36T39</v>
      </c>
      <c r="K3021" t="str">
        <f t="shared" si="47"/>
        <v>CH4</v>
      </c>
    </row>
    <row r="3022" spans="1:11" x14ac:dyDescent="0.35">
      <c r="A3022" t="s">
        <v>74</v>
      </c>
      <c r="B3022" t="s">
        <v>1013</v>
      </c>
      <c r="C3022" t="s">
        <v>1018</v>
      </c>
      <c r="D3022" t="s">
        <v>1019</v>
      </c>
      <c r="E3022" t="s">
        <v>876</v>
      </c>
      <c r="F3022">
        <v>2036</v>
      </c>
      <c r="G3022" t="s">
        <v>940</v>
      </c>
      <c r="H3022">
        <v>6.8901186719345198E-2</v>
      </c>
      <c r="I3022">
        <f>IF(E3022="N2O",H3022*About!$B$96,IF('EPA non-CO2 Data'!E3022="CH4",'EPA non-CO2 Data'!H3022*About!$B$95,1))</f>
        <v>7.7169329125666625E-2</v>
      </c>
      <c r="J3022" t="str">
        <f>VLOOKUP(CONCATENATE(B3022,C3022,D3022),'EPA Source to Industry Map'!$D$2:$E$35,2,FALSE)</f>
        <v>water and waste 36T39</v>
      </c>
      <c r="K3022" t="str">
        <f t="shared" si="47"/>
        <v>CH4</v>
      </c>
    </row>
    <row r="3023" spans="1:11" x14ac:dyDescent="0.35">
      <c r="A3023" t="s">
        <v>74</v>
      </c>
      <c r="B3023" t="s">
        <v>1013</v>
      </c>
      <c r="C3023" t="s">
        <v>1018</v>
      </c>
      <c r="D3023" t="s">
        <v>1020</v>
      </c>
      <c r="E3023" t="s">
        <v>876</v>
      </c>
      <c r="F3023">
        <v>2036</v>
      </c>
      <c r="G3023" t="s">
        <v>940</v>
      </c>
      <c r="H3023">
        <v>0.45306720191143601</v>
      </c>
      <c r="I3023">
        <f>IF(E3023="N2O",H3023*About!$B$96,IF('EPA non-CO2 Data'!E3023="CH4",'EPA non-CO2 Data'!H3023*About!$B$95,1))</f>
        <v>0.50743526614080836</v>
      </c>
      <c r="J3023" t="str">
        <f>VLOOKUP(CONCATENATE(B3023,C3023,D3023),'EPA Source to Industry Map'!$D$2:$E$35,2,FALSE)</f>
        <v>water and waste 36T39</v>
      </c>
      <c r="K3023" t="str">
        <f t="shared" si="47"/>
        <v>CH4</v>
      </c>
    </row>
    <row r="3024" spans="1:11" x14ac:dyDescent="0.35">
      <c r="A3024" t="s">
        <v>74</v>
      </c>
      <c r="B3024" t="s">
        <v>1013</v>
      </c>
      <c r="C3024" t="s">
        <v>1018</v>
      </c>
      <c r="D3024" t="s">
        <v>1019</v>
      </c>
      <c r="E3024" t="s">
        <v>876</v>
      </c>
      <c r="F3024">
        <v>2037</v>
      </c>
      <c r="G3024" t="s">
        <v>940</v>
      </c>
      <c r="H3024">
        <v>6.8448180690583199E-2</v>
      </c>
      <c r="I3024">
        <f>IF(E3024="N2O",H3024*About!$B$96,IF('EPA non-CO2 Data'!E3024="CH4",'EPA non-CO2 Data'!H3024*About!$B$95,1))</f>
        <v>7.6661962373453185E-2</v>
      </c>
      <c r="J3024" t="str">
        <f>VLOOKUP(CONCATENATE(B3024,C3024,D3024),'EPA Source to Industry Map'!$D$2:$E$35,2,FALSE)</f>
        <v>water and waste 36T39</v>
      </c>
      <c r="K3024" t="str">
        <f t="shared" si="47"/>
        <v>CH4</v>
      </c>
    </row>
    <row r="3025" spans="1:11" x14ac:dyDescent="0.35">
      <c r="A3025" t="s">
        <v>74</v>
      </c>
      <c r="B3025" t="s">
        <v>1013</v>
      </c>
      <c r="C3025" t="s">
        <v>1018</v>
      </c>
      <c r="D3025" t="s">
        <v>1020</v>
      </c>
      <c r="E3025" t="s">
        <v>876</v>
      </c>
      <c r="F3025">
        <v>2037</v>
      </c>
      <c r="G3025" t="s">
        <v>940</v>
      </c>
      <c r="H3025">
        <v>0.45601698118324402</v>
      </c>
      <c r="I3025">
        <f>IF(E3025="N2O",H3025*About!$B$96,IF('EPA non-CO2 Data'!E3025="CH4",'EPA non-CO2 Data'!H3025*About!$B$95,1))</f>
        <v>0.51073901892523332</v>
      </c>
      <c r="J3025" t="str">
        <f>VLOOKUP(CONCATENATE(B3025,C3025,D3025),'EPA Source to Industry Map'!$D$2:$E$35,2,FALSE)</f>
        <v>water and waste 36T39</v>
      </c>
      <c r="K3025" t="str">
        <f t="shared" si="47"/>
        <v>CH4</v>
      </c>
    </row>
    <row r="3026" spans="1:11" x14ac:dyDescent="0.35">
      <c r="A3026" t="s">
        <v>74</v>
      </c>
      <c r="B3026" t="s">
        <v>1013</v>
      </c>
      <c r="C3026" t="s">
        <v>1018</v>
      </c>
      <c r="D3026" t="s">
        <v>1019</v>
      </c>
      <c r="E3026" t="s">
        <v>876</v>
      </c>
      <c r="F3026">
        <v>2038</v>
      </c>
      <c r="G3026" t="s">
        <v>940</v>
      </c>
      <c r="H3026">
        <v>6.7995174661821201E-2</v>
      </c>
      <c r="I3026">
        <f>IF(E3026="N2O",H3026*About!$B$96,IF('EPA non-CO2 Data'!E3026="CH4",'EPA non-CO2 Data'!H3026*About!$B$95,1))</f>
        <v>7.6154595621239746E-2</v>
      </c>
      <c r="J3026" t="str">
        <f>VLOOKUP(CONCATENATE(B3026,C3026,D3026),'EPA Source to Industry Map'!$D$2:$E$35,2,FALSE)</f>
        <v>water and waste 36T39</v>
      </c>
      <c r="K3026" t="str">
        <f t="shared" si="47"/>
        <v>CH4</v>
      </c>
    </row>
    <row r="3027" spans="1:11" x14ac:dyDescent="0.35">
      <c r="A3027" t="s">
        <v>74</v>
      </c>
      <c r="B3027" t="s">
        <v>1013</v>
      </c>
      <c r="C3027" t="s">
        <v>1018</v>
      </c>
      <c r="D3027" t="s">
        <v>1020</v>
      </c>
      <c r="E3027" t="s">
        <v>876</v>
      </c>
      <c r="F3027">
        <v>2038</v>
      </c>
      <c r="G3027" t="s">
        <v>940</v>
      </c>
      <c r="H3027">
        <v>0.45896676045505103</v>
      </c>
      <c r="I3027">
        <f>IF(E3027="N2O",H3027*About!$B$96,IF('EPA non-CO2 Data'!E3027="CH4",'EPA non-CO2 Data'!H3027*About!$B$95,1))</f>
        <v>0.51404277170965718</v>
      </c>
      <c r="J3027" t="str">
        <f>VLOOKUP(CONCATENATE(B3027,C3027,D3027),'EPA Source to Industry Map'!$D$2:$E$35,2,FALSE)</f>
        <v>water and waste 36T39</v>
      </c>
      <c r="K3027" t="str">
        <f t="shared" si="47"/>
        <v>CH4</v>
      </c>
    </row>
    <row r="3028" spans="1:11" x14ac:dyDescent="0.35">
      <c r="A3028" t="s">
        <v>74</v>
      </c>
      <c r="B3028" t="s">
        <v>1013</v>
      </c>
      <c r="C3028" t="s">
        <v>1018</v>
      </c>
      <c r="D3028" t="s">
        <v>1019</v>
      </c>
      <c r="E3028" t="s">
        <v>876</v>
      </c>
      <c r="F3028">
        <v>2039</v>
      </c>
      <c r="G3028" t="s">
        <v>940</v>
      </c>
      <c r="H3028">
        <v>6.7542168633059202E-2</v>
      </c>
      <c r="I3028">
        <f>IF(E3028="N2O",H3028*About!$B$96,IF('EPA non-CO2 Data'!E3028="CH4",'EPA non-CO2 Data'!H3028*About!$B$95,1))</f>
        <v>7.564722886902632E-2</v>
      </c>
      <c r="J3028" t="str">
        <f>VLOOKUP(CONCATENATE(B3028,C3028,D3028),'EPA Source to Industry Map'!$D$2:$E$35,2,FALSE)</f>
        <v>water and waste 36T39</v>
      </c>
      <c r="K3028" t="str">
        <f t="shared" si="47"/>
        <v>CH4</v>
      </c>
    </row>
    <row r="3029" spans="1:11" x14ac:dyDescent="0.35">
      <c r="A3029" t="s">
        <v>74</v>
      </c>
      <c r="B3029" t="s">
        <v>1013</v>
      </c>
      <c r="C3029" t="s">
        <v>1018</v>
      </c>
      <c r="D3029" t="s">
        <v>1020</v>
      </c>
      <c r="E3029" t="s">
        <v>876</v>
      </c>
      <c r="F3029">
        <v>2039</v>
      </c>
      <c r="G3029" t="s">
        <v>940</v>
      </c>
      <c r="H3029">
        <v>0.46191653972685898</v>
      </c>
      <c r="I3029">
        <f>IF(E3029="N2O",H3029*About!$B$96,IF('EPA non-CO2 Data'!E3029="CH4",'EPA non-CO2 Data'!H3029*About!$B$95,1))</f>
        <v>0.51734652449408214</v>
      </c>
      <c r="J3029" t="str">
        <f>VLOOKUP(CONCATENATE(B3029,C3029,D3029),'EPA Source to Industry Map'!$D$2:$E$35,2,FALSE)</f>
        <v>water and waste 36T39</v>
      </c>
      <c r="K3029" t="str">
        <f t="shared" si="47"/>
        <v>CH4</v>
      </c>
    </row>
    <row r="3030" spans="1:11" x14ac:dyDescent="0.35">
      <c r="A3030" t="s">
        <v>74</v>
      </c>
      <c r="B3030" t="s">
        <v>1013</v>
      </c>
      <c r="C3030" t="s">
        <v>1018</v>
      </c>
      <c r="D3030" t="s">
        <v>1019</v>
      </c>
      <c r="E3030" t="s">
        <v>876</v>
      </c>
      <c r="F3030">
        <v>2040</v>
      </c>
      <c r="G3030" t="s">
        <v>940</v>
      </c>
      <c r="H3030">
        <v>6.7089162604297203E-2</v>
      </c>
      <c r="I3030">
        <f>IF(E3030="N2O",H3030*About!$B$96,IF('EPA non-CO2 Data'!E3030="CH4",'EPA non-CO2 Data'!H3030*About!$B$95,1))</f>
        <v>7.5139862116812881E-2</v>
      </c>
      <c r="J3030" t="str">
        <f>VLOOKUP(CONCATENATE(B3030,C3030,D3030),'EPA Source to Industry Map'!$D$2:$E$35,2,FALSE)</f>
        <v>water and waste 36T39</v>
      </c>
      <c r="K3030" t="str">
        <f t="shared" si="47"/>
        <v>CH4</v>
      </c>
    </row>
    <row r="3031" spans="1:11" x14ac:dyDescent="0.35">
      <c r="A3031" t="s">
        <v>74</v>
      </c>
      <c r="B3031" t="s">
        <v>1013</v>
      </c>
      <c r="C3031" t="s">
        <v>1018</v>
      </c>
      <c r="D3031" t="s">
        <v>1020</v>
      </c>
      <c r="E3031" t="s">
        <v>876</v>
      </c>
      <c r="F3031">
        <v>2040</v>
      </c>
      <c r="G3031" t="s">
        <v>940</v>
      </c>
      <c r="H3031">
        <v>0.46486631899866698</v>
      </c>
      <c r="I3031">
        <f>IF(E3031="N2O",H3031*About!$B$96,IF('EPA non-CO2 Data'!E3031="CH4",'EPA non-CO2 Data'!H3031*About!$B$95,1))</f>
        <v>0.5206502772785071</v>
      </c>
      <c r="J3031" t="str">
        <f>VLOOKUP(CONCATENATE(B3031,C3031,D3031),'EPA Source to Industry Map'!$D$2:$E$35,2,FALSE)</f>
        <v>water and waste 36T39</v>
      </c>
      <c r="K3031" t="str">
        <f t="shared" si="47"/>
        <v>CH4</v>
      </c>
    </row>
    <row r="3032" spans="1:11" x14ac:dyDescent="0.35">
      <c r="A3032" t="s">
        <v>74</v>
      </c>
      <c r="B3032" t="s">
        <v>1013</v>
      </c>
      <c r="C3032" t="s">
        <v>1018</v>
      </c>
      <c r="D3032" t="s">
        <v>1019</v>
      </c>
      <c r="E3032" t="s">
        <v>876</v>
      </c>
      <c r="F3032">
        <v>2041</v>
      </c>
      <c r="G3032" t="s">
        <v>940</v>
      </c>
      <c r="H3032">
        <v>6.6606818902714304E-2</v>
      </c>
      <c r="I3032">
        <f>IF(E3032="N2O",H3032*About!$B$96,IF('EPA non-CO2 Data'!E3032="CH4",'EPA non-CO2 Data'!H3032*About!$B$95,1))</f>
        <v>7.4599637171040026E-2</v>
      </c>
      <c r="J3032" t="str">
        <f>VLOOKUP(CONCATENATE(B3032,C3032,D3032),'EPA Source to Industry Map'!$D$2:$E$35,2,FALSE)</f>
        <v>water and waste 36T39</v>
      </c>
      <c r="K3032" t="str">
        <f t="shared" si="47"/>
        <v>CH4</v>
      </c>
    </row>
    <row r="3033" spans="1:11" x14ac:dyDescent="0.35">
      <c r="A3033" t="s">
        <v>74</v>
      </c>
      <c r="B3033" t="s">
        <v>1013</v>
      </c>
      <c r="C3033" t="s">
        <v>1018</v>
      </c>
      <c r="D3033" t="s">
        <v>1020</v>
      </c>
      <c r="E3033" t="s">
        <v>876</v>
      </c>
      <c r="F3033">
        <v>2041</v>
      </c>
      <c r="G3033" t="s">
        <v>940</v>
      </c>
      <c r="H3033">
        <v>0.46759471293655003</v>
      </c>
      <c r="I3033">
        <f>IF(E3033="N2O",H3033*About!$B$96,IF('EPA non-CO2 Data'!E3033="CH4",'EPA non-CO2 Data'!H3033*About!$B$95,1))</f>
        <v>0.52370607848893613</v>
      </c>
      <c r="J3033" t="str">
        <f>VLOOKUP(CONCATENATE(B3033,C3033,D3033),'EPA Source to Industry Map'!$D$2:$E$35,2,FALSE)</f>
        <v>water and waste 36T39</v>
      </c>
      <c r="K3033" t="str">
        <f t="shared" si="47"/>
        <v>CH4</v>
      </c>
    </row>
    <row r="3034" spans="1:11" x14ac:dyDescent="0.35">
      <c r="A3034" t="s">
        <v>74</v>
      </c>
      <c r="B3034" t="s">
        <v>1013</v>
      </c>
      <c r="C3034" t="s">
        <v>1018</v>
      </c>
      <c r="D3034" t="s">
        <v>1019</v>
      </c>
      <c r="E3034" t="s">
        <v>876</v>
      </c>
      <c r="F3034">
        <v>2042</v>
      </c>
      <c r="G3034" t="s">
        <v>940</v>
      </c>
      <c r="H3034">
        <v>6.6124475201131405E-2</v>
      </c>
      <c r="I3034">
        <f>IF(E3034="N2O",H3034*About!$B$96,IF('EPA non-CO2 Data'!E3034="CH4",'EPA non-CO2 Data'!H3034*About!$B$95,1))</f>
        <v>7.4059412225267185E-2</v>
      </c>
      <c r="J3034" t="str">
        <f>VLOOKUP(CONCATENATE(B3034,C3034,D3034),'EPA Source to Industry Map'!$D$2:$E$35,2,FALSE)</f>
        <v>water and waste 36T39</v>
      </c>
      <c r="K3034" t="str">
        <f t="shared" si="47"/>
        <v>CH4</v>
      </c>
    </row>
    <row r="3035" spans="1:11" x14ac:dyDescent="0.35">
      <c r="A3035" t="s">
        <v>74</v>
      </c>
      <c r="B3035" t="s">
        <v>1013</v>
      </c>
      <c r="C3035" t="s">
        <v>1018</v>
      </c>
      <c r="D3035" t="s">
        <v>1020</v>
      </c>
      <c r="E3035" t="s">
        <v>876</v>
      </c>
      <c r="F3035">
        <v>2042</v>
      </c>
      <c r="G3035" t="s">
        <v>940</v>
      </c>
      <c r="H3035">
        <v>0.47032310687443302</v>
      </c>
      <c r="I3035">
        <f>IF(E3035="N2O",H3035*About!$B$96,IF('EPA non-CO2 Data'!E3035="CH4",'EPA non-CO2 Data'!H3035*About!$B$95,1))</f>
        <v>0.52676187969936505</v>
      </c>
      <c r="J3035" t="str">
        <f>VLOOKUP(CONCATENATE(B3035,C3035,D3035),'EPA Source to Industry Map'!$D$2:$E$35,2,FALSE)</f>
        <v>water and waste 36T39</v>
      </c>
      <c r="K3035" t="str">
        <f t="shared" si="47"/>
        <v>CH4</v>
      </c>
    </row>
    <row r="3036" spans="1:11" x14ac:dyDescent="0.35">
      <c r="A3036" t="s">
        <v>74</v>
      </c>
      <c r="B3036" t="s">
        <v>1013</v>
      </c>
      <c r="C3036" t="s">
        <v>1018</v>
      </c>
      <c r="D3036" t="s">
        <v>1019</v>
      </c>
      <c r="E3036" t="s">
        <v>876</v>
      </c>
      <c r="F3036">
        <v>2043</v>
      </c>
      <c r="G3036" t="s">
        <v>940</v>
      </c>
      <c r="H3036">
        <v>6.5642131499548506E-2</v>
      </c>
      <c r="I3036">
        <f>IF(E3036="N2O",H3036*About!$B$96,IF('EPA non-CO2 Data'!E3036="CH4",'EPA non-CO2 Data'!H3036*About!$B$95,1))</f>
        <v>7.351918727949433E-2</v>
      </c>
      <c r="J3036" t="str">
        <f>VLOOKUP(CONCATENATE(B3036,C3036,D3036),'EPA Source to Industry Map'!$D$2:$E$35,2,FALSE)</f>
        <v>water and waste 36T39</v>
      </c>
      <c r="K3036" t="str">
        <f t="shared" si="47"/>
        <v>CH4</v>
      </c>
    </row>
    <row r="3037" spans="1:11" x14ac:dyDescent="0.35">
      <c r="A3037" t="s">
        <v>74</v>
      </c>
      <c r="B3037" t="s">
        <v>1013</v>
      </c>
      <c r="C3037" t="s">
        <v>1018</v>
      </c>
      <c r="D3037" t="s">
        <v>1020</v>
      </c>
      <c r="E3037" t="s">
        <v>876</v>
      </c>
      <c r="F3037">
        <v>2043</v>
      </c>
      <c r="G3037" t="s">
        <v>940</v>
      </c>
      <c r="H3037">
        <v>0.47305150081231601</v>
      </c>
      <c r="I3037">
        <f>IF(E3037="N2O",H3037*About!$B$96,IF('EPA non-CO2 Data'!E3037="CH4",'EPA non-CO2 Data'!H3037*About!$B$95,1))</f>
        <v>0.52981768090979398</v>
      </c>
      <c r="J3037" t="str">
        <f>VLOOKUP(CONCATENATE(B3037,C3037,D3037),'EPA Source to Industry Map'!$D$2:$E$35,2,FALSE)</f>
        <v>water and waste 36T39</v>
      </c>
      <c r="K3037" t="str">
        <f t="shared" si="47"/>
        <v>CH4</v>
      </c>
    </row>
    <row r="3038" spans="1:11" x14ac:dyDescent="0.35">
      <c r="A3038" t="s">
        <v>74</v>
      </c>
      <c r="B3038" t="s">
        <v>1013</v>
      </c>
      <c r="C3038" t="s">
        <v>1018</v>
      </c>
      <c r="D3038" t="s">
        <v>1019</v>
      </c>
      <c r="E3038" t="s">
        <v>876</v>
      </c>
      <c r="F3038">
        <v>2044</v>
      </c>
      <c r="G3038" t="s">
        <v>940</v>
      </c>
      <c r="H3038">
        <v>6.5159787797965593E-2</v>
      </c>
      <c r="I3038">
        <f>IF(E3038="N2O",H3038*About!$B$96,IF('EPA non-CO2 Data'!E3038="CH4",'EPA non-CO2 Data'!H3038*About!$B$95,1))</f>
        <v>7.2978962333721475E-2</v>
      </c>
      <c r="J3038" t="str">
        <f>VLOOKUP(CONCATENATE(B3038,C3038,D3038),'EPA Source to Industry Map'!$D$2:$E$35,2,FALSE)</f>
        <v>water and waste 36T39</v>
      </c>
      <c r="K3038" t="str">
        <f t="shared" si="47"/>
        <v>CH4</v>
      </c>
    </row>
    <row r="3039" spans="1:11" x14ac:dyDescent="0.35">
      <c r="A3039" t="s">
        <v>74</v>
      </c>
      <c r="B3039" t="s">
        <v>1013</v>
      </c>
      <c r="C3039" t="s">
        <v>1018</v>
      </c>
      <c r="D3039" t="s">
        <v>1020</v>
      </c>
      <c r="E3039" t="s">
        <v>876</v>
      </c>
      <c r="F3039">
        <v>2044</v>
      </c>
      <c r="G3039" t="s">
        <v>940</v>
      </c>
      <c r="H3039">
        <v>0.475779894750199</v>
      </c>
      <c r="I3039">
        <f>IF(E3039="N2O",H3039*About!$B$96,IF('EPA non-CO2 Data'!E3039="CH4",'EPA non-CO2 Data'!H3039*About!$B$95,1))</f>
        <v>0.5328734821202229</v>
      </c>
      <c r="J3039" t="str">
        <f>VLOOKUP(CONCATENATE(B3039,C3039,D3039),'EPA Source to Industry Map'!$D$2:$E$35,2,FALSE)</f>
        <v>water and waste 36T39</v>
      </c>
      <c r="K3039" t="str">
        <f t="shared" si="47"/>
        <v>CH4</v>
      </c>
    </row>
    <row r="3040" spans="1:11" x14ac:dyDescent="0.35">
      <c r="A3040" t="s">
        <v>74</v>
      </c>
      <c r="B3040" t="s">
        <v>1013</v>
      </c>
      <c r="C3040" t="s">
        <v>1018</v>
      </c>
      <c r="D3040" t="s">
        <v>1019</v>
      </c>
      <c r="E3040" t="s">
        <v>876</v>
      </c>
      <c r="F3040">
        <v>2045</v>
      </c>
      <c r="G3040" t="s">
        <v>940</v>
      </c>
      <c r="H3040">
        <v>6.4677444096382694E-2</v>
      </c>
      <c r="I3040">
        <f>IF(E3040="N2O",H3040*About!$B$96,IF('EPA non-CO2 Data'!E3040="CH4",'EPA non-CO2 Data'!H3040*About!$B$95,1))</f>
        <v>7.2438737387948621E-2</v>
      </c>
      <c r="J3040" t="str">
        <f>VLOOKUP(CONCATENATE(B3040,C3040,D3040),'EPA Source to Industry Map'!$D$2:$E$35,2,FALSE)</f>
        <v>water and waste 36T39</v>
      </c>
      <c r="K3040" t="str">
        <f t="shared" si="47"/>
        <v>CH4</v>
      </c>
    </row>
    <row r="3041" spans="1:11" x14ac:dyDescent="0.35">
      <c r="A3041" t="s">
        <v>74</v>
      </c>
      <c r="B3041" t="s">
        <v>1013</v>
      </c>
      <c r="C3041" t="s">
        <v>1018</v>
      </c>
      <c r="D3041" t="s">
        <v>1020</v>
      </c>
      <c r="E3041" t="s">
        <v>876</v>
      </c>
      <c r="F3041">
        <v>2045</v>
      </c>
      <c r="G3041" t="s">
        <v>940</v>
      </c>
      <c r="H3041">
        <v>0.47850828868808198</v>
      </c>
      <c r="I3041">
        <f>IF(E3041="N2O",H3041*About!$B$96,IF('EPA non-CO2 Data'!E3041="CH4",'EPA non-CO2 Data'!H3041*About!$B$95,1))</f>
        <v>0.53592928333065182</v>
      </c>
      <c r="J3041" t="str">
        <f>VLOOKUP(CONCATENATE(B3041,C3041,D3041),'EPA Source to Industry Map'!$D$2:$E$35,2,FALSE)</f>
        <v>water and waste 36T39</v>
      </c>
      <c r="K3041" t="str">
        <f t="shared" si="47"/>
        <v>CH4</v>
      </c>
    </row>
    <row r="3042" spans="1:11" x14ac:dyDescent="0.35">
      <c r="A3042" t="s">
        <v>74</v>
      </c>
      <c r="B3042" t="s">
        <v>1013</v>
      </c>
      <c r="C3042" t="s">
        <v>1018</v>
      </c>
      <c r="D3042" t="s">
        <v>1019</v>
      </c>
      <c r="E3042" t="s">
        <v>876</v>
      </c>
      <c r="F3042">
        <v>2046</v>
      </c>
      <c r="G3042" t="s">
        <v>940</v>
      </c>
      <c r="H3042">
        <v>6.4183965428272899E-2</v>
      </c>
      <c r="I3042">
        <f>IF(E3042="N2O",H3042*About!$B$96,IF('EPA non-CO2 Data'!E3042="CH4",'EPA non-CO2 Data'!H3042*About!$B$95,1))</f>
        <v>7.1886041279665649E-2</v>
      </c>
      <c r="J3042" t="str">
        <f>VLOOKUP(CONCATENATE(B3042,C3042,D3042),'EPA Source to Industry Map'!$D$2:$E$35,2,FALSE)</f>
        <v>water and waste 36T39</v>
      </c>
      <c r="K3042" t="str">
        <f t="shared" si="47"/>
        <v>CH4</v>
      </c>
    </row>
    <row r="3043" spans="1:11" x14ac:dyDescent="0.35">
      <c r="A3043" t="s">
        <v>74</v>
      </c>
      <c r="B3043" t="s">
        <v>1013</v>
      </c>
      <c r="C3043" t="s">
        <v>1018</v>
      </c>
      <c r="D3043" t="s">
        <v>1020</v>
      </c>
      <c r="E3043" t="s">
        <v>876</v>
      </c>
      <c r="F3043">
        <v>2046</v>
      </c>
      <c r="G3043" t="s">
        <v>940</v>
      </c>
      <c r="H3043">
        <v>0.48108390486427299</v>
      </c>
      <c r="I3043">
        <f>IF(E3043="N2O",H3043*About!$B$96,IF('EPA non-CO2 Data'!E3043="CH4",'EPA non-CO2 Data'!H3043*About!$B$95,1))</f>
        <v>0.53881397344798576</v>
      </c>
      <c r="J3043" t="str">
        <f>VLOOKUP(CONCATENATE(B3043,C3043,D3043),'EPA Source to Industry Map'!$D$2:$E$35,2,FALSE)</f>
        <v>water and waste 36T39</v>
      </c>
      <c r="K3043" t="str">
        <f t="shared" si="47"/>
        <v>CH4</v>
      </c>
    </row>
    <row r="3044" spans="1:11" x14ac:dyDescent="0.35">
      <c r="A3044" t="s">
        <v>74</v>
      </c>
      <c r="B3044" t="s">
        <v>1013</v>
      </c>
      <c r="C3044" t="s">
        <v>1018</v>
      </c>
      <c r="D3044" t="s">
        <v>1019</v>
      </c>
      <c r="E3044" t="s">
        <v>876</v>
      </c>
      <c r="F3044">
        <v>2047</v>
      </c>
      <c r="G3044" t="s">
        <v>940</v>
      </c>
      <c r="H3044">
        <v>6.3690486760163201E-2</v>
      </c>
      <c r="I3044">
        <f>IF(E3044="N2O",H3044*About!$B$96,IF('EPA non-CO2 Data'!E3044="CH4",'EPA non-CO2 Data'!H3044*About!$B$95,1))</f>
        <v>7.1333345171382789E-2</v>
      </c>
      <c r="J3044" t="str">
        <f>VLOOKUP(CONCATENATE(B3044,C3044,D3044),'EPA Source to Industry Map'!$D$2:$E$35,2,FALSE)</f>
        <v>water and waste 36T39</v>
      </c>
      <c r="K3044" t="str">
        <f t="shared" si="47"/>
        <v>CH4</v>
      </c>
    </row>
    <row r="3045" spans="1:11" x14ac:dyDescent="0.35">
      <c r="A3045" t="s">
        <v>74</v>
      </c>
      <c r="B3045" t="s">
        <v>1013</v>
      </c>
      <c r="C3045" t="s">
        <v>1018</v>
      </c>
      <c r="D3045" t="s">
        <v>1020</v>
      </c>
      <c r="E3045" t="s">
        <v>876</v>
      </c>
      <c r="F3045">
        <v>2047</v>
      </c>
      <c r="G3045" t="s">
        <v>940</v>
      </c>
      <c r="H3045">
        <v>0.483659521040464</v>
      </c>
      <c r="I3045">
        <f>IF(E3045="N2O",H3045*About!$B$96,IF('EPA non-CO2 Data'!E3045="CH4",'EPA non-CO2 Data'!H3045*About!$B$95,1))</f>
        <v>0.5416986635653197</v>
      </c>
      <c r="J3045" t="str">
        <f>VLOOKUP(CONCATENATE(B3045,C3045,D3045),'EPA Source to Industry Map'!$D$2:$E$35,2,FALSE)</f>
        <v>water and waste 36T39</v>
      </c>
      <c r="K3045" t="str">
        <f t="shared" si="47"/>
        <v>CH4</v>
      </c>
    </row>
    <row r="3046" spans="1:11" x14ac:dyDescent="0.35">
      <c r="A3046" t="s">
        <v>74</v>
      </c>
      <c r="B3046" t="s">
        <v>1013</v>
      </c>
      <c r="C3046" t="s">
        <v>1018</v>
      </c>
      <c r="D3046" t="s">
        <v>1019</v>
      </c>
      <c r="E3046" t="s">
        <v>876</v>
      </c>
      <c r="F3046">
        <v>2048</v>
      </c>
      <c r="G3046" t="s">
        <v>940</v>
      </c>
      <c r="H3046">
        <v>6.3197008092053406E-2</v>
      </c>
      <c r="I3046">
        <f>IF(E3046="N2O",H3046*About!$B$96,IF('EPA non-CO2 Data'!E3046="CH4",'EPA non-CO2 Data'!H3046*About!$B$95,1))</f>
        <v>7.0780649063099818E-2</v>
      </c>
      <c r="J3046" t="str">
        <f>VLOOKUP(CONCATENATE(B3046,C3046,D3046),'EPA Source to Industry Map'!$D$2:$E$35,2,FALSE)</f>
        <v>water and waste 36T39</v>
      </c>
      <c r="K3046" t="str">
        <f t="shared" si="47"/>
        <v>CH4</v>
      </c>
    </row>
    <row r="3047" spans="1:11" x14ac:dyDescent="0.35">
      <c r="A3047" t="s">
        <v>74</v>
      </c>
      <c r="B3047" t="s">
        <v>1013</v>
      </c>
      <c r="C3047" t="s">
        <v>1018</v>
      </c>
      <c r="D3047" t="s">
        <v>1020</v>
      </c>
      <c r="E3047" t="s">
        <v>876</v>
      </c>
      <c r="F3047">
        <v>2048</v>
      </c>
      <c r="G3047" t="s">
        <v>940</v>
      </c>
      <c r="H3047">
        <v>0.48623513721665501</v>
      </c>
      <c r="I3047">
        <f>IF(E3047="N2O",H3047*About!$B$96,IF('EPA non-CO2 Data'!E3047="CH4",'EPA non-CO2 Data'!H3047*About!$B$95,1))</f>
        <v>0.54458335368265365</v>
      </c>
      <c r="J3047" t="str">
        <f>VLOOKUP(CONCATENATE(B3047,C3047,D3047),'EPA Source to Industry Map'!$D$2:$E$35,2,FALSE)</f>
        <v>water and waste 36T39</v>
      </c>
      <c r="K3047" t="str">
        <f t="shared" si="47"/>
        <v>CH4</v>
      </c>
    </row>
    <row r="3048" spans="1:11" x14ac:dyDescent="0.35">
      <c r="A3048" t="s">
        <v>74</v>
      </c>
      <c r="B3048" t="s">
        <v>1013</v>
      </c>
      <c r="C3048" t="s">
        <v>1018</v>
      </c>
      <c r="D3048" t="s">
        <v>1019</v>
      </c>
      <c r="E3048" t="s">
        <v>876</v>
      </c>
      <c r="F3048">
        <v>2049</v>
      </c>
      <c r="G3048" t="s">
        <v>940</v>
      </c>
      <c r="H3048">
        <v>6.2703529423943694E-2</v>
      </c>
      <c r="I3048">
        <f>IF(E3048="N2O",H3048*About!$B$96,IF('EPA non-CO2 Data'!E3048="CH4",'EPA non-CO2 Data'!H3048*About!$B$95,1))</f>
        <v>7.0227952954816944E-2</v>
      </c>
      <c r="J3048" t="str">
        <f>VLOOKUP(CONCATENATE(B3048,C3048,D3048),'EPA Source to Industry Map'!$D$2:$E$35,2,FALSE)</f>
        <v>water and waste 36T39</v>
      </c>
      <c r="K3048" t="str">
        <f t="shared" si="47"/>
        <v>CH4</v>
      </c>
    </row>
    <row r="3049" spans="1:11" x14ac:dyDescent="0.35">
      <c r="A3049" t="s">
        <v>74</v>
      </c>
      <c r="B3049" t="s">
        <v>1013</v>
      </c>
      <c r="C3049" t="s">
        <v>1018</v>
      </c>
      <c r="D3049" t="s">
        <v>1020</v>
      </c>
      <c r="E3049" t="s">
        <v>876</v>
      </c>
      <c r="F3049">
        <v>2049</v>
      </c>
      <c r="G3049" t="s">
        <v>940</v>
      </c>
      <c r="H3049">
        <v>0.48881075339284602</v>
      </c>
      <c r="I3049">
        <f>IF(E3049="N2O",H3049*About!$B$96,IF('EPA non-CO2 Data'!E3049="CH4",'EPA non-CO2 Data'!H3049*About!$B$95,1))</f>
        <v>0.54746804379998759</v>
      </c>
      <c r="J3049" t="str">
        <f>VLOOKUP(CONCATENATE(B3049,C3049,D3049),'EPA Source to Industry Map'!$D$2:$E$35,2,FALSE)</f>
        <v>water and waste 36T39</v>
      </c>
      <c r="K3049" t="str">
        <f t="shared" si="47"/>
        <v>CH4</v>
      </c>
    </row>
    <row r="3050" spans="1:11" x14ac:dyDescent="0.35">
      <c r="A3050" t="s">
        <v>74</v>
      </c>
      <c r="B3050" t="s">
        <v>1013</v>
      </c>
      <c r="C3050" t="s">
        <v>1018</v>
      </c>
      <c r="D3050" t="s">
        <v>1019</v>
      </c>
      <c r="E3050" t="s">
        <v>876</v>
      </c>
      <c r="F3050">
        <v>2050</v>
      </c>
      <c r="G3050" t="s">
        <v>940</v>
      </c>
      <c r="H3050">
        <v>6.2210050755833898E-2</v>
      </c>
      <c r="I3050">
        <f>IF(E3050="N2O",H3050*About!$B$96,IF('EPA non-CO2 Data'!E3050="CH4",'EPA non-CO2 Data'!H3050*About!$B$95,1))</f>
        <v>6.9675256846533973E-2</v>
      </c>
      <c r="J3050" t="str">
        <f>VLOOKUP(CONCATENATE(B3050,C3050,D3050),'EPA Source to Industry Map'!$D$2:$E$35,2,FALSE)</f>
        <v>water and waste 36T39</v>
      </c>
      <c r="K3050" t="str">
        <f t="shared" si="47"/>
        <v>CH4</v>
      </c>
    </row>
    <row r="3051" spans="1:11" x14ac:dyDescent="0.35">
      <c r="A3051" t="s">
        <v>74</v>
      </c>
      <c r="B3051" t="s">
        <v>1013</v>
      </c>
      <c r="C3051" t="s">
        <v>1018</v>
      </c>
      <c r="D3051" t="s">
        <v>1020</v>
      </c>
      <c r="E3051" t="s">
        <v>876</v>
      </c>
      <c r="F3051">
        <v>2050</v>
      </c>
      <c r="G3051" t="s">
        <v>940</v>
      </c>
      <c r="H3051">
        <v>0.49138636956903697</v>
      </c>
      <c r="I3051">
        <f>IF(E3051="N2O",H3051*About!$B$96,IF('EPA non-CO2 Data'!E3051="CH4",'EPA non-CO2 Data'!H3051*About!$B$95,1))</f>
        <v>0.55035273391732142</v>
      </c>
      <c r="J3051" t="str">
        <f>VLOOKUP(CONCATENATE(B3051,C3051,D3051),'EPA Source to Industry Map'!$D$2:$E$35,2,FALSE)</f>
        <v>water and waste 36T39</v>
      </c>
      <c r="K3051" t="str">
        <f t="shared" si="47"/>
        <v>CH4</v>
      </c>
    </row>
    <row r="3052" spans="1:11" x14ac:dyDescent="0.35">
      <c r="A3052" t="s">
        <v>74</v>
      </c>
      <c r="B3052" t="s">
        <v>1013</v>
      </c>
      <c r="C3052" t="s">
        <v>1018</v>
      </c>
      <c r="D3052" t="s">
        <v>1019</v>
      </c>
      <c r="E3052" t="s">
        <v>877</v>
      </c>
      <c r="F3052">
        <v>1990</v>
      </c>
      <c r="G3052" t="s">
        <v>940</v>
      </c>
      <c r="H3052">
        <v>0.115707737754508</v>
      </c>
      <c r="I3052">
        <f>IF(E3052="N2O",H3052*About!$B$96,IF('EPA non-CO2 Data'!E3052="CH4",'EPA non-CO2 Data'!H3052*About!$B$95,1))</f>
        <v>0.10289446478169335</v>
      </c>
      <c r="J3052" t="str">
        <f>VLOOKUP(CONCATENATE(B3052,C3052,D3052),'EPA Source to Industry Map'!$D$2:$E$35,2,FALSE)</f>
        <v>water and waste 36T39</v>
      </c>
      <c r="K3052" t="str">
        <f t="shared" si="47"/>
        <v>N2O</v>
      </c>
    </row>
    <row r="3053" spans="1:11" x14ac:dyDescent="0.35">
      <c r="A3053" t="s">
        <v>74</v>
      </c>
      <c r="B3053" t="s">
        <v>1013</v>
      </c>
      <c r="C3053" t="s">
        <v>1018</v>
      </c>
      <c r="D3053" t="s">
        <v>1020</v>
      </c>
      <c r="E3053" t="s">
        <v>877</v>
      </c>
      <c r="F3053">
        <v>1990</v>
      </c>
      <c r="G3053" t="s">
        <v>940</v>
      </c>
      <c r="H3053">
        <v>0.37838969906549202</v>
      </c>
      <c r="I3053">
        <f>IF(E3053="N2O",H3053*About!$B$96,IF('EPA non-CO2 Data'!E3053="CH4",'EPA non-CO2 Data'!H3053*About!$B$95,1))</f>
        <v>0.33648748406830664</v>
      </c>
      <c r="J3053" t="str">
        <f>VLOOKUP(CONCATENATE(B3053,C3053,D3053),'EPA Source to Industry Map'!$D$2:$E$35,2,FALSE)</f>
        <v>water and waste 36T39</v>
      </c>
      <c r="K3053" t="str">
        <f t="shared" si="47"/>
        <v>N2O</v>
      </c>
    </row>
    <row r="3054" spans="1:11" x14ac:dyDescent="0.35">
      <c r="A3054" t="s">
        <v>74</v>
      </c>
      <c r="B3054" t="s">
        <v>1013</v>
      </c>
      <c r="C3054" t="s">
        <v>1018</v>
      </c>
      <c r="D3054" t="s">
        <v>1019</v>
      </c>
      <c r="E3054" t="s">
        <v>877</v>
      </c>
      <c r="F3054">
        <v>1991</v>
      </c>
      <c r="G3054" t="s">
        <v>940</v>
      </c>
      <c r="H3054">
        <v>0.11763536102254001</v>
      </c>
      <c r="I3054">
        <f>IF(E3054="N2O",H3054*About!$B$96,IF('EPA non-CO2 Data'!E3054="CH4",'EPA non-CO2 Data'!H3054*About!$B$95,1))</f>
        <v>0.10460862641266142</v>
      </c>
      <c r="J3054" t="str">
        <f>VLOOKUP(CONCATENATE(B3054,C3054,D3054),'EPA Source to Industry Map'!$D$2:$E$35,2,FALSE)</f>
        <v>water and waste 36T39</v>
      </c>
      <c r="K3054" t="str">
        <f t="shared" si="47"/>
        <v>N2O</v>
      </c>
    </row>
    <row r="3055" spans="1:11" x14ac:dyDescent="0.35">
      <c r="A3055" t="s">
        <v>74</v>
      </c>
      <c r="B3055" t="s">
        <v>1013</v>
      </c>
      <c r="C3055" t="s">
        <v>1018</v>
      </c>
      <c r="D3055" t="s">
        <v>1020</v>
      </c>
      <c r="E3055" t="s">
        <v>877</v>
      </c>
      <c r="F3055">
        <v>1991</v>
      </c>
      <c r="G3055" t="s">
        <v>940</v>
      </c>
      <c r="H3055">
        <v>0.38973248365745999</v>
      </c>
      <c r="I3055">
        <f>IF(E3055="N2O",H3055*About!$B$96,IF('EPA non-CO2 Data'!E3055="CH4",'EPA non-CO2 Data'!H3055*About!$B$95,1))</f>
        <v>0.34657418848733856</v>
      </c>
      <c r="J3055" t="str">
        <f>VLOOKUP(CONCATENATE(B3055,C3055,D3055),'EPA Source to Industry Map'!$D$2:$E$35,2,FALSE)</f>
        <v>water and waste 36T39</v>
      </c>
      <c r="K3055" t="str">
        <f t="shared" si="47"/>
        <v>N2O</v>
      </c>
    </row>
    <row r="3056" spans="1:11" x14ac:dyDescent="0.35">
      <c r="A3056" t="s">
        <v>74</v>
      </c>
      <c r="B3056" t="s">
        <v>1013</v>
      </c>
      <c r="C3056" t="s">
        <v>1018</v>
      </c>
      <c r="D3056" t="s">
        <v>1019</v>
      </c>
      <c r="E3056" t="s">
        <v>877</v>
      </c>
      <c r="F3056">
        <v>1992</v>
      </c>
      <c r="G3056" t="s">
        <v>940</v>
      </c>
      <c r="H3056">
        <v>0.118525038434643</v>
      </c>
      <c r="I3056">
        <f>IF(E3056="N2O",H3056*About!$B$96,IF('EPA non-CO2 Data'!E3056="CH4",'EPA non-CO2 Data'!H3056*About!$B$95,1))</f>
        <v>0.10539978250060535</v>
      </c>
      <c r="J3056" t="str">
        <f>VLOOKUP(CONCATENATE(B3056,C3056,D3056),'EPA Source to Industry Map'!$D$2:$E$35,2,FALSE)</f>
        <v>water and waste 36T39</v>
      </c>
      <c r="K3056" t="str">
        <f t="shared" si="47"/>
        <v>N2O</v>
      </c>
    </row>
    <row r="3057" spans="1:11" x14ac:dyDescent="0.35">
      <c r="A3057" t="s">
        <v>74</v>
      </c>
      <c r="B3057" t="s">
        <v>1013</v>
      </c>
      <c r="C3057" t="s">
        <v>1018</v>
      </c>
      <c r="D3057" t="s">
        <v>1020</v>
      </c>
      <c r="E3057" t="s">
        <v>877</v>
      </c>
      <c r="F3057">
        <v>1992</v>
      </c>
      <c r="G3057" t="s">
        <v>940</v>
      </c>
      <c r="H3057">
        <v>0.39769542966535698</v>
      </c>
      <c r="I3057">
        <f>IF(E3057="N2O",H3057*About!$B$96,IF('EPA non-CO2 Data'!E3057="CH4",'EPA non-CO2 Data'!H3057*About!$B$95,1))</f>
        <v>0.35365533174939462</v>
      </c>
      <c r="J3057" t="str">
        <f>VLOOKUP(CONCATENATE(B3057,C3057,D3057),'EPA Source to Industry Map'!$D$2:$E$35,2,FALSE)</f>
        <v>water and waste 36T39</v>
      </c>
      <c r="K3057" t="str">
        <f t="shared" si="47"/>
        <v>N2O</v>
      </c>
    </row>
    <row r="3058" spans="1:11" x14ac:dyDescent="0.35">
      <c r="A3058" t="s">
        <v>74</v>
      </c>
      <c r="B3058" t="s">
        <v>1013</v>
      </c>
      <c r="C3058" t="s">
        <v>1018</v>
      </c>
      <c r="D3058" t="s">
        <v>1019</v>
      </c>
      <c r="E3058" t="s">
        <v>877</v>
      </c>
      <c r="F3058">
        <v>1993</v>
      </c>
      <c r="G3058" t="s">
        <v>940</v>
      </c>
      <c r="H3058">
        <v>0.11986061965506099</v>
      </c>
      <c r="I3058">
        <f>IF(E3058="N2O",H3058*About!$B$96,IF('EPA non-CO2 Data'!E3058="CH4",'EPA non-CO2 Data'!H3058*About!$B$95,1))</f>
        <v>0.10658746378721867</v>
      </c>
      <c r="J3058" t="str">
        <f>VLOOKUP(CONCATENATE(B3058,C3058,D3058),'EPA Source to Industry Map'!$D$2:$E$35,2,FALSE)</f>
        <v>water and waste 36T39</v>
      </c>
      <c r="K3058" t="str">
        <f t="shared" si="47"/>
        <v>N2O</v>
      </c>
    </row>
    <row r="3059" spans="1:11" x14ac:dyDescent="0.35">
      <c r="A3059" t="s">
        <v>74</v>
      </c>
      <c r="B3059" t="s">
        <v>1013</v>
      </c>
      <c r="C3059" t="s">
        <v>1018</v>
      </c>
      <c r="D3059" t="s">
        <v>1020</v>
      </c>
      <c r="E3059" t="s">
        <v>877</v>
      </c>
      <c r="F3059">
        <v>1993</v>
      </c>
      <c r="G3059" t="s">
        <v>940</v>
      </c>
      <c r="H3059">
        <v>0.407187398324939</v>
      </c>
      <c r="I3059">
        <f>IF(E3059="N2O",H3059*About!$B$96,IF('EPA non-CO2 Data'!E3059="CH4",'EPA non-CO2 Data'!H3059*About!$B$95,1))</f>
        <v>0.3620961763627813</v>
      </c>
      <c r="J3059" t="str">
        <f>VLOOKUP(CONCATENATE(B3059,C3059,D3059),'EPA Source to Industry Map'!$D$2:$E$35,2,FALSE)</f>
        <v>water and waste 36T39</v>
      </c>
      <c r="K3059" t="str">
        <f t="shared" si="47"/>
        <v>N2O</v>
      </c>
    </row>
    <row r="3060" spans="1:11" x14ac:dyDescent="0.35">
      <c r="A3060" t="s">
        <v>74</v>
      </c>
      <c r="B3060" t="s">
        <v>1013</v>
      </c>
      <c r="C3060" t="s">
        <v>1018</v>
      </c>
      <c r="D3060" t="s">
        <v>1019</v>
      </c>
      <c r="E3060" t="s">
        <v>877</v>
      </c>
      <c r="F3060">
        <v>1994</v>
      </c>
      <c r="G3060" t="s">
        <v>940</v>
      </c>
      <c r="H3060">
        <v>0.12123147335545</v>
      </c>
      <c r="I3060">
        <f>IF(E3060="N2O",H3060*About!$B$96,IF('EPA non-CO2 Data'!E3060="CH4",'EPA non-CO2 Data'!H3060*About!$B$95,1))</f>
        <v>0.1078065115409203</v>
      </c>
      <c r="J3060" t="str">
        <f>VLOOKUP(CONCATENATE(B3060,C3060,D3060),'EPA Source to Industry Map'!$D$2:$E$35,2,FALSE)</f>
        <v>water and waste 36T39</v>
      </c>
      <c r="K3060" t="str">
        <f t="shared" si="47"/>
        <v>N2O</v>
      </c>
    </row>
    <row r="3061" spans="1:11" x14ac:dyDescent="0.35">
      <c r="A3061" t="s">
        <v>74</v>
      </c>
      <c r="B3061" t="s">
        <v>1013</v>
      </c>
      <c r="C3061" t="s">
        <v>1018</v>
      </c>
      <c r="D3061" t="s">
        <v>1020</v>
      </c>
      <c r="E3061" t="s">
        <v>877</v>
      </c>
      <c r="F3061">
        <v>1994</v>
      </c>
      <c r="G3061" t="s">
        <v>940</v>
      </c>
      <c r="H3061">
        <v>0.41685143694455001</v>
      </c>
      <c r="I3061">
        <f>IF(E3061="N2O",H3061*About!$B$96,IF('EPA non-CO2 Data'!E3061="CH4",'EPA non-CO2 Data'!H3061*About!$B$95,1))</f>
        <v>0.3706900362090797</v>
      </c>
      <c r="J3061" t="str">
        <f>VLOOKUP(CONCATENATE(B3061,C3061,D3061),'EPA Source to Industry Map'!$D$2:$E$35,2,FALSE)</f>
        <v>water and waste 36T39</v>
      </c>
      <c r="K3061" t="str">
        <f t="shared" si="47"/>
        <v>N2O</v>
      </c>
    </row>
    <row r="3062" spans="1:11" x14ac:dyDescent="0.35">
      <c r="A3062" t="s">
        <v>74</v>
      </c>
      <c r="B3062" t="s">
        <v>1013</v>
      </c>
      <c r="C3062" t="s">
        <v>1018</v>
      </c>
      <c r="D3062" t="s">
        <v>1019</v>
      </c>
      <c r="E3062" t="s">
        <v>877</v>
      </c>
      <c r="F3062">
        <v>1995</v>
      </c>
      <c r="G3062" t="s">
        <v>940</v>
      </c>
      <c r="H3062">
        <v>0.12256796700087499</v>
      </c>
      <c r="I3062">
        <f>IF(E3062="N2O",H3062*About!$B$96,IF('EPA non-CO2 Data'!E3062="CH4",'EPA non-CO2 Data'!H3062*About!$B$95,1))</f>
        <v>0.1089950042121875</v>
      </c>
      <c r="J3062" t="str">
        <f>VLOOKUP(CONCATENATE(B3062,C3062,D3062),'EPA Source to Industry Map'!$D$2:$E$35,2,FALSE)</f>
        <v>water and waste 36T39</v>
      </c>
      <c r="K3062" t="str">
        <f t="shared" si="47"/>
        <v>N2O</v>
      </c>
    </row>
    <row r="3063" spans="1:11" x14ac:dyDescent="0.35">
      <c r="A3063" t="s">
        <v>74</v>
      </c>
      <c r="B3063" t="s">
        <v>1013</v>
      </c>
      <c r="C3063" t="s">
        <v>1018</v>
      </c>
      <c r="D3063" t="s">
        <v>1020</v>
      </c>
      <c r="E3063" t="s">
        <v>877</v>
      </c>
      <c r="F3063">
        <v>1995</v>
      </c>
      <c r="G3063" t="s">
        <v>940</v>
      </c>
      <c r="H3063">
        <v>0.42644868249912499</v>
      </c>
      <c r="I3063">
        <f>IF(E3063="N2O",H3063*About!$B$96,IF('EPA non-CO2 Data'!E3063="CH4",'EPA non-CO2 Data'!H3063*About!$B$95,1))</f>
        <v>0.37922449953781251</v>
      </c>
      <c r="J3063" t="str">
        <f>VLOOKUP(CONCATENATE(B3063,C3063,D3063),'EPA Source to Industry Map'!$D$2:$E$35,2,FALSE)</f>
        <v>water and waste 36T39</v>
      </c>
      <c r="K3063" t="str">
        <f t="shared" si="47"/>
        <v>N2O</v>
      </c>
    </row>
    <row r="3064" spans="1:11" x14ac:dyDescent="0.35">
      <c r="A3064" t="s">
        <v>74</v>
      </c>
      <c r="B3064" t="s">
        <v>1013</v>
      </c>
      <c r="C3064" t="s">
        <v>1018</v>
      </c>
      <c r="D3064" t="s">
        <v>1019</v>
      </c>
      <c r="E3064" t="s">
        <v>877</v>
      </c>
      <c r="F3064">
        <v>1996</v>
      </c>
      <c r="G3064" t="s">
        <v>940</v>
      </c>
      <c r="H3064">
        <v>0.121787743949197</v>
      </c>
      <c r="I3064">
        <f>IF(E3064="N2O",H3064*About!$B$96,IF('EPA non-CO2 Data'!E3064="CH4",'EPA non-CO2 Data'!H3064*About!$B$95,1))</f>
        <v>0.10830118169978928</v>
      </c>
      <c r="J3064" t="str">
        <f>VLOOKUP(CONCATENATE(B3064,C3064,D3064),'EPA Source to Industry Map'!$D$2:$E$35,2,FALSE)</f>
        <v>water and waste 36T39</v>
      </c>
      <c r="K3064" t="str">
        <f t="shared" si="47"/>
        <v>N2O</v>
      </c>
    </row>
    <row r="3065" spans="1:11" x14ac:dyDescent="0.35">
      <c r="A3065" t="s">
        <v>74</v>
      </c>
      <c r="B3065" t="s">
        <v>1013</v>
      </c>
      <c r="C3065" t="s">
        <v>1018</v>
      </c>
      <c r="D3065" t="s">
        <v>1020</v>
      </c>
      <c r="E3065" t="s">
        <v>877</v>
      </c>
      <c r="F3065">
        <v>1996</v>
      </c>
      <c r="G3065" t="s">
        <v>940</v>
      </c>
      <c r="H3065">
        <v>0.43363820313080298</v>
      </c>
      <c r="I3065">
        <f>IF(E3065="N2O",H3065*About!$B$96,IF('EPA non-CO2 Data'!E3065="CH4",'EPA non-CO2 Data'!H3065*About!$B$95,1))</f>
        <v>0.38561786520021069</v>
      </c>
      <c r="J3065" t="str">
        <f>VLOOKUP(CONCATENATE(B3065,C3065,D3065),'EPA Source to Industry Map'!$D$2:$E$35,2,FALSE)</f>
        <v>water and waste 36T39</v>
      </c>
      <c r="K3065" t="str">
        <f t="shared" si="47"/>
        <v>N2O</v>
      </c>
    </row>
    <row r="3066" spans="1:11" x14ac:dyDescent="0.35">
      <c r="A3066" t="s">
        <v>74</v>
      </c>
      <c r="B3066" t="s">
        <v>1013</v>
      </c>
      <c r="C3066" t="s">
        <v>1018</v>
      </c>
      <c r="D3066" t="s">
        <v>1019</v>
      </c>
      <c r="E3066" t="s">
        <v>877</v>
      </c>
      <c r="F3066">
        <v>1997</v>
      </c>
      <c r="G3066" t="s">
        <v>940</v>
      </c>
      <c r="H3066">
        <v>0.123126872214121</v>
      </c>
      <c r="I3066">
        <f>IF(E3066="N2O",H3066*About!$B$96,IF('EPA non-CO2 Data'!E3066="CH4",'EPA non-CO2 Data'!H3066*About!$B$95,1))</f>
        <v>0.10949201723738948</v>
      </c>
      <c r="J3066" t="str">
        <f>VLOOKUP(CONCATENATE(B3066,C3066,D3066),'EPA Source to Industry Map'!$D$2:$E$35,2,FALSE)</f>
        <v>water and waste 36T39</v>
      </c>
      <c r="K3066" t="str">
        <f t="shared" si="47"/>
        <v>N2O</v>
      </c>
    </row>
    <row r="3067" spans="1:11" x14ac:dyDescent="0.35">
      <c r="A3067" t="s">
        <v>74</v>
      </c>
      <c r="B3067" t="s">
        <v>1013</v>
      </c>
      <c r="C3067" t="s">
        <v>1018</v>
      </c>
      <c r="D3067" t="s">
        <v>1020</v>
      </c>
      <c r="E3067" t="s">
        <v>877</v>
      </c>
      <c r="F3067">
        <v>1997</v>
      </c>
      <c r="G3067" t="s">
        <v>940</v>
      </c>
      <c r="H3067">
        <v>0.44825433756588001</v>
      </c>
      <c r="I3067">
        <f>IF(E3067="N2O",H3067*About!$B$96,IF('EPA non-CO2 Data'!E3067="CH4",'EPA non-CO2 Data'!H3067*About!$B$95,1))</f>
        <v>0.39861543441261144</v>
      </c>
      <c r="J3067" t="str">
        <f>VLOOKUP(CONCATENATE(B3067,C3067,D3067),'EPA Source to Industry Map'!$D$2:$E$35,2,FALSE)</f>
        <v>water and waste 36T39</v>
      </c>
      <c r="K3067" t="str">
        <f t="shared" si="47"/>
        <v>N2O</v>
      </c>
    </row>
    <row r="3068" spans="1:11" x14ac:dyDescent="0.35">
      <c r="A3068" t="s">
        <v>74</v>
      </c>
      <c r="B3068" t="s">
        <v>1013</v>
      </c>
      <c r="C3068" t="s">
        <v>1018</v>
      </c>
      <c r="D3068" t="s">
        <v>1019</v>
      </c>
      <c r="E3068" t="s">
        <v>877</v>
      </c>
      <c r="F3068">
        <v>1998</v>
      </c>
      <c r="G3068" t="s">
        <v>940</v>
      </c>
      <c r="H3068">
        <v>0.123281599583404</v>
      </c>
      <c r="I3068">
        <f>IF(E3068="N2O",H3068*About!$B$96,IF('EPA non-CO2 Data'!E3068="CH4",'EPA non-CO2 Data'!H3068*About!$B$95,1))</f>
        <v>0.10962961036779215</v>
      </c>
      <c r="J3068" t="str">
        <f>VLOOKUP(CONCATENATE(B3068,C3068,D3068),'EPA Source to Industry Map'!$D$2:$E$35,2,FALSE)</f>
        <v>water and waste 36T39</v>
      </c>
      <c r="K3068" t="str">
        <f t="shared" si="47"/>
        <v>N2O</v>
      </c>
    </row>
    <row r="3069" spans="1:11" x14ac:dyDescent="0.35">
      <c r="A3069" t="s">
        <v>74</v>
      </c>
      <c r="B3069" t="s">
        <v>1013</v>
      </c>
      <c r="C3069" t="s">
        <v>1018</v>
      </c>
      <c r="D3069" t="s">
        <v>1020</v>
      </c>
      <c r="E3069" t="s">
        <v>877</v>
      </c>
      <c r="F3069">
        <v>1998</v>
      </c>
      <c r="G3069" t="s">
        <v>940</v>
      </c>
      <c r="H3069">
        <v>0.458516867716596</v>
      </c>
      <c r="I3069">
        <f>IF(E3069="N2O",H3069*About!$B$96,IF('EPA non-CO2 Data'!E3069="CH4",'EPA non-CO2 Data'!H3069*About!$B$95,1))</f>
        <v>0.40774150988220786</v>
      </c>
      <c r="J3069" t="str">
        <f>VLOOKUP(CONCATENATE(B3069,C3069,D3069),'EPA Source to Industry Map'!$D$2:$E$35,2,FALSE)</f>
        <v>water and waste 36T39</v>
      </c>
      <c r="K3069" t="str">
        <f t="shared" si="47"/>
        <v>N2O</v>
      </c>
    </row>
    <row r="3070" spans="1:11" x14ac:dyDescent="0.35">
      <c r="A3070" t="s">
        <v>74</v>
      </c>
      <c r="B3070" t="s">
        <v>1013</v>
      </c>
      <c r="C3070" t="s">
        <v>1018</v>
      </c>
      <c r="D3070" t="s">
        <v>1019</v>
      </c>
      <c r="E3070" t="s">
        <v>877</v>
      </c>
      <c r="F3070">
        <v>1999</v>
      </c>
      <c r="G3070" t="s">
        <v>940</v>
      </c>
      <c r="H3070">
        <v>0.123482594998962</v>
      </c>
      <c r="I3070">
        <f>IF(E3070="N2O",H3070*About!$B$96,IF('EPA non-CO2 Data'!E3070="CH4",'EPA non-CO2 Data'!H3070*About!$B$95,1))</f>
        <v>0.10980834790176151</v>
      </c>
      <c r="J3070" t="str">
        <f>VLOOKUP(CONCATENATE(B3070,C3070,D3070),'EPA Source to Industry Map'!$D$2:$E$35,2,FALSE)</f>
        <v>water and waste 36T39</v>
      </c>
      <c r="K3070" t="str">
        <f t="shared" si="47"/>
        <v>N2O</v>
      </c>
    </row>
    <row r="3071" spans="1:11" x14ac:dyDescent="0.35">
      <c r="A3071" t="s">
        <v>74</v>
      </c>
      <c r="B3071" t="s">
        <v>1013</v>
      </c>
      <c r="C3071" t="s">
        <v>1018</v>
      </c>
      <c r="D3071" t="s">
        <v>1020</v>
      </c>
      <c r="E3071" t="s">
        <v>877</v>
      </c>
      <c r="F3071">
        <v>1999</v>
      </c>
      <c r="G3071" t="s">
        <v>940</v>
      </c>
      <c r="H3071">
        <v>0.46882196064103798</v>
      </c>
      <c r="I3071">
        <f>IF(E3071="N2O",H3071*About!$B$96,IF('EPA non-CO2 Data'!E3071="CH4",'EPA non-CO2 Data'!H3071*About!$B$95,1))</f>
        <v>0.41690543479823849</v>
      </c>
      <c r="J3071" t="str">
        <f>VLOOKUP(CONCATENATE(B3071,C3071,D3071),'EPA Source to Industry Map'!$D$2:$E$35,2,FALSE)</f>
        <v>water and waste 36T39</v>
      </c>
      <c r="K3071" t="str">
        <f t="shared" si="47"/>
        <v>N2O</v>
      </c>
    </row>
    <row r="3072" spans="1:11" x14ac:dyDescent="0.35">
      <c r="A3072" t="s">
        <v>74</v>
      </c>
      <c r="B3072" t="s">
        <v>1013</v>
      </c>
      <c r="C3072" t="s">
        <v>1018</v>
      </c>
      <c r="D3072" t="s">
        <v>1019</v>
      </c>
      <c r="E3072" t="s">
        <v>877</v>
      </c>
      <c r="F3072">
        <v>2000</v>
      </c>
      <c r="G3072" t="s">
        <v>940</v>
      </c>
      <c r="H3072">
        <v>0.123894386689285</v>
      </c>
      <c r="I3072">
        <f>IF(E3072="N2O",H3072*About!$B$96,IF('EPA non-CO2 Data'!E3072="CH4",'EPA non-CO2 Data'!H3072*About!$B$95,1))</f>
        <v>0.11017453849886082</v>
      </c>
      <c r="J3072" t="str">
        <f>VLOOKUP(CONCATENATE(B3072,C3072,D3072),'EPA Source to Industry Map'!$D$2:$E$35,2,FALSE)</f>
        <v>water and waste 36T39</v>
      </c>
      <c r="K3072" t="str">
        <f t="shared" si="47"/>
        <v>N2O</v>
      </c>
    </row>
    <row r="3073" spans="1:11" x14ac:dyDescent="0.35">
      <c r="A3073" t="s">
        <v>74</v>
      </c>
      <c r="B3073" t="s">
        <v>1013</v>
      </c>
      <c r="C3073" t="s">
        <v>1018</v>
      </c>
      <c r="D3073" t="s">
        <v>1020</v>
      </c>
      <c r="E3073" t="s">
        <v>877</v>
      </c>
      <c r="F3073">
        <v>2000</v>
      </c>
      <c r="G3073" t="s">
        <v>940</v>
      </c>
      <c r="H3073">
        <v>0.47982058597071497</v>
      </c>
      <c r="I3073">
        <f>IF(E3073="N2O",H3073*About!$B$96,IF('EPA non-CO2 Data'!E3073="CH4",'EPA non-CO2 Data'!H3073*About!$B$95,1))</f>
        <v>0.42668609155113918</v>
      </c>
      <c r="J3073" t="str">
        <f>VLOOKUP(CONCATENATE(B3073,C3073,D3073),'EPA Source to Industry Map'!$D$2:$E$35,2,FALSE)</f>
        <v>water and waste 36T39</v>
      </c>
      <c r="K3073" t="str">
        <f t="shared" si="47"/>
        <v>N2O</v>
      </c>
    </row>
    <row r="3074" spans="1:11" x14ac:dyDescent="0.35">
      <c r="A3074" t="s">
        <v>74</v>
      </c>
      <c r="B3074" t="s">
        <v>1013</v>
      </c>
      <c r="C3074" t="s">
        <v>1018</v>
      </c>
      <c r="D3074" t="s">
        <v>1019</v>
      </c>
      <c r="E3074" t="s">
        <v>877</v>
      </c>
      <c r="F3074">
        <v>2001</v>
      </c>
      <c r="G3074" t="s">
        <v>940</v>
      </c>
      <c r="H3074">
        <v>0.12620510921529601</v>
      </c>
      <c r="I3074">
        <f>IF(E3074="N2O",H3074*About!$B$96,IF('EPA non-CO2 Data'!E3074="CH4",'EPA non-CO2 Data'!H3074*About!$B$95,1))</f>
        <v>0.11222937564447465</v>
      </c>
      <c r="J3074" t="str">
        <f>VLOOKUP(CONCATENATE(B3074,C3074,D3074),'EPA Source to Industry Map'!$D$2:$E$35,2,FALSE)</f>
        <v>water and waste 36T39</v>
      </c>
      <c r="K3074" t="str">
        <f t="shared" si="47"/>
        <v>N2O</v>
      </c>
    </row>
    <row r="3075" spans="1:11" x14ac:dyDescent="0.35">
      <c r="A3075" t="s">
        <v>74</v>
      </c>
      <c r="B3075" t="s">
        <v>1013</v>
      </c>
      <c r="C3075" t="s">
        <v>1018</v>
      </c>
      <c r="D3075" t="s">
        <v>1020</v>
      </c>
      <c r="E3075" t="s">
        <v>877</v>
      </c>
      <c r="F3075">
        <v>2001</v>
      </c>
      <c r="G3075" t="s">
        <v>940</v>
      </c>
      <c r="H3075">
        <v>0.49274938378470401</v>
      </c>
      <c r="I3075">
        <f>IF(E3075="N2O",H3075*About!$B$96,IF('EPA non-CO2 Data'!E3075="CH4",'EPA non-CO2 Data'!H3075*About!$B$95,1))</f>
        <v>0.43818317685552538</v>
      </c>
      <c r="J3075" t="str">
        <f>VLOOKUP(CONCATENATE(B3075,C3075,D3075),'EPA Source to Industry Map'!$D$2:$E$35,2,FALSE)</f>
        <v>water and waste 36T39</v>
      </c>
      <c r="K3075" t="str">
        <f t="shared" ref="K3075:K3138" si="48">IF(E3075="N2O","N2O",IF(E3075="CH4","CH4","F-gases"))</f>
        <v>N2O</v>
      </c>
    </row>
    <row r="3076" spans="1:11" x14ac:dyDescent="0.35">
      <c r="A3076" t="s">
        <v>74</v>
      </c>
      <c r="B3076" t="s">
        <v>1013</v>
      </c>
      <c r="C3076" t="s">
        <v>1018</v>
      </c>
      <c r="D3076" t="s">
        <v>1019</v>
      </c>
      <c r="E3076" t="s">
        <v>877</v>
      </c>
      <c r="F3076">
        <v>2002</v>
      </c>
      <c r="G3076" t="s">
        <v>940</v>
      </c>
      <c r="H3076">
        <v>0.126095444915726</v>
      </c>
      <c r="I3076">
        <f>IF(E3076="N2O",H3076*About!$B$96,IF('EPA non-CO2 Data'!E3076="CH4",'EPA non-CO2 Data'!H3076*About!$B$95,1))</f>
        <v>0.11213185537807849</v>
      </c>
      <c r="J3076" t="str">
        <f>VLOOKUP(CONCATENATE(B3076,C3076,D3076),'EPA Source to Industry Map'!$D$2:$E$35,2,FALSE)</f>
        <v>water and waste 36T39</v>
      </c>
      <c r="K3076" t="str">
        <f t="shared" si="48"/>
        <v>N2O</v>
      </c>
    </row>
    <row r="3077" spans="1:11" x14ac:dyDescent="0.35">
      <c r="A3077" t="s">
        <v>74</v>
      </c>
      <c r="B3077" t="s">
        <v>1013</v>
      </c>
      <c r="C3077" t="s">
        <v>1018</v>
      </c>
      <c r="D3077" t="s">
        <v>1020</v>
      </c>
      <c r="E3077" t="s">
        <v>877</v>
      </c>
      <c r="F3077">
        <v>2002</v>
      </c>
      <c r="G3077" t="s">
        <v>940</v>
      </c>
      <c r="H3077">
        <v>0.49630001832427401</v>
      </c>
      <c r="I3077">
        <f>IF(E3077="N2O",H3077*About!$B$96,IF('EPA non-CO2 Data'!E3077="CH4",'EPA non-CO2 Data'!H3077*About!$B$95,1))</f>
        <v>0.44134062032192151</v>
      </c>
      <c r="J3077" t="str">
        <f>VLOOKUP(CONCATENATE(B3077,C3077,D3077),'EPA Source to Industry Map'!$D$2:$E$35,2,FALSE)</f>
        <v>water and waste 36T39</v>
      </c>
      <c r="K3077" t="str">
        <f t="shared" si="48"/>
        <v>N2O</v>
      </c>
    </row>
    <row r="3078" spans="1:11" x14ac:dyDescent="0.35">
      <c r="A3078" t="s">
        <v>74</v>
      </c>
      <c r="B3078" t="s">
        <v>1013</v>
      </c>
      <c r="C3078" t="s">
        <v>1018</v>
      </c>
      <c r="D3078" t="s">
        <v>1019</v>
      </c>
      <c r="E3078" t="s">
        <v>877</v>
      </c>
      <c r="F3078">
        <v>2003</v>
      </c>
      <c r="G3078" t="s">
        <v>940</v>
      </c>
      <c r="H3078">
        <v>0.125804418392224</v>
      </c>
      <c r="I3078">
        <f>IF(E3078="N2O",H3078*About!$B$96,IF('EPA non-CO2 Data'!E3078="CH4",'EPA non-CO2 Data'!H3078*About!$B$95,1))</f>
        <v>0.11187305662395759</v>
      </c>
      <c r="J3078" t="str">
        <f>VLOOKUP(CONCATENATE(B3078,C3078,D3078),'EPA Source to Industry Map'!$D$2:$E$35,2,FALSE)</f>
        <v>water and waste 36T39</v>
      </c>
      <c r="K3078" t="str">
        <f t="shared" si="48"/>
        <v>N2O</v>
      </c>
    </row>
    <row r="3079" spans="1:11" x14ac:dyDescent="0.35">
      <c r="A3079" t="s">
        <v>74</v>
      </c>
      <c r="B3079" t="s">
        <v>1013</v>
      </c>
      <c r="C3079" t="s">
        <v>1018</v>
      </c>
      <c r="D3079" t="s">
        <v>1020</v>
      </c>
      <c r="E3079" t="s">
        <v>877</v>
      </c>
      <c r="F3079">
        <v>2003</v>
      </c>
      <c r="G3079" t="s">
        <v>940</v>
      </c>
      <c r="H3079">
        <v>0.499126655327776</v>
      </c>
      <c r="I3079">
        <f>IF(E3079="N2O",H3079*About!$B$96,IF('EPA non-CO2 Data'!E3079="CH4",'EPA non-CO2 Data'!H3079*About!$B$95,1))</f>
        <v>0.44385424047604244</v>
      </c>
      <c r="J3079" t="str">
        <f>VLOOKUP(CONCATENATE(B3079,C3079,D3079),'EPA Source to Industry Map'!$D$2:$E$35,2,FALSE)</f>
        <v>water and waste 36T39</v>
      </c>
      <c r="K3079" t="str">
        <f t="shared" si="48"/>
        <v>N2O</v>
      </c>
    </row>
    <row r="3080" spans="1:11" x14ac:dyDescent="0.35">
      <c r="A3080" t="s">
        <v>74</v>
      </c>
      <c r="B3080" t="s">
        <v>1013</v>
      </c>
      <c r="C3080" t="s">
        <v>1018</v>
      </c>
      <c r="D3080" t="s">
        <v>1019</v>
      </c>
      <c r="E3080" t="s">
        <v>877</v>
      </c>
      <c r="F3080">
        <v>2004</v>
      </c>
      <c r="G3080" t="s">
        <v>940</v>
      </c>
      <c r="H3080">
        <v>0.12556033017327001</v>
      </c>
      <c r="I3080">
        <f>IF(E3080="N2O",H3080*About!$B$96,IF('EPA non-CO2 Data'!E3080="CH4",'EPA non-CO2 Data'!H3080*About!$B$95,1))</f>
        <v>0.1116559983084448</v>
      </c>
      <c r="J3080" t="str">
        <f>VLOOKUP(CONCATENATE(B3080,C3080,D3080),'EPA Source to Industry Map'!$D$2:$E$35,2,FALSE)</f>
        <v>water and waste 36T39</v>
      </c>
      <c r="K3080" t="str">
        <f t="shared" si="48"/>
        <v>N2O</v>
      </c>
    </row>
    <row r="3081" spans="1:11" x14ac:dyDescent="0.35">
      <c r="A3081" t="s">
        <v>74</v>
      </c>
      <c r="B3081" t="s">
        <v>1013</v>
      </c>
      <c r="C3081" t="s">
        <v>1018</v>
      </c>
      <c r="D3081" t="s">
        <v>1020</v>
      </c>
      <c r="E3081" t="s">
        <v>877</v>
      </c>
      <c r="F3081">
        <v>2004</v>
      </c>
      <c r="G3081" t="s">
        <v>940</v>
      </c>
      <c r="H3081">
        <v>0.50212509198673005</v>
      </c>
      <c r="I3081">
        <f>IF(E3081="N2O",H3081*About!$B$96,IF('EPA non-CO2 Data'!E3081="CH4",'EPA non-CO2 Data'!H3081*About!$B$95,1))</f>
        <v>0.44652063549155524</v>
      </c>
      <c r="J3081" t="str">
        <f>VLOOKUP(CONCATENATE(B3081,C3081,D3081),'EPA Source to Industry Map'!$D$2:$E$35,2,FALSE)</f>
        <v>water and waste 36T39</v>
      </c>
      <c r="K3081" t="str">
        <f t="shared" si="48"/>
        <v>N2O</v>
      </c>
    </row>
    <row r="3082" spans="1:11" x14ac:dyDescent="0.35">
      <c r="A3082" t="s">
        <v>74</v>
      </c>
      <c r="B3082" t="s">
        <v>1013</v>
      </c>
      <c r="C3082" t="s">
        <v>1018</v>
      </c>
      <c r="D3082" t="s">
        <v>1019</v>
      </c>
      <c r="E3082" t="s">
        <v>877</v>
      </c>
      <c r="F3082">
        <v>2005</v>
      </c>
      <c r="G3082" t="s">
        <v>940</v>
      </c>
      <c r="H3082">
        <v>0.12465653939155801</v>
      </c>
      <c r="I3082">
        <f>IF(E3082="N2O",H3082*About!$B$96,IF('EPA non-CO2 Data'!E3082="CH4",'EPA non-CO2 Data'!H3082*About!$B$95,1))</f>
        <v>0.110852291740815</v>
      </c>
      <c r="J3082" t="str">
        <f>VLOOKUP(CONCATENATE(B3082,C3082,D3082),'EPA Source to Industry Map'!$D$2:$E$35,2,FALSE)</f>
        <v>water and waste 36T39</v>
      </c>
      <c r="K3082" t="str">
        <f t="shared" si="48"/>
        <v>N2O</v>
      </c>
    </row>
    <row r="3083" spans="1:11" x14ac:dyDescent="0.35">
      <c r="A3083" t="s">
        <v>74</v>
      </c>
      <c r="B3083" t="s">
        <v>1013</v>
      </c>
      <c r="C3083" t="s">
        <v>1018</v>
      </c>
      <c r="D3083" t="s">
        <v>1020</v>
      </c>
      <c r="E3083" t="s">
        <v>877</v>
      </c>
      <c r="F3083">
        <v>2005</v>
      </c>
      <c r="G3083" t="s">
        <v>940</v>
      </c>
      <c r="H3083">
        <v>0.50245151670844201</v>
      </c>
      <c r="I3083">
        <f>IF(E3083="N2O",H3083*About!$B$96,IF('EPA non-CO2 Data'!E3083="CH4",'EPA non-CO2 Data'!H3083*About!$B$95,1))</f>
        <v>0.44681091250918503</v>
      </c>
      <c r="J3083" t="str">
        <f>VLOOKUP(CONCATENATE(B3083,C3083,D3083),'EPA Source to Industry Map'!$D$2:$E$35,2,FALSE)</f>
        <v>water and waste 36T39</v>
      </c>
      <c r="K3083" t="str">
        <f t="shared" si="48"/>
        <v>N2O</v>
      </c>
    </row>
    <row r="3084" spans="1:11" x14ac:dyDescent="0.35">
      <c r="A3084" t="s">
        <v>74</v>
      </c>
      <c r="B3084" t="s">
        <v>1013</v>
      </c>
      <c r="C3084" t="s">
        <v>1018</v>
      </c>
      <c r="D3084" t="s">
        <v>1019</v>
      </c>
      <c r="E3084" t="s">
        <v>877</v>
      </c>
      <c r="F3084">
        <v>2006</v>
      </c>
      <c r="G3084" t="s">
        <v>940</v>
      </c>
      <c r="H3084">
        <v>0.124687291316502</v>
      </c>
      <c r="I3084">
        <f>IF(E3084="N2O",H3084*About!$B$96,IF('EPA non-CO2 Data'!E3084="CH4",'EPA non-CO2 Data'!H3084*About!$B$95,1))</f>
        <v>0.11087963825125177</v>
      </c>
      <c r="J3084" t="str">
        <f>VLOOKUP(CONCATENATE(B3084,C3084,D3084),'EPA Source to Industry Map'!$D$2:$E$35,2,FALSE)</f>
        <v>water and waste 36T39</v>
      </c>
      <c r="K3084" t="str">
        <f t="shared" si="48"/>
        <v>N2O</v>
      </c>
    </row>
    <row r="3085" spans="1:11" x14ac:dyDescent="0.35">
      <c r="A3085" t="s">
        <v>74</v>
      </c>
      <c r="B3085" t="s">
        <v>1013</v>
      </c>
      <c r="C3085" t="s">
        <v>1018</v>
      </c>
      <c r="D3085" t="s">
        <v>1020</v>
      </c>
      <c r="E3085" t="s">
        <v>877</v>
      </c>
      <c r="F3085">
        <v>2006</v>
      </c>
      <c r="G3085" t="s">
        <v>940</v>
      </c>
      <c r="H3085">
        <v>0.50800138694349795</v>
      </c>
      <c r="I3085">
        <f>IF(E3085="N2O",H3085*About!$B$96,IF('EPA non-CO2 Data'!E3085="CH4",'EPA non-CO2 Data'!H3085*About!$B$95,1))</f>
        <v>0.45174619979874819</v>
      </c>
      <c r="J3085" t="str">
        <f>VLOOKUP(CONCATENATE(B3085,C3085,D3085),'EPA Source to Industry Map'!$D$2:$E$35,2,FALSE)</f>
        <v>water and waste 36T39</v>
      </c>
      <c r="K3085" t="str">
        <f t="shared" si="48"/>
        <v>N2O</v>
      </c>
    </row>
    <row r="3086" spans="1:11" x14ac:dyDescent="0.35">
      <c r="A3086" t="s">
        <v>74</v>
      </c>
      <c r="B3086" t="s">
        <v>1013</v>
      </c>
      <c r="C3086" t="s">
        <v>1018</v>
      </c>
      <c r="D3086" t="s">
        <v>1019</v>
      </c>
      <c r="E3086" t="s">
        <v>877</v>
      </c>
      <c r="F3086">
        <v>2007</v>
      </c>
      <c r="G3086" t="s">
        <v>940</v>
      </c>
      <c r="H3086">
        <v>0.12617379656929201</v>
      </c>
      <c r="I3086">
        <f>IF(E3086="N2O",H3086*About!$B$96,IF('EPA non-CO2 Data'!E3086="CH4",'EPA non-CO2 Data'!H3086*About!$B$95,1))</f>
        <v>0.11220153050624961</v>
      </c>
      <c r="J3086" t="str">
        <f>VLOOKUP(CONCATENATE(B3086,C3086,D3086),'EPA Source to Industry Map'!$D$2:$E$35,2,FALSE)</f>
        <v>water and waste 36T39</v>
      </c>
      <c r="K3086" t="str">
        <f t="shared" si="48"/>
        <v>N2O</v>
      </c>
    </row>
    <row r="3087" spans="1:11" x14ac:dyDescent="0.35">
      <c r="A3087" t="s">
        <v>74</v>
      </c>
      <c r="B3087" t="s">
        <v>1013</v>
      </c>
      <c r="C3087" t="s">
        <v>1018</v>
      </c>
      <c r="D3087" t="s">
        <v>1020</v>
      </c>
      <c r="E3087" t="s">
        <v>877</v>
      </c>
      <c r="F3087">
        <v>2007</v>
      </c>
      <c r="G3087" t="s">
        <v>940</v>
      </c>
      <c r="H3087">
        <v>0.519516445870708</v>
      </c>
      <c r="I3087">
        <f>IF(E3087="N2O",H3087*About!$B$96,IF('EPA non-CO2 Data'!E3087="CH4",'EPA non-CO2 Data'!H3087*About!$B$95,1))</f>
        <v>0.46198610119375039</v>
      </c>
      <c r="J3087" t="str">
        <f>VLOOKUP(CONCATENATE(B3087,C3087,D3087),'EPA Source to Industry Map'!$D$2:$E$35,2,FALSE)</f>
        <v>water and waste 36T39</v>
      </c>
      <c r="K3087" t="str">
        <f t="shared" si="48"/>
        <v>N2O</v>
      </c>
    </row>
    <row r="3088" spans="1:11" x14ac:dyDescent="0.35">
      <c r="A3088" t="s">
        <v>74</v>
      </c>
      <c r="B3088" t="s">
        <v>1013</v>
      </c>
      <c r="C3088" t="s">
        <v>1018</v>
      </c>
      <c r="D3088" t="s">
        <v>1019</v>
      </c>
      <c r="E3088" t="s">
        <v>877</v>
      </c>
      <c r="F3088">
        <v>2008</v>
      </c>
      <c r="G3088" t="s">
        <v>940</v>
      </c>
      <c r="H3088">
        <v>0.123770288368311</v>
      </c>
      <c r="I3088">
        <f>IF(E3088="N2O",H3088*About!$B$96,IF('EPA non-CO2 Data'!E3088="CH4",'EPA non-CO2 Data'!H3088*About!$B$95,1))</f>
        <v>0.11006418260940408</v>
      </c>
      <c r="J3088" t="str">
        <f>VLOOKUP(CONCATENATE(B3088,C3088,D3088),'EPA Source to Industry Map'!$D$2:$E$35,2,FALSE)</f>
        <v>water and waste 36T39</v>
      </c>
      <c r="K3088" t="str">
        <f t="shared" si="48"/>
        <v>N2O</v>
      </c>
    </row>
    <row r="3089" spans="1:11" x14ac:dyDescent="0.35">
      <c r="A3089" t="s">
        <v>74</v>
      </c>
      <c r="B3089" t="s">
        <v>1013</v>
      </c>
      <c r="C3089" t="s">
        <v>1018</v>
      </c>
      <c r="D3089" t="s">
        <v>1020</v>
      </c>
      <c r="E3089" t="s">
        <v>877</v>
      </c>
      <c r="F3089">
        <v>2008</v>
      </c>
      <c r="G3089" t="s">
        <v>940</v>
      </c>
      <c r="H3089">
        <v>0.51494383665168897</v>
      </c>
      <c r="I3089">
        <f>IF(E3089="N2O",H3089*About!$B$96,IF('EPA non-CO2 Data'!E3089="CH4",'EPA non-CO2 Data'!H3089*About!$B$95,1))</f>
        <v>0.45791985474059588</v>
      </c>
      <c r="J3089" t="str">
        <f>VLOOKUP(CONCATENATE(B3089,C3089,D3089),'EPA Source to Industry Map'!$D$2:$E$35,2,FALSE)</f>
        <v>water and waste 36T39</v>
      </c>
      <c r="K3089" t="str">
        <f t="shared" si="48"/>
        <v>N2O</v>
      </c>
    </row>
    <row r="3090" spans="1:11" x14ac:dyDescent="0.35">
      <c r="A3090" t="s">
        <v>74</v>
      </c>
      <c r="B3090" t="s">
        <v>1013</v>
      </c>
      <c r="C3090" t="s">
        <v>1018</v>
      </c>
      <c r="D3090" t="s">
        <v>1019</v>
      </c>
      <c r="E3090" t="s">
        <v>877</v>
      </c>
      <c r="F3090">
        <v>2009</v>
      </c>
      <c r="G3090" t="s">
        <v>940</v>
      </c>
      <c r="H3090">
        <v>0.123459436201665</v>
      </c>
      <c r="I3090">
        <f>IF(E3090="N2O",H3090*About!$B$96,IF('EPA non-CO2 Data'!E3090="CH4",'EPA non-CO2 Data'!H3090*About!$B$95,1))</f>
        <v>0.10978775366926585</v>
      </c>
      <c r="J3090" t="str">
        <f>VLOOKUP(CONCATENATE(B3090,C3090,D3090),'EPA Source to Industry Map'!$D$2:$E$35,2,FALSE)</f>
        <v>water and waste 36T39</v>
      </c>
      <c r="K3090" t="str">
        <f t="shared" si="48"/>
        <v>N2O</v>
      </c>
    </row>
    <row r="3091" spans="1:11" x14ac:dyDescent="0.35">
      <c r="A3091" t="s">
        <v>74</v>
      </c>
      <c r="B3091" t="s">
        <v>1013</v>
      </c>
      <c r="C3091" t="s">
        <v>1018</v>
      </c>
      <c r="D3091" t="s">
        <v>1020</v>
      </c>
      <c r="E3091" t="s">
        <v>877</v>
      </c>
      <c r="F3091">
        <v>2009</v>
      </c>
      <c r="G3091" t="s">
        <v>940</v>
      </c>
      <c r="H3091">
        <v>0.518930280418335</v>
      </c>
      <c r="I3091">
        <f>IF(E3091="N2O",H3091*About!$B$96,IF('EPA non-CO2 Data'!E3091="CH4",'EPA non-CO2 Data'!H3091*About!$B$95,1))</f>
        <v>0.46146484668073412</v>
      </c>
      <c r="J3091" t="str">
        <f>VLOOKUP(CONCATENATE(B3091,C3091,D3091),'EPA Source to Industry Map'!$D$2:$E$35,2,FALSE)</f>
        <v>water and waste 36T39</v>
      </c>
      <c r="K3091" t="str">
        <f t="shared" si="48"/>
        <v>N2O</v>
      </c>
    </row>
    <row r="3092" spans="1:11" x14ac:dyDescent="0.35">
      <c r="A3092" t="s">
        <v>74</v>
      </c>
      <c r="B3092" t="s">
        <v>1013</v>
      </c>
      <c r="C3092" t="s">
        <v>1018</v>
      </c>
      <c r="D3092" t="s">
        <v>1019</v>
      </c>
      <c r="E3092" t="s">
        <v>877</v>
      </c>
      <c r="F3092">
        <v>2010</v>
      </c>
      <c r="G3092" t="s">
        <v>940</v>
      </c>
      <c r="H3092">
        <v>0.123690912127948</v>
      </c>
      <c r="I3092">
        <f>IF(E3092="N2O",H3092*About!$B$96,IF('EPA non-CO2 Data'!E3092="CH4",'EPA non-CO2 Data'!H3092*About!$B$95,1))</f>
        <v>0.10999359635538999</v>
      </c>
      <c r="J3092" t="str">
        <f>VLOOKUP(CONCATENATE(B3092,C3092,D3092),'EPA Source to Industry Map'!$D$2:$E$35,2,FALSE)</f>
        <v>water and waste 36T39</v>
      </c>
      <c r="K3092" t="str">
        <f t="shared" si="48"/>
        <v>N2O</v>
      </c>
    </row>
    <row r="3093" spans="1:11" x14ac:dyDescent="0.35">
      <c r="A3093" t="s">
        <v>74</v>
      </c>
      <c r="B3093" t="s">
        <v>1013</v>
      </c>
      <c r="C3093" t="s">
        <v>1018</v>
      </c>
      <c r="D3093" t="s">
        <v>1020</v>
      </c>
      <c r="E3093" t="s">
        <v>877</v>
      </c>
      <c r="F3093">
        <v>2010</v>
      </c>
      <c r="G3093" t="s">
        <v>940</v>
      </c>
      <c r="H3093">
        <v>0.525162427472052</v>
      </c>
      <c r="I3093">
        <f>IF(E3093="N2O",H3093*About!$B$96,IF('EPA non-CO2 Data'!E3093="CH4",'EPA non-CO2 Data'!H3093*About!$B$95,1))</f>
        <v>0.46700685664461</v>
      </c>
      <c r="J3093" t="str">
        <f>VLOOKUP(CONCATENATE(B3093,C3093,D3093),'EPA Source to Industry Map'!$D$2:$E$35,2,FALSE)</f>
        <v>water and waste 36T39</v>
      </c>
      <c r="K3093" t="str">
        <f t="shared" si="48"/>
        <v>N2O</v>
      </c>
    </row>
    <row r="3094" spans="1:11" x14ac:dyDescent="0.35">
      <c r="A3094" t="s">
        <v>74</v>
      </c>
      <c r="B3094" t="s">
        <v>1013</v>
      </c>
      <c r="C3094" t="s">
        <v>1018</v>
      </c>
      <c r="D3094" t="s">
        <v>1019</v>
      </c>
      <c r="E3094" t="s">
        <v>877</v>
      </c>
      <c r="F3094">
        <v>2011</v>
      </c>
      <c r="G3094" t="s">
        <v>940</v>
      </c>
      <c r="H3094">
        <v>0.123093928843796</v>
      </c>
      <c r="I3094">
        <f>IF(E3094="N2O",H3094*About!$B$96,IF('EPA non-CO2 Data'!E3094="CH4",'EPA non-CO2 Data'!H3094*About!$B$95,1))</f>
        <v>0.10946272195840918</v>
      </c>
      <c r="J3094" t="str">
        <f>VLOOKUP(CONCATENATE(B3094,C3094,D3094),'EPA Source to Industry Map'!$D$2:$E$35,2,FALSE)</f>
        <v>water and waste 36T39</v>
      </c>
      <c r="K3094" t="str">
        <f t="shared" si="48"/>
        <v>N2O</v>
      </c>
    </row>
    <row r="3095" spans="1:11" x14ac:dyDescent="0.35">
      <c r="A3095" t="s">
        <v>74</v>
      </c>
      <c r="B3095" t="s">
        <v>1013</v>
      </c>
      <c r="C3095" t="s">
        <v>1018</v>
      </c>
      <c r="D3095" t="s">
        <v>1020</v>
      </c>
      <c r="E3095" t="s">
        <v>877</v>
      </c>
      <c r="F3095">
        <v>2011</v>
      </c>
      <c r="G3095" t="s">
        <v>940</v>
      </c>
      <c r="H3095">
        <v>0.52897981629620405</v>
      </c>
      <c r="I3095">
        <f>IF(E3095="N2O",H3095*About!$B$96,IF('EPA non-CO2 Data'!E3095="CH4",'EPA non-CO2 Data'!H3095*About!$B$95,1))</f>
        <v>0.47040151449159084</v>
      </c>
      <c r="J3095" t="str">
        <f>VLOOKUP(CONCATENATE(B3095,C3095,D3095),'EPA Source to Industry Map'!$D$2:$E$35,2,FALSE)</f>
        <v>water and waste 36T39</v>
      </c>
      <c r="K3095" t="str">
        <f t="shared" si="48"/>
        <v>N2O</v>
      </c>
    </row>
    <row r="3096" spans="1:11" x14ac:dyDescent="0.35">
      <c r="A3096" t="s">
        <v>74</v>
      </c>
      <c r="B3096" t="s">
        <v>1013</v>
      </c>
      <c r="C3096" t="s">
        <v>1018</v>
      </c>
      <c r="D3096" t="s">
        <v>1019</v>
      </c>
      <c r="E3096" t="s">
        <v>877</v>
      </c>
      <c r="F3096">
        <v>2012</v>
      </c>
      <c r="G3096" t="s">
        <v>940</v>
      </c>
      <c r="H3096">
        <v>0.122749651379694</v>
      </c>
      <c r="I3096">
        <f>IF(E3096="N2O",H3096*About!$B$96,IF('EPA non-CO2 Data'!E3096="CH4",'EPA non-CO2 Data'!H3096*About!$B$95,1))</f>
        <v>0.10915656917992923</v>
      </c>
      <c r="J3096" t="str">
        <f>VLOOKUP(CONCATENATE(B3096,C3096,D3096),'EPA Source to Industry Map'!$D$2:$E$35,2,FALSE)</f>
        <v>water and waste 36T39</v>
      </c>
      <c r="K3096" t="str">
        <f t="shared" si="48"/>
        <v>N2O</v>
      </c>
    </row>
    <row r="3097" spans="1:11" x14ac:dyDescent="0.35">
      <c r="A3097" t="s">
        <v>74</v>
      </c>
      <c r="B3097" t="s">
        <v>1013</v>
      </c>
      <c r="C3097" t="s">
        <v>1018</v>
      </c>
      <c r="D3097" t="s">
        <v>1020</v>
      </c>
      <c r="E3097" t="s">
        <v>877</v>
      </c>
      <c r="F3097">
        <v>2012</v>
      </c>
      <c r="G3097" t="s">
        <v>940</v>
      </c>
      <c r="H3097">
        <v>0.53382465664030598</v>
      </c>
      <c r="I3097">
        <f>IF(E3097="N2O",H3097*About!$B$96,IF('EPA non-CO2 Data'!E3097="CH4",'EPA non-CO2 Data'!H3097*About!$B$95,1))</f>
        <v>0.47470984567007074</v>
      </c>
      <c r="J3097" t="str">
        <f>VLOOKUP(CONCATENATE(B3097,C3097,D3097),'EPA Source to Industry Map'!$D$2:$E$35,2,FALSE)</f>
        <v>water and waste 36T39</v>
      </c>
      <c r="K3097" t="str">
        <f t="shared" si="48"/>
        <v>N2O</v>
      </c>
    </row>
    <row r="3098" spans="1:11" x14ac:dyDescent="0.35">
      <c r="A3098" t="s">
        <v>74</v>
      </c>
      <c r="B3098" t="s">
        <v>1013</v>
      </c>
      <c r="C3098" t="s">
        <v>1018</v>
      </c>
      <c r="D3098" t="s">
        <v>1019</v>
      </c>
      <c r="E3098" t="s">
        <v>877</v>
      </c>
      <c r="F3098">
        <v>2013</v>
      </c>
      <c r="G3098" t="s">
        <v>940</v>
      </c>
      <c r="H3098">
        <v>0.122381992324313</v>
      </c>
      <c r="I3098">
        <f>IF(E3098="N2O",H3098*About!$B$96,IF('EPA non-CO2 Data'!E3098="CH4",'EPA non-CO2 Data'!H3098*About!$B$95,1))</f>
        <v>0.10882962404678841</v>
      </c>
      <c r="J3098" t="str">
        <f>VLOOKUP(CONCATENATE(B3098,C3098,D3098),'EPA Source to Industry Map'!$D$2:$E$35,2,FALSE)</f>
        <v>water and waste 36T39</v>
      </c>
      <c r="K3098" t="str">
        <f t="shared" si="48"/>
        <v>N2O</v>
      </c>
    </row>
    <row r="3099" spans="1:11" x14ac:dyDescent="0.35">
      <c r="A3099" t="s">
        <v>74</v>
      </c>
      <c r="B3099" t="s">
        <v>1013</v>
      </c>
      <c r="C3099" t="s">
        <v>1018</v>
      </c>
      <c r="D3099" t="s">
        <v>1020</v>
      </c>
      <c r="E3099" t="s">
        <v>877</v>
      </c>
      <c r="F3099">
        <v>2013</v>
      </c>
      <c r="G3099" t="s">
        <v>940</v>
      </c>
      <c r="H3099">
        <v>0.53852123951568698</v>
      </c>
      <c r="I3099">
        <f>IF(E3099="N2O",H3099*About!$B$96,IF('EPA non-CO2 Data'!E3099="CH4",'EPA non-CO2 Data'!H3099*About!$B$95,1))</f>
        <v>0.47888633715321155</v>
      </c>
      <c r="J3099" t="str">
        <f>VLOOKUP(CONCATENATE(B3099,C3099,D3099),'EPA Source to Industry Map'!$D$2:$E$35,2,FALSE)</f>
        <v>water and waste 36T39</v>
      </c>
      <c r="K3099" t="str">
        <f t="shared" si="48"/>
        <v>N2O</v>
      </c>
    </row>
    <row r="3100" spans="1:11" x14ac:dyDescent="0.35">
      <c r="A3100" t="s">
        <v>74</v>
      </c>
      <c r="B3100" t="s">
        <v>1013</v>
      </c>
      <c r="C3100" t="s">
        <v>1018</v>
      </c>
      <c r="D3100" t="s">
        <v>1019</v>
      </c>
      <c r="E3100" t="s">
        <v>877</v>
      </c>
      <c r="F3100">
        <v>2014</v>
      </c>
      <c r="G3100" t="s">
        <v>940</v>
      </c>
      <c r="H3100">
        <v>0.121947688478193</v>
      </c>
      <c r="I3100">
        <f>IF(E3100="N2O",H3100*About!$B$96,IF('EPA non-CO2 Data'!E3100="CH4",'EPA non-CO2 Data'!H3100*About!$B$95,1))</f>
        <v>0.1084434142507421</v>
      </c>
      <c r="J3100" t="str">
        <f>VLOOKUP(CONCATENATE(B3100,C3100,D3100),'EPA Source to Industry Map'!$D$2:$E$35,2,FALSE)</f>
        <v>water and waste 36T39</v>
      </c>
      <c r="K3100" t="str">
        <f t="shared" si="48"/>
        <v>N2O</v>
      </c>
    </row>
    <row r="3101" spans="1:11" x14ac:dyDescent="0.35">
      <c r="A3101" t="s">
        <v>74</v>
      </c>
      <c r="B3101" t="s">
        <v>1013</v>
      </c>
      <c r="C3101" t="s">
        <v>1018</v>
      </c>
      <c r="D3101" t="s">
        <v>1020</v>
      </c>
      <c r="E3101" t="s">
        <v>877</v>
      </c>
      <c r="F3101">
        <v>2014</v>
      </c>
      <c r="G3101" t="s">
        <v>940</v>
      </c>
      <c r="H3101">
        <v>0.54287347452180701</v>
      </c>
      <c r="I3101">
        <f>IF(E3101="N2O",H3101*About!$B$96,IF('EPA non-CO2 Data'!E3101="CH4",'EPA non-CO2 Data'!H3101*About!$B$95,1))</f>
        <v>0.48275661324925789</v>
      </c>
      <c r="J3101" t="str">
        <f>VLOOKUP(CONCATENATE(B3101,C3101,D3101),'EPA Source to Industry Map'!$D$2:$E$35,2,FALSE)</f>
        <v>water and waste 36T39</v>
      </c>
      <c r="K3101" t="str">
        <f t="shared" si="48"/>
        <v>N2O</v>
      </c>
    </row>
    <row r="3102" spans="1:11" x14ac:dyDescent="0.35">
      <c r="A3102" t="s">
        <v>74</v>
      </c>
      <c r="B3102" t="s">
        <v>1013</v>
      </c>
      <c r="C3102" t="s">
        <v>1018</v>
      </c>
      <c r="D3102" t="s">
        <v>1019</v>
      </c>
      <c r="E3102" t="s">
        <v>877</v>
      </c>
      <c r="F3102">
        <v>2015</v>
      </c>
      <c r="G3102" t="s">
        <v>940</v>
      </c>
      <c r="H3102">
        <v>0.12122306426846</v>
      </c>
      <c r="I3102">
        <f>IF(E3102="N2O",H3102*About!$B$96,IF('EPA non-CO2 Data'!E3102="CH4",'EPA non-CO2 Data'!H3102*About!$B$95,1))</f>
        <v>0.10779903366155</v>
      </c>
      <c r="J3102" t="str">
        <f>VLOOKUP(CONCATENATE(B3102,C3102,D3102),'EPA Source to Industry Map'!$D$2:$E$35,2,FALSE)</f>
        <v>water and waste 36T39</v>
      </c>
      <c r="K3102" t="str">
        <f t="shared" si="48"/>
        <v>N2O</v>
      </c>
    </row>
    <row r="3103" spans="1:11" x14ac:dyDescent="0.35">
      <c r="A3103" t="s">
        <v>74</v>
      </c>
      <c r="B3103" t="s">
        <v>1013</v>
      </c>
      <c r="C3103" t="s">
        <v>1018</v>
      </c>
      <c r="D3103" t="s">
        <v>1020</v>
      </c>
      <c r="E3103" t="s">
        <v>877</v>
      </c>
      <c r="F3103">
        <v>2015</v>
      </c>
      <c r="G3103" t="s">
        <v>940</v>
      </c>
      <c r="H3103">
        <v>0.54586401623154002</v>
      </c>
      <c r="I3103">
        <f>IF(E3103="N2O",H3103*About!$B$96,IF('EPA non-CO2 Data'!E3103="CH4",'EPA non-CO2 Data'!H3103*About!$B$95,1))</f>
        <v>0.48541598758845</v>
      </c>
      <c r="J3103" t="str">
        <f>VLOOKUP(CONCATENATE(B3103,C3103,D3103),'EPA Source to Industry Map'!$D$2:$E$35,2,FALSE)</f>
        <v>water and waste 36T39</v>
      </c>
      <c r="K3103" t="str">
        <f t="shared" si="48"/>
        <v>N2O</v>
      </c>
    </row>
    <row r="3104" spans="1:11" x14ac:dyDescent="0.35">
      <c r="A3104" t="s">
        <v>74</v>
      </c>
      <c r="B3104" t="s">
        <v>1013</v>
      </c>
      <c r="C3104" t="s">
        <v>1018</v>
      </c>
      <c r="D3104" t="s">
        <v>1019</v>
      </c>
      <c r="E3104" t="s">
        <v>877</v>
      </c>
      <c r="F3104">
        <v>2016</v>
      </c>
      <c r="G3104" t="s">
        <v>940</v>
      </c>
      <c r="H3104">
        <v>0.120846649648388</v>
      </c>
      <c r="I3104">
        <f>IF(E3104="N2O",H3104*About!$B$96,IF('EPA non-CO2 Data'!E3104="CH4",'EPA non-CO2 Data'!H3104*About!$B$95,1))</f>
        <v>0.10746430253967389</v>
      </c>
      <c r="J3104" t="str">
        <f>VLOOKUP(CONCATENATE(B3104,C3104,D3104),'EPA Source to Industry Map'!$D$2:$E$35,2,FALSE)</f>
        <v>water and waste 36T39</v>
      </c>
      <c r="K3104" t="str">
        <f t="shared" si="48"/>
        <v>N2O</v>
      </c>
    </row>
    <row r="3105" spans="1:11" x14ac:dyDescent="0.35">
      <c r="A3105" t="s">
        <v>74</v>
      </c>
      <c r="B3105" t="s">
        <v>1013</v>
      </c>
      <c r="C3105" t="s">
        <v>1018</v>
      </c>
      <c r="D3105" t="s">
        <v>1020</v>
      </c>
      <c r="E3105" t="s">
        <v>877</v>
      </c>
      <c r="F3105">
        <v>2016</v>
      </c>
      <c r="G3105" t="s">
        <v>940</v>
      </c>
      <c r="H3105">
        <v>0.55096758399161205</v>
      </c>
      <c r="I3105">
        <f>IF(E3105="N2O",H3105*About!$B$96,IF('EPA non-CO2 Data'!E3105="CH4",'EPA non-CO2 Data'!H3105*About!$B$95,1))</f>
        <v>0.48995439516032613</v>
      </c>
      <c r="J3105" t="str">
        <f>VLOOKUP(CONCATENATE(B3105,C3105,D3105),'EPA Source to Industry Map'!$D$2:$E$35,2,FALSE)</f>
        <v>water and waste 36T39</v>
      </c>
      <c r="K3105" t="str">
        <f t="shared" si="48"/>
        <v>N2O</v>
      </c>
    </row>
    <row r="3106" spans="1:11" x14ac:dyDescent="0.35">
      <c r="A3106" t="s">
        <v>74</v>
      </c>
      <c r="B3106" t="s">
        <v>1013</v>
      </c>
      <c r="C3106" t="s">
        <v>1018</v>
      </c>
      <c r="D3106" t="s">
        <v>1019</v>
      </c>
      <c r="E3106" t="s">
        <v>877</v>
      </c>
      <c r="F3106">
        <v>2017</v>
      </c>
      <c r="G3106" t="s">
        <v>940</v>
      </c>
      <c r="H3106">
        <v>0.120728642085098</v>
      </c>
      <c r="I3106">
        <f>IF(E3106="N2O",H3106*About!$B$96,IF('EPA non-CO2 Data'!E3106="CH4",'EPA non-CO2 Data'!H3106*About!$B$95,1))</f>
        <v>0.10735936292802338</v>
      </c>
      <c r="J3106" t="str">
        <f>VLOOKUP(CONCATENATE(B3106,C3106,D3106),'EPA Source to Industry Map'!$D$2:$E$35,2,FALSE)</f>
        <v>water and waste 36T39</v>
      </c>
      <c r="K3106" t="str">
        <f t="shared" si="48"/>
        <v>N2O</v>
      </c>
    </row>
    <row r="3107" spans="1:11" x14ac:dyDescent="0.35">
      <c r="A3107" t="s">
        <v>74</v>
      </c>
      <c r="B3107" t="s">
        <v>1013</v>
      </c>
      <c r="C3107" t="s">
        <v>1018</v>
      </c>
      <c r="D3107" t="s">
        <v>1020</v>
      </c>
      <c r="E3107" t="s">
        <v>877</v>
      </c>
      <c r="F3107">
        <v>2017</v>
      </c>
      <c r="G3107" t="s">
        <v>940</v>
      </c>
      <c r="H3107">
        <v>0.55723475139082201</v>
      </c>
      <c r="I3107">
        <f>IF(E3107="N2O",H3107*About!$B$96,IF('EPA non-CO2 Data'!E3107="CH4",'EPA non-CO2 Data'!H3107*About!$B$95,1))</f>
        <v>0.4955275473777444</v>
      </c>
      <c r="J3107" t="str">
        <f>VLOOKUP(CONCATENATE(B3107,C3107,D3107),'EPA Source to Industry Map'!$D$2:$E$35,2,FALSE)</f>
        <v>water and waste 36T39</v>
      </c>
      <c r="K3107" t="str">
        <f t="shared" si="48"/>
        <v>N2O</v>
      </c>
    </row>
    <row r="3108" spans="1:11" x14ac:dyDescent="0.35">
      <c r="A3108" t="s">
        <v>74</v>
      </c>
      <c r="B3108" t="s">
        <v>1013</v>
      </c>
      <c r="C3108" t="s">
        <v>1018</v>
      </c>
      <c r="D3108" t="s">
        <v>1019</v>
      </c>
      <c r="E3108" t="s">
        <v>877</v>
      </c>
      <c r="F3108">
        <v>2018</v>
      </c>
      <c r="G3108" t="s">
        <v>940</v>
      </c>
      <c r="H3108">
        <v>0.12061063452180799</v>
      </c>
      <c r="I3108">
        <f>IF(E3108="N2O",H3108*About!$B$96,IF('EPA non-CO2 Data'!E3108="CH4",'EPA non-CO2 Data'!H3108*About!$B$95,1))</f>
        <v>0.10725442331637287</v>
      </c>
      <c r="J3108" t="str">
        <f>VLOOKUP(CONCATENATE(B3108,C3108,D3108),'EPA Source to Industry Map'!$D$2:$E$35,2,FALSE)</f>
        <v>water and waste 36T39</v>
      </c>
      <c r="K3108" t="str">
        <f t="shared" si="48"/>
        <v>N2O</v>
      </c>
    </row>
    <row r="3109" spans="1:11" x14ac:dyDescent="0.35">
      <c r="A3109" t="s">
        <v>74</v>
      </c>
      <c r="B3109" t="s">
        <v>1013</v>
      </c>
      <c r="C3109" t="s">
        <v>1018</v>
      </c>
      <c r="D3109" t="s">
        <v>1020</v>
      </c>
      <c r="E3109" t="s">
        <v>877</v>
      </c>
      <c r="F3109">
        <v>2018</v>
      </c>
      <c r="G3109" t="s">
        <v>940</v>
      </c>
      <c r="H3109">
        <v>0.56350191879003098</v>
      </c>
      <c r="I3109">
        <f>IF(E3109="N2O",H3109*About!$B$96,IF('EPA non-CO2 Data'!E3109="CH4",'EPA non-CO2 Data'!H3109*About!$B$95,1))</f>
        <v>0.50110069959516179</v>
      </c>
      <c r="J3109" t="str">
        <f>VLOOKUP(CONCATENATE(B3109,C3109,D3109),'EPA Source to Industry Map'!$D$2:$E$35,2,FALSE)</f>
        <v>water and waste 36T39</v>
      </c>
      <c r="K3109" t="str">
        <f t="shared" si="48"/>
        <v>N2O</v>
      </c>
    </row>
    <row r="3110" spans="1:11" x14ac:dyDescent="0.35">
      <c r="A3110" t="s">
        <v>74</v>
      </c>
      <c r="B3110" t="s">
        <v>1013</v>
      </c>
      <c r="C3110" t="s">
        <v>1018</v>
      </c>
      <c r="D3110" t="s">
        <v>1019</v>
      </c>
      <c r="E3110" t="s">
        <v>877</v>
      </c>
      <c r="F3110">
        <v>2019</v>
      </c>
      <c r="G3110" t="s">
        <v>940</v>
      </c>
      <c r="H3110">
        <v>0.12049262695851901</v>
      </c>
      <c r="I3110">
        <f>IF(E3110="N2O",H3110*About!$B$96,IF('EPA non-CO2 Data'!E3110="CH4",'EPA non-CO2 Data'!H3110*About!$B$95,1))</f>
        <v>0.10714948370472327</v>
      </c>
      <c r="J3110" t="str">
        <f>VLOOKUP(CONCATENATE(B3110,C3110,D3110),'EPA Source to Industry Map'!$D$2:$E$35,2,FALSE)</f>
        <v>water and waste 36T39</v>
      </c>
      <c r="K3110" t="str">
        <f t="shared" si="48"/>
        <v>N2O</v>
      </c>
    </row>
    <row r="3111" spans="1:11" x14ac:dyDescent="0.35">
      <c r="A3111" t="s">
        <v>74</v>
      </c>
      <c r="B3111" t="s">
        <v>1013</v>
      </c>
      <c r="C3111" t="s">
        <v>1018</v>
      </c>
      <c r="D3111" t="s">
        <v>1020</v>
      </c>
      <c r="E3111" t="s">
        <v>877</v>
      </c>
      <c r="F3111">
        <v>2019</v>
      </c>
      <c r="G3111" t="s">
        <v>940</v>
      </c>
      <c r="H3111">
        <v>0.56976908618924105</v>
      </c>
      <c r="I3111">
        <f>IF(E3111="N2O",H3111*About!$B$96,IF('EPA non-CO2 Data'!E3111="CH4",'EPA non-CO2 Data'!H3111*About!$B$95,1))</f>
        <v>0.50667385181258007</v>
      </c>
      <c r="J3111" t="str">
        <f>VLOOKUP(CONCATENATE(B3111,C3111,D3111),'EPA Source to Industry Map'!$D$2:$E$35,2,FALSE)</f>
        <v>water and waste 36T39</v>
      </c>
      <c r="K3111" t="str">
        <f t="shared" si="48"/>
        <v>N2O</v>
      </c>
    </row>
    <row r="3112" spans="1:11" x14ac:dyDescent="0.35">
      <c r="A3112" t="s">
        <v>74</v>
      </c>
      <c r="B3112" t="s">
        <v>1013</v>
      </c>
      <c r="C3112" t="s">
        <v>1018</v>
      </c>
      <c r="D3112" t="s">
        <v>1019</v>
      </c>
      <c r="E3112" t="s">
        <v>877</v>
      </c>
      <c r="F3112">
        <v>2020</v>
      </c>
      <c r="G3112" t="s">
        <v>940</v>
      </c>
      <c r="H3112">
        <v>0.120374619395229</v>
      </c>
      <c r="I3112">
        <f>IF(E3112="N2O",H3112*About!$B$96,IF('EPA non-CO2 Data'!E3112="CH4",'EPA non-CO2 Data'!H3112*About!$B$95,1))</f>
        <v>0.10704454409307278</v>
      </c>
      <c r="J3112" t="str">
        <f>VLOOKUP(CONCATENATE(B3112,C3112,D3112),'EPA Source to Industry Map'!$D$2:$E$35,2,FALSE)</f>
        <v>water and waste 36T39</v>
      </c>
      <c r="K3112" t="str">
        <f t="shared" si="48"/>
        <v>N2O</v>
      </c>
    </row>
    <row r="3113" spans="1:11" x14ac:dyDescent="0.35">
      <c r="A3113" t="s">
        <v>74</v>
      </c>
      <c r="B3113" t="s">
        <v>1013</v>
      </c>
      <c r="C3113" t="s">
        <v>1018</v>
      </c>
      <c r="D3113" t="s">
        <v>1020</v>
      </c>
      <c r="E3113" t="s">
        <v>877</v>
      </c>
      <c r="F3113">
        <v>2020</v>
      </c>
      <c r="G3113" t="s">
        <v>940</v>
      </c>
      <c r="H3113">
        <v>0.57603625358845001</v>
      </c>
      <c r="I3113">
        <f>IF(E3113="N2O",H3113*About!$B$96,IF('EPA non-CO2 Data'!E3113="CH4",'EPA non-CO2 Data'!H3113*About!$B$95,1))</f>
        <v>0.51224700402999745</v>
      </c>
      <c r="J3113" t="str">
        <f>VLOOKUP(CONCATENATE(B3113,C3113,D3113),'EPA Source to Industry Map'!$D$2:$E$35,2,FALSE)</f>
        <v>water and waste 36T39</v>
      </c>
      <c r="K3113" t="str">
        <f t="shared" si="48"/>
        <v>N2O</v>
      </c>
    </row>
    <row r="3114" spans="1:11" x14ac:dyDescent="0.35">
      <c r="A3114" t="s">
        <v>74</v>
      </c>
      <c r="B3114" t="s">
        <v>1013</v>
      </c>
      <c r="C3114" t="s">
        <v>1018</v>
      </c>
      <c r="D3114" t="s">
        <v>1019</v>
      </c>
      <c r="E3114" t="s">
        <v>877</v>
      </c>
      <c r="F3114">
        <v>2021</v>
      </c>
      <c r="G3114" t="s">
        <v>940</v>
      </c>
      <c r="H3114">
        <v>0.12003981357071</v>
      </c>
      <c r="I3114">
        <f>IF(E3114="N2O",H3114*About!$B$96,IF('EPA non-CO2 Data'!E3114="CH4",'EPA non-CO2 Data'!H3114*About!$B$95,1))</f>
        <v>0.10674681408133607</v>
      </c>
      <c r="J3114" t="str">
        <f>VLOOKUP(CONCATENATE(B3114,C3114,D3114),'EPA Source to Industry Map'!$D$2:$E$35,2,FALSE)</f>
        <v>water and waste 36T39</v>
      </c>
      <c r="K3114" t="str">
        <f t="shared" si="48"/>
        <v>N2O</v>
      </c>
    </row>
    <row r="3115" spans="1:11" x14ac:dyDescent="0.35">
      <c r="A3115" t="s">
        <v>74</v>
      </c>
      <c r="B3115" t="s">
        <v>1013</v>
      </c>
      <c r="C3115" t="s">
        <v>1018</v>
      </c>
      <c r="D3115" t="s">
        <v>1020</v>
      </c>
      <c r="E3115" t="s">
        <v>877</v>
      </c>
      <c r="F3115">
        <v>2021</v>
      </c>
      <c r="G3115" t="s">
        <v>940</v>
      </c>
      <c r="H3115">
        <v>0.58180158249698</v>
      </c>
      <c r="I3115">
        <f>IF(E3115="N2O",H3115*About!$B$96,IF('EPA non-CO2 Data'!E3115="CH4",'EPA non-CO2 Data'!H3115*About!$B$95,1))</f>
        <v>0.51737389047550231</v>
      </c>
      <c r="J3115" t="str">
        <f>VLOOKUP(CONCATENATE(B3115,C3115,D3115),'EPA Source to Industry Map'!$D$2:$E$35,2,FALSE)</f>
        <v>water and waste 36T39</v>
      </c>
      <c r="K3115" t="str">
        <f t="shared" si="48"/>
        <v>N2O</v>
      </c>
    </row>
    <row r="3116" spans="1:11" x14ac:dyDescent="0.35">
      <c r="A3116" t="s">
        <v>74</v>
      </c>
      <c r="B3116" t="s">
        <v>1013</v>
      </c>
      <c r="C3116" t="s">
        <v>1018</v>
      </c>
      <c r="D3116" t="s">
        <v>1019</v>
      </c>
      <c r="E3116" t="s">
        <v>877</v>
      </c>
      <c r="F3116">
        <v>2022</v>
      </c>
      <c r="G3116" t="s">
        <v>940</v>
      </c>
      <c r="H3116">
        <v>0.11970500774619</v>
      </c>
      <c r="I3116">
        <f>IF(E3116="N2O",H3116*About!$B$96,IF('EPA non-CO2 Data'!E3116="CH4",'EPA non-CO2 Data'!H3116*About!$B$95,1))</f>
        <v>0.10644908406959849</v>
      </c>
      <c r="J3116" t="str">
        <f>VLOOKUP(CONCATENATE(B3116,C3116,D3116),'EPA Source to Industry Map'!$D$2:$E$35,2,FALSE)</f>
        <v>water and waste 36T39</v>
      </c>
      <c r="K3116" t="str">
        <f t="shared" si="48"/>
        <v>N2O</v>
      </c>
    </row>
    <row r="3117" spans="1:11" x14ac:dyDescent="0.35">
      <c r="A3117" t="s">
        <v>74</v>
      </c>
      <c r="B3117" t="s">
        <v>1013</v>
      </c>
      <c r="C3117" t="s">
        <v>1018</v>
      </c>
      <c r="D3117" t="s">
        <v>1020</v>
      </c>
      <c r="E3117" t="s">
        <v>877</v>
      </c>
      <c r="F3117">
        <v>2022</v>
      </c>
      <c r="G3117" t="s">
        <v>940</v>
      </c>
      <c r="H3117">
        <v>0.58756691140551098</v>
      </c>
      <c r="I3117">
        <f>IF(E3117="N2O",H3117*About!$B$96,IF('EPA non-CO2 Data'!E3117="CH4",'EPA non-CO2 Data'!H3117*About!$B$95,1))</f>
        <v>0.52250077692100805</v>
      </c>
      <c r="J3117" t="str">
        <f>VLOOKUP(CONCATENATE(B3117,C3117,D3117),'EPA Source to Industry Map'!$D$2:$E$35,2,FALSE)</f>
        <v>water and waste 36T39</v>
      </c>
      <c r="K3117" t="str">
        <f t="shared" si="48"/>
        <v>N2O</v>
      </c>
    </row>
    <row r="3118" spans="1:11" x14ac:dyDescent="0.35">
      <c r="A3118" t="s">
        <v>74</v>
      </c>
      <c r="B3118" t="s">
        <v>1013</v>
      </c>
      <c r="C3118" t="s">
        <v>1018</v>
      </c>
      <c r="D3118" t="s">
        <v>1019</v>
      </c>
      <c r="E3118" t="s">
        <v>877</v>
      </c>
      <c r="F3118">
        <v>2023</v>
      </c>
      <c r="G3118" t="s">
        <v>940</v>
      </c>
      <c r="H3118">
        <v>0.119370201921671</v>
      </c>
      <c r="I3118">
        <f>IF(E3118="N2O",H3118*About!$B$96,IF('EPA non-CO2 Data'!E3118="CH4",'EPA non-CO2 Data'!H3118*About!$B$95,1))</f>
        <v>0.10615135405786179</v>
      </c>
      <c r="J3118" t="str">
        <f>VLOOKUP(CONCATENATE(B3118,C3118,D3118),'EPA Source to Industry Map'!$D$2:$E$35,2,FALSE)</f>
        <v>water and waste 36T39</v>
      </c>
      <c r="K3118" t="str">
        <f t="shared" si="48"/>
        <v>N2O</v>
      </c>
    </row>
    <row r="3119" spans="1:11" x14ac:dyDescent="0.35">
      <c r="A3119" t="s">
        <v>74</v>
      </c>
      <c r="B3119" t="s">
        <v>1013</v>
      </c>
      <c r="C3119" t="s">
        <v>1018</v>
      </c>
      <c r="D3119" t="s">
        <v>1020</v>
      </c>
      <c r="E3119" t="s">
        <v>877</v>
      </c>
      <c r="F3119">
        <v>2023</v>
      </c>
      <c r="G3119" t="s">
        <v>940</v>
      </c>
      <c r="H3119">
        <v>0.59333224031404097</v>
      </c>
      <c r="I3119">
        <f>IF(E3119="N2O",H3119*About!$B$96,IF('EPA non-CO2 Data'!E3119="CH4",'EPA non-CO2 Data'!H3119*About!$B$95,1))</f>
        <v>0.5276276633665129</v>
      </c>
      <c r="J3119" t="str">
        <f>VLOOKUP(CONCATENATE(B3119,C3119,D3119),'EPA Source to Industry Map'!$D$2:$E$35,2,FALSE)</f>
        <v>water and waste 36T39</v>
      </c>
      <c r="K3119" t="str">
        <f t="shared" si="48"/>
        <v>N2O</v>
      </c>
    </row>
    <row r="3120" spans="1:11" x14ac:dyDescent="0.35">
      <c r="A3120" t="s">
        <v>74</v>
      </c>
      <c r="B3120" t="s">
        <v>1013</v>
      </c>
      <c r="C3120" t="s">
        <v>1018</v>
      </c>
      <c r="D3120" t="s">
        <v>1019</v>
      </c>
      <c r="E3120" t="s">
        <v>877</v>
      </c>
      <c r="F3120">
        <v>2024</v>
      </c>
      <c r="G3120" t="s">
        <v>940</v>
      </c>
      <c r="H3120">
        <v>0.119035396097152</v>
      </c>
      <c r="I3120">
        <f>IF(E3120="N2O",H3120*About!$B$96,IF('EPA non-CO2 Data'!E3120="CH4",'EPA non-CO2 Data'!H3120*About!$B$95,1))</f>
        <v>0.1058536240461251</v>
      </c>
      <c r="J3120" t="str">
        <f>VLOOKUP(CONCATENATE(B3120,C3120,D3120),'EPA Source to Industry Map'!$D$2:$E$35,2,FALSE)</f>
        <v>water and waste 36T39</v>
      </c>
      <c r="K3120" t="str">
        <f t="shared" si="48"/>
        <v>N2O</v>
      </c>
    </row>
    <row r="3121" spans="1:11" x14ac:dyDescent="0.35">
      <c r="A3121" t="s">
        <v>74</v>
      </c>
      <c r="B3121" t="s">
        <v>1013</v>
      </c>
      <c r="C3121" t="s">
        <v>1018</v>
      </c>
      <c r="D3121" t="s">
        <v>1020</v>
      </c>
      <c r="E3121" t="s">
        <v>877</v>
      </c>
      <c r="F3121">
        <v>2024</v>
      </c>
      <c r="G3121" t="s">
        <v>940</v>
      </c>
      <c r="H3121">
        <v>0.59909756922257096</v>
      </c>
      <c r="I3121">
        <f>IF(E3121="N2O",H3121*About!$B$96,IF('EPA non-CO2 Data'!E3121="CH4",'EPA non-CO2 Data'!H3121*About!$B$95,1))</f>
        <v>0.53275454981201775</v>
      </c>
      <c r="J3121" t="str">
        <f>VLOOKUP(CONCATENATE(B3121,C3121,D3121),'EPA Source to Industry Map'!$D$2:$E$35,2,FALSE)</f>
        <v>water and waste 36T39</v>
      </c>
      <c r="K3121" t="str">
        <f t="shared" si="48"/>
        <v>N2O</v>
      </c>
    </row>
    <row r="3122" spans="1:11" x14ac:dyDescent="0.35">
      <c r="A3122" t="s">
        <v>74</v>
      </c>
      <c r="B3122" t="s">
        <v>1013</v>
      </c>
      <c r="C3122" t="s">
        <v>1018</v>
      </c>
      <c r="D3122" t="s">
        <v>1019</v>
      </c>
      <c r="E3122" t="s">
        <v>877</v>
      </c>
      <c r="F3122">
        <v>2025</v>
      </c>
      <c r="G3122" t="s">
        <v>940</v>
      </c>
      <c r="H3122">
        <v>0.11870059027263299</v>
      </c>
      <c r="I3122">
        <f>IF(E3122="N2O",H3122*About!$B$96,IF('EPA non-CO2 Data'!E3122="CH4",'EPA non-CO2 Data'!H3122*About!$B$95,1))</f>
        <v>0.10555589403438841</v>
      </c>
      <c r="J3122" t="str">
        <f>VLOOKUP(CONCATENATE(B3122,C3122,D3122),'EPA Source to Industry Map'!$D$2:$E$35,2,FALSE)</f>
        <v>water and waste 36T39</v>
      </c>
      <c r="K3122" t="str">
        <f t="shared" si="48"/>
        <v>N2O</v>
      </c>
    </row>
    <row r="3123" spans="1:11" x14ac:dyDescent="0.35">
      <c r="A3123" t="s">
        <v>74</v>
      </c>
      <c r="B3123" t="s">
        <v>1013</v>
      </c>
      <c r="C3123" t="s">
        <v>1018</v>
      </c>
      <c r="D3123" t="s">
        <v>1020</v>
      </c>
      <c r="E3123" t="s">
        <v>877</v>
      </c>
      <c r="F3123">
        <v>2025</v>
      </c>
      <c r="G3123" t="s">
        <v>940</v>
      </c>
      <c r="H3123">
        <v>0.60486289813110095</v>
      </c>
      <c r="I3123">
        <f>IF(E3123="N2O",H3123*About!$B$96,IF('EPA non-CO2 Data'!E3123="CH4",'EPA non-CO2 Data'!H3123*About!$B$95,1))</f>
        <v>0.5378814362575226</v>
      </c>
      <c r="J3123" t="str">
        <f>VLOOKUP(CONCATENATE(B3123,C3123,D3123),'EPA Source to Industry Map'!$D$2:$E$35,2,FALSE)</f>
        <v>water and waste 36T39</v>
      </c>
      <c r="K3123" t="str">
        <f t="shared" si="48"/>
        <v>N2O</v>
      </c>
    </row>
    <row r="3124" spans="1:11" x14ac:dyDescent="0.35">
      <c r="A3124" t="s">
        <v>74</v>
      </c>
      <c r="B3124" t="s">
        <v>1013</v>
      </c>
      <c r="C3124" t="s">
        <v>1018</v>
      </c>
      <c r="D3124" t="s">
        <v>1019</v>
      </c>
      <c r="E3124" t="s">
        <v>877</v>
      </c>
      <c r="F3124">
        <v>2026</v>
      </c>
      <c r="G3124" t="s">
        <v>940</v>
      </c>
      <c r="H3124">
        <v>0.118213978731605</v>
      </c>
      <c r="I3124">
        <f>IF(E3124="N2O",H3124*About!$B$96,IF('EPA non-CO2 Data'!E3124="CH4",'EPA non-CO2 Data'!H3124*About!$B$95,1))</f>
        <v>0.10512316900629304</v>
      </c>
      <c r="J3124" t="str">
        <f>VLOOKUP(CONCATENATE(B3124,C3124,D3124),'EPA Source to Industry Map'!$D$2:$E$35,2,FALSE)</f>
        <v>water and waste 36T39</v>
      </c>
      <c r="K3124" t="str">
        <f t="shared" si="48"/>
        <v>N2O</v>
      </c>
    </row>
    <row r="3125" spans="1:11" x14ac:dyDescent="0.35">
      <c r="A3125" t="s">
        <v>74</v>
      </c>
      <c r="B3125" t="s">
        <v>1013</v>
      </c>
      <c r="C3125" t="s">
        <v>1018</v>
      </c>
      <c r="D3125" t="s">
        <v>1020</v>
      </c>
      <c r="E3125" t="s">
        <v>877</v>
      </c>
      <c r="F3125">
        <v>2026</v>
      </c>
      <c r="G3125" t="s">
        <v>940</v>
      </c>
      <c r="H3125">
        <v>0.61025402028824804</v>
      </c>
      <c r="I3125">
        <f>IF(E3125="N2O",H3125*About!$B$96,IF('EPA non-CO2 Data'!E3125="CH4",'EPA non-CO2 Data'!H3125*About!$B$95,1))</f>
        <v>0.54267555495431452</v>
      </c>
      <c r="J3125" t="str">
        <f>VLOOKUP(CONCATENATE(B3125,C3125,D3125),'EPA Source to Industry Map'!$D$2:$E$35,2,FALSE)</f>
        <v>water and waste 36T39</v>
      </c>
      <c r="K3125" t="str">
        <f t="shared" si="48"/>
        <v>N2O</v>
      </c>
    </row>
    <row r="3126" spans="1:11" x14ac:dyDescent="0.35">
      <c r="A3126" t="s">
        <v>74</v>
      </c>
      <c r="B3126" t="s">
        <v>1013</v>
      </c>
      <c r="C3126" t="s">
        <v>1018</v>
      </c>
      <c r="D3126" t="s">
        <v>1019</v>
      </c>
      <c r="E3126" t="s">
        <v>877</v>
      </c>
      <c r="F3126">
        <v>2027</v>
      </c>
      <c r="G3126" t="s">
        <v>940</v>
      </c>
      <c r="H3126">
        <v>0.117727367190577</v>
      </c>
      <c r="I3126">
        <f>IF(E3126="N2O",H3126*About!$B$96,IF('EPA non-CO2 Data'!E3126="CH4",'EPA non-CO2 Data'!H3126*About!$B$95,1))</f>
        <v>0.10469044397819767</v>
      </c>
      <c r="J3126" t="str">
        <f>VLOOKUP(CONCATENATE(B3126,C3126,D3126),'EPA Source to Industry Map'!$D$2:$E$35,2,FALSE)</f>
        <v>water and waste 36T39</v>
      </c>
      <c r="K3126" t="str">
        <f t="shared" si="48"/>
        <v>N2O</v>
      </c>
    </row>
    <row r="3127" spans="1:11" x14ac:dyDescent="0.35">
      <c r="A3127" t="s">
        <v>74</v>
      </c>
      <c r="B3127" t="s">
        <v>1013</v>
      </c>
      <c r="C3127" t="s">
        <v>1018</v>
      </c>
      <c r="D3127" t="s">
        <v>1020</v>
      </c>
      <c r="E3127" t="s">
        <v>877</v>
      </c>
      <c r="F3127">
        <v>2027</v>
      </c>
      <c r="G3127" t="s">
        <v>940</v>
      </c>
      <c r="H3127">
        <v>0.61564514244539503</v>
      </c>
      <c r="I3127">
        <f>IF(E3127="N2O",H3127*About!$B$96,IF('EPA non-CO2 Data'!E3127="CH4",'EPA non-CO2 Data'!H3127*About!$B$95,1))</f>
        <v>0.54746967365110633</v>
      </c>
      <c r="J3127" t="str">
        <f>VLOOKUP(CONCATENATE(B3127,C3127,D3127),'EPA Source to Industry Map'!$D$2:$E$35,2,FALSE)</f>
        <v>water and waste 36T39</v>
      </c>
      <c r="K3127" t="str">
        <f t="shared" si="48"/>
        <v>N2O</v>
      </c>
    </row>
    <row r="3128" spans="1:11" x14ac:dyDescent="0.35">
      <c r="A3128" t="s">
        <v>74</v>
      </c>
      <c r="B3128" t="s">
        <v>1013</v>
      </c>
      <c r="C3128" t="s">
        <v>1018</v>
      </c>
      <c r="D3128" t="s">
        <v>1019</v>
      </c>
      <c r="E3128" t="s">
        <v>877</v>
      </c>
      <c r="F3128">
        <v>2028</v>
      </c>
      <c r="G3128" t="s">
        <v>940</v>
      </c>
      <c r="H3128">
        <v>0.11724075564955</v>
      </c>
      <c r="I3128">
        <f>IF(E3128="N2O",H3128*About!$B$96,IF('EPA non-CO2 Data'!E3128="CH4",'EPA non-CO2 Data'!H3128*About!$B$95,1))</f>
        <v>0.10425771895010319</v>
      </c>
      <c r="J3128" t="str">
        <f>VLOOKUP(CONCATENATE(B3128,C3128,D3128),'EPA Source to Industry Map'!$D$2:$E$35,2,FALSE)</f>
        <v>water and waste 36T39</v>
      </c>
      <c r="K3128" t="str">
        <f t="shared" si="48"/>
        <v>N2O</v>
      </c>
    </row>
    <row r="3129" spans="1:11" x14ac:dyDescent="0.35">
      <c r="A3129" t="s">
        <v>74</v>
      </c>
      <c r="B3129" t="s">
        <v>1013</v>
      </c>
      <c r="C3129" t="s">
        <v>1018</v>
      </c>
      <c r="D3129" t="s">
        <v>1020</v>
      </c>
      <c r="E3129" t="s">
        <v>877</v>
      </c>
      <c r="F3129">
        <v>2028</v>
      </c>
      <c r="G3129" t="s">
        <v>940</v>
      </c>
      <c r="H3129">
        <v>0.62103626460254102</v>
      </c>
      <c r="I3129">
        <f>IF(E3129="N2O",H3129*About!$B$96,IF('EPA non-CO2 Data'!E3129="CH4",'EPA non-CO2 Data'!H3129*About!$B$95,1))</f>
        <v>0.55226379234789724</v>
      </c>
      <c r="J3129" t="str">
        <f>VLOOKUP(CONCATENATE(B3129,C3129,D3129),'EPA Source to Industry Map'!$D$2:$E$35,2,FALSE)</f>
        <v>water and waste 36T39</v>
      </c>
      <c r="K3129" t="str">
        <f t="shared" si="48"/>
        <v>N2O</v>
      </c>
    </row>
    <row r="3130" spans="1:11" x14ac:dyDescent="0.35">
      <c r="A3130" t="s">
        <v>74</v>
      </c>
      <c r="B3130" t="s">
        <v>1013</v>
      </c>
      <c r="C3130" t="s">
        <v>1018</v>
      </c>
      <c r="D3130" t="s">
        <v>1019</v>
      </c>
      <c r="E3130" t="s">
        <v>877</v>
      </c>
      <c r="F3130">
        <v>2029</v>
      </c>
      <c r="G3130" t="s">
        <v>940</v>
      </c>
      <c r="H3130">
        <v>0.116754144108522</v>
      </c>
      <c r="I3130">
        <f>IF(E3130="N2O",H3130*About!$B$96,IF('EPA non-CO2 Data'!E3130="CH4",'EPA non-CO2 Data'!H3130*About!$B$95,1))</f>
        <v>0.10382499392200782</v>
      </c>
      <c r="J3130" t="str">
        <f>VLOOKUP(CONCATENATE(B3130,C3130,D3130),'EPA Source to Industry Map'!$D$2:$E$35,2,FALSE)</f>
        <v>water and waste 36T39</v>
      </c>
      <c r="K3130" t="str">
        <f t="shared" si="48"/>
        <v>N2O</v>
      </c>
    </row>
    <row r="3131" spans="1:11" x14ac:dyDescent="0.35">
      <c r="A3131" t="s">
        <v>74</v>
      </c>
      <c r="B3131" t="s">
        <v>1013</v>
      </c>
      <c r="C3131" t="s">
        <v>1018</v>
      </c>
      <c r="D3131" t="s">
        <v>1020</v>
      </c>
      <c r="E3131" t="s">
        <v>877</v>
      </c>
      <c r="F3131">
        <v>2029</v>
      </c>
      <c r="G3131" t="s">
        <v>940</v>
      </c>
      <c r="H3131">
        <v>0.62642738675968801</v>
      </c>
      <c r="I3131">
        <f>IF(E3131="N2O",H3131*About!$B$96,IF('EPA non-CO2 Data'!E3131="CH4",'EPA non-CO2 Data'!H3131*About!$B$95,1))</f>
        <v>0.55705791104468905</v>
      </c>
      <c r="J3131" t="str">
        <f>VLOOKUP(CONCATENATE(B3131,C3131,D3131),'EPA Source to Industry Map'!$D$2:$E$35,2,FALSE)</f>
        <v>water and waste 36T39</v>
      </c>
      <c r="K3131" t="str">
        <f t="shared" si="48"/>
        <v>N2O</v>
      </c>
    </row>
    <row r="3132" spans="1:11" x14ac:dyDescent="0.35">
      <c r="A3132" t="s">
        <v>74</v>
      </c>
      <c r="B3132" t="s">
        <v>1013</v>
      </c>
      <c r="C3132" t="s">
        <v>1018</v>
      </c>
      <c r="D3132" t="s">
        <v>1019</v>
      </c>
      <c r="E3132" t="s">
        <v>877</v>
      </c>
      <c r="F3132">
        <v>2030</v>
      </c>
      <c r="G3132" t="s">
        <v>940</v>
      </c>
      <c r="H3132">
        <v>0.116267532567495</v>
      </c>
      <c r="I3132">
        <f>IF(E3132="N2O",H3132*About!$B$96,IF('EPA non-CO2 Data'!E3132="CH4",'EPA non-CO2 Data'!H3132*About!$B$95,1))</f>
        <v>0.10339226889391334</v>
      </c>
      <c r="J3132" t="str">
        <f>VLOOKUP(CONCATENATE(B3132,C3132,D3132),'EPA Source to Industry Map'!$D$2:$E$35,2,FALSE)</f>
        <v>water and waste 36T39</v>
      </c>
      <c r="K3132" t="str">
        <f t="shared" si="48"/>
        <v>N2O</v>
      </c>
    </row>
    <row r="3133" spans="1:11" x14ac:dyDescent="0.35">
      <c r="A3133" t="s">
        <v>74</v>
      </c>
      <c r="B3133" t="s">
        <v>1013</v>
      </c>
      <c r="C3133" t="s">
        <v>1018</v>
      </c>
      <c r="D3133" t="s">
        <v>1020</v>
      </c>
      <c r="E3133" t="s">
        <v>877</v>
      </c>
      <c r="F3133">
        <v>2030</v>
      </c>
      <c r="G3133" t="s">
        <v>940</v>
      </c>
      <c r="H3133">
        <v>0.631818508916835</v>
      </c>
      <c r="I3133">
        <f>IF(E3133="N2O",H3133*About!$B$96,IF('EPA non-CO2 Data'!E3133="CH4",'EPA non-CO2 Data'!H3133*About!$B$95,1))</f>
        <v>0.56185202974148074</v>
      </c>
      <c r="J3133" t="str">
        <f>VLOOKUP(CONCATENATE(B3133,C3133,D3133),'EPA Source to Industry Map'!$D$2:$E$35,2,FALSE)</f>
        <v>water and waste 36T39</v>
      </c>
      <c r="K3133" t="str">
        <f t="shared" si="48"/>
        <v>N2O</v>
      </c>
    </row>
    <row r="3134" spans="1:11" x14ac:dyDescent="0.35">
      <c r="A3134" t="s">
        <v>74</v>
      </c>
      <c r="B3134" t="s">
        <v>1013</v>
      </c>
      <c r="C3134" t="s">
        <v>1018</v>
      </c>
      <c r="D3134" t="s">
        <v>1019</v>
      </c>
      <c r="E3134" t="s">
        <v>877</v>
      </c>
      <c r="F3134">
        <v>2031</v>
      </c>
      <c r="G3134" t="s">
        <v>940</v>
      </c>
      <c r="H3134">
        <v>0.115628141890548</v>
      </c>
      <c r="I3134">
        <f>IF(E3134="N2O",H3134*About!$B$96,IF('EPA non-CO2 Data'!E3134="CH4",'EPA non-CO2 Data'!H3134*About!$B$95,1))</f>
        <v>0.10282368322481618</v>
      </c>
      <c r="J3134" t="str">
        <f>VLOOKUP(CONCATENATE(B3134,C3134,D3134),'EPA Source to Industry Map'!$D$2:$E$35,2,FALSE)</f>
        <v>water and waste 36T39</v>
      </c>
      <c r="K3134" t="str">
        <f t="shared" si="48"/>
        <v>N2O</v>
      </c>
    </row>
    <row r="3135" spans="1:11" x14ac:dyDescent="0.35">
      <c r="A3135" t="s">
        <v>74</v>
      </c>
      <c r="B3135" t="s">
        <v>1013</v>
      </c>
      <c r="C3135" t="s">
        <v>1018</v>
      </c>
      <c r="D3135" t="s">
        <v>1020</v>
      </c>
      <c r="E3135" t="s">
        <v>877</v>
      </c>
      <c r="F3135">
        <v>2031</v>
      </c>
      <c r="G3135" t="s">
        <v>940</v>
      </c>
      <c r="H3135">
        <v>0.63663636483168395</v>
      </c>
      <c r="I3135">
        <f>IF(E3135="N2O",H3135*About!$B$96,IF('EPA non-CO2 Data'!E3135="CH4",'EPA non-CO2 Data'!H3135*About!$B$95,1))</f>
        <v>0.56613636469931627</v>
      </c>
      <c r="J3135" t="str">
        <f>VLOOKUP(CONCATENATE(B3135,C3135,D3135),'EPA Source to Industry Map'!$D$2:$E$35,2,FALSE)</f>
        <v>water and waste 36T39</v>
      </c>
      <c r="K3135" t="str">
        <f t="shared" si="48"/>
        <v>N2O</v>
      </c>
    </row>
    <row r="3136" spans="1:11" x14ac:dyDescent="0.35">
      <c r="A3136" t="s">
        <v>74</v>
      </c>
      <c r="B3136" t="s">
        <v>1013</v>
      </c>
      <c r="C3136" t="s">
        <v>1018</v>
      </c>
      <c r="D3136" t="s">
        <v>1019</v>
      </c>
      <c r="E3136" t="s">
        <v>877</v>
      </c>
      <c r="F3136">
        <v>2032</v>
      </c>
      <c r="G3136" t="s">
        <v>940</v>
      </c>
      <c r="H3136">
        <v>0.114988751213601</v>
      </c>
      <c r="I3136">
        <f>IF(E3136="N2O",H3136*About!$B$96,IF('EPA non-CO2 Data'!E3136="CH4",'EPA non-CO2 Data'!H3136*About!$B$95,1))</f>
        <v>0.102255097555719</v>
      </c>
      <c r="J3136" t="str">
        <f>VLOOKUP(CONCATENATE(B3136,C3136,D3136),'EPA Source to Industry Map'!$D$2:$E$35,2,FALSE)</f>
        <v>water and waste 36T39</v>
      </c>
      <c r="K3136" t="str">
        <f t="shared" si="48"/>
        <v>N2O</v>
      </c>
    </row>
    <row r="3137" spans="1:11" x14ac:dyDescent="0.35">
      <c r="A3137" t="s">
        <v>74</v>
      </c>
      <c r="B3137" t="s">
        <v>1013</v>
      </c>
      <c r="C3137" t="s">
        <v>1018</v>
      </c>
      <c r="D3137" t="s">
        <v>1020</v>
      </c>
      <c r="E3137" t="s">
        <v>877</v>
      </c>
      <c r="F3137">
        <v>2032</v>
      </c>
      <c r="G3137" t="s">
        <v>940</v>
      </c>
      <c r="H3137">
        <v>0.64145422074653202</v>
      </c>
      <c r="I3137">
        <f>IF(E3137="N2O",H3137*About!$B$96,IF('EPA non-CO2 Data'!E3137="CH4",'EPA non-CO2 Data'!H3137*About!$B$95,1))</f>
        <v>0.57042069965715092</v>
      </c>
      <c r="J3137" t="str">
        <f>VLOOKUP(CONCATENATE(B3137,C3137,D3137),'EPA Source to Industry Map'!$D$2:$E$35,2,FALSE)</f>
        <v>water and waste 36T39</v>
      </c>
      <c r="K3137" t="str">
        <f t="shared" si="48"/>
        <v>N2O</v>
      </c>
    </row>
    <row r="3138" spans="1:11" x14ac:dyDescent="0.35">
      <c r="A3138" t="s">
        <v>74</v>
      </c>
      <c r="B3138" t="s">
        <v>1013</v>
      </c>
      <c r="C3138" t="s">
        <v>1018</v>
      </c>
      <c r="D3138" t="s">
        <v>1019</v>
      </c>
      <c r="E3138" t="s">
        <v>877</v>
      </c>
      <c r="F3138">
        <v>2033</v>
      </c>
      <c r="G3138" t="s">
        <v>940</v>
      </c>
      <c r="H3138">
        <v>0.114349360536655</v>
      </c>
      <c r="I3138">
        <f>IF(E3138="N2O",H3138*About!$B$96,IF('EPA non-CO2 Data'!E3138="CH4",'EPA non-CO2 Data'!H3138*About!$B$95,1))</f>
        <v>0.10168651188662273</v>
      </c>
      <c r="J3138" t="str">
        <f>VLOOKUP(CONCATENATE(B3138,C3138,D3138),'EPA Source to Industry Map'!$D$2:$E$35,2,FALSE)</f>
        <v>water and waste 36T39</v>
      </c>
      <c r="K3138" t="str">
        <f t="shared" si="48"/>
        <v>N2O</v>
      </c>
    </row>
    <row r="3139" spans="1:11" x14ac:dyDescent="0.35">
      <c r="A3139" t="s">
        <v>74</v>
      </c>
      <c r="B3139" t="s">
        <v>1013</v>
      </c>
      <c r="C3139" t="s">
        <v>1018</v>
      </c>
      <c r="D3139" t="s">
        <v>1020</v>
      </c>
      <c r="E3139" t="s">
        <v>877</v>
      </c>
      <c r="F3139">
        <v>2033</v>
      </c>
      <c r="G3139" t="s">
        <v>940</v>
      </c>
      <c r="H3139">
        <v>0.64627207666138098</v>
      </c>
      <c r="I3139">
        <f>IF(E3139="N2O",H3139*About!$B$96,IF('EPA non-CO2 Data'!E3139="CH4",'EPA non-CO2 Data'!H3139*About!$B$95,1))</f>
        <v>0.57470503461498645</v>
      </c>
      <c r="J3139" t="str">
        <f>VLOOKUP(CONCATENATE(B3139,C3139,D3139),'EPA Source to Industry Map'!$D$2:$E$35,2,FALSE)</f>
        <v>water and waste 36T39</v>
      </c>
      <c r="K3139" t="str">
        <f t="shared" ref="K3139:K3202" si="49">IF(E3139="N2O","N2O",IF(E3139="CH4","CH4","F-gases"))</f>
        <v>N2O</v>
      </c>
    </row>
    <row r="3140" spans="1:11" x14ac:dyDescent="0.35">
      <c r="A3140" t="s">
        <v>74</v>
      </c>
      <c r="B3140" t="s">
        <v>1013</v>
      </c>
      <c r="C3140" t="s">
        <v>1018</v>
      </c>
      <c r="D3140" t="s">
        <v>1019</v>
      </c>
      <c r="E3140" t="s">
        <v>877</v>
      </c>
      <c r="F3140">
        <v>2034</v>
      </c>
      <c r="G3140" t="s">
        <v>940</v>
      </c>
      <c r="H3140">
        <v>0.11370996985970799</v>
      </c>
      <c r="I3140">
        <f>IF(E3140="N2O",H3140*About!$B$96,IF('EPA non-CO2 Data'!E3140="CH4",'EPA non-CO2 Data'!H3140*About!$B$95,1))</f>
        <v>0.10111792621752556</v>
      </c>
      <c r="J3140" t="str">
        <f>VLOOKUP(CONCATENATE(B3140,C3140,D3140),'EPA Source to Industry Map'!$D$2:$E$35,2,FALSE)</f>
        <v>water and waste 36T39</v>
      </c>
      <c r="K3140" t="str">
        <f t="shared" si="49"/>
        <v>N2O</v>
      </c>
    </row>
    <row r="3141" spans="1:11" x14ac:dyDescent="0.35">
      <c r="A3141" t="s">
        <v>74</v>
      </c>
      <c r="B3141" t="s">
        <v>1013</v>
      </c>
      <c r="C3141" t="s">
        <v>1018</v>
      </c>
      <c r="D3141" t="s">
        <v>1020</v>
      </c>
      <c r="E3141" t="s">
        <v>877</v>
      </c>
      <c r="F3141">
        <v>2034</v>
      </c>
      <c r="G3141" t="s">
        <v>940</v>
      </c>
      <c r="H3141">
        <v>0.65108993257623005</v>
      </c>
      <c r="I3141">
        <f>IF(E3141="N2O",H3141*About!$B$96,IF('EPA non-CO2 Data'!E3141="CH4",'EPA non-CO2 Data'!H3141*About!$B$95,1))</f>
        <v>0.57898936957282199</v>
      </c>
      <c r="J3141" t="str">
        <f>VLOOKUP(CONCATENATE(B3141,C3141,D3141),'EPA Source to Industry Map'!$D$2:$E$35,2,FALSE)</f>
        <v>water and waste 36T39</v>
      </c>
      <c r="K3141" t="str">
        <f t="shared" si="49"/>
        <v>N2O</v>
      </c>
    </row>
    <row r="3142" spans="1:11" x14ac:dyDescent="0.35">
      <c r="A3142" t="s">
        <v>74</v>
      </c>
      <c r="B3142" t="s">
        <v>1013</v>
      </c>
      <c r="C3142" t="s">
        <v>1018</v>
      </c>
      <c r="D3142" t="s">
        <v>1019</v>
      </c>
      <c r="E3142" t="s">
        <v>877</v>
      </c>
      <c r="F3142">
        <v>2035</v>
      </c>
      <c r="G3142" t="s">
        <v>940</v>
      </c>
      <c r="H3142">
        <v>0.11307057918276101</v>
      </c>
      <c r="I3142">
        <f>IF(E3142="N2O",H3142*About!$B$96,IF('EPA non-CO2 Data'!E3142="CH4",'EPA non-CO2 Data'!H3142*About!$B$95,1))</f>
        <v>0.10054934054842841</v>
      </c>
      <c r="J3142" t="str">
        <f>VLOOKUP(CONCATENATE(B3142,C3142,D3142),'EPA Source to Industry Map'!$D$2:$E$35,2,FALSE)</f>
        <v>water and waste 36T39</v>
      </c>
      <c r="K3142" t="str">
        <f t="shared" si="49"/>
        <v>N2O</v>
      </c>
    </row>
    <row r="3143" spans="1:11" x14ac:dyDescent="0.35">
      <c r="A3143" t="s">
        <v>74</v>
      </c>
      <c r="B3143" t="s">
        <v>1013</v>
      </c>
      <c r="C3143" t="s">
        <v>1018</v>
      </c>
      <c r="D3143" t="s">
        <v>1020</v>
      </c>
      <c r="E3143" t="s">
        <v>877</v>
      </c>
      <c r="F3143">
        <v>2035</v>
      </c>
      <c r="G3143" t="s">
        <v>940</v>
      </c>
      <c r="H3143">
        <v>0.655907788491078</v>
      </c>
      <c r="I3143">
        <f>IF(E3143="N2O",H3143*About!$B$96,IF('EPA non-CO2 Data'!E3143="CH4",'EPA non-CO2 Data'!H3143*About!$B$95,1))</f>
        <v>0.58327370453065663</v>
      </c>
      <c r="J3143" t="str">
        <f>VLOOKUP(CONCATENATE(B3143,C3143,D3143),'EPA Source to Industry Map'!$D$2:$E$35,2,FALSE)</f>
        <v>water and waste 36T39</v>
      </c>
      <c r="K3143" t="str">
        <f t="shared" si="49"/>
        <v>N2O</v>
      </c>
    </row>
    <row r="3144" spans="1:11" x14ac:dyDescent="0.35">
      <c r="A3144" t="s">
        <v>74</v>
      </c>
      <c r="B3144" t="s">
        <v>1013</v>
      </c>
      <c r="C3144" t="s">
        <v>1018</v>
      </c>
      <c r="D3144" t="s">
        <v>1019</v>
      </c>
      <c r="E3144" t="s">
        <v>877</v>
      </c>
      <c r="F3144">
        <v>2036</v>
      </c>
      <c r="G3144" t="s">
        <v>940</v>
      </c>
      <c r="H3144">
        <v>0.11233202752473199</v>
      </c>
      <c r="I3144">
        <f>IF(E3144="N2O",H3144*About!$B$96,IF('EPA non-CO2 Data'!E3144="CH4",'EPA non-CO2 Data'!H3144*About!$B$95,1))</f>
        <v>9.9892574812261672E-2</v>
      </c>
      <c r="J3144" t="str">
        <f>VLOOKUP(CONCATENATE(B3144,C3144,D3144),'EPA Source to Industry Map'!$D$2:$E$35,2,FALSE)</f>
        <v>water and waste 36T39</v>
      </c>
      <c r="K3144" t="str">
        <f t="shared" si="49"/>
        <v>N2O</v>
      </c>
    </row>
    <row r="3145" spans="1:11" x14ac:dyDescent="0.35">
      <c r="A3145" t="s">
        <v>74</v>
      </c>
      <c r="B3145" t="s">
        <v>1013</v>
      </c>
      <c r="C3145" t="s">
        <v>1018</v>
      </c>
      <c r="D3145" t="s">
        <v>1020</v>
      </c>
      <c r="E3145" t="s">
        <v>877</v>
      </c>
      <c r="F3145">
        <v>2036</v>
      </c>
      <c r="G3145" t="s">
        <v>940</v>
      </c>
      <c r="H3145">
        <v>0.66020618509026396</v>
      </c>
      <c r="I3145">
        <f>IF(E3145="N2O",H3145*About!$B$96,IF('EPA non-CO2 Data'!E3145="CH4",'EPA non-CO2 Data'!H3145*About!$B$95,1))</f>
        <v>0.58709610419100655</v>
      </c>
      <c r="J3145" t="str">
        <f>VLOOKUP(CONCATENATE(B3145,C3145,D3145),'EPA Source to Industry Map'!$D$2:$E$35,2,FALSE)</f>
        <v>water and waste 36T39</v>
      </c>
      <c r="K3145" t="str">
        <f t="shared" si="49"/>
        <v>N2O</v>
      </c>
    </row>
    <row r="3146" spans="1:11" x14ac:dyDescent="0.35">
      <c r="A3146" t="s">
        <v>74</v>
      </c>
      <c r="B3146" t="s">
        <v>1013</v>
      </c>
      <c r="C3146" t="s">
        <v>1018</v>
      </c>
      <c r="D3146" t="s">
        <v>1019</v>
      </c>
      <c r="E3146" t="s">
        <v>877</v>
      </c>
      <c r="F3146">
        <v>2037</v>
      </c>
      <c r="G3146" t="s">
        <v>940</v>
      </c>
      <c r="H3146">
        <v>0.111593475866703</v>
      </c>
      <c r="I3146">
        <f>IF(E3146="N2O",H3146*About!$B$96,IF('EPA non-CO2 Data'!E3146="CH4",'EPA non-CO2 Data'!H3146*About!$B$95,1))</f>
        <v>9.9235809076094944E-2</v>
      </c>
      <c r="J3146" t="str">
        <f>VLOOKUP(CONCATENATE(B3146,C3146,D3146),'EPA Source to Industry Map'!$D$2:$E$35,2,FALSE)</f>
        <v>water and waste 36T39</v>
      </c>
      <c r="K3146" t="str">
        <f t="shared" si="49"/>
        <v>N2O</v>
      </c>
    </row>
    <row r="3147" spans="1:11" x14ac:dyDescent="0.35">
      <c r="A3147" t="s">
        <v>74</v>
      </c>
      <c r="B3147" t="s">
        <v>1013</v>
      </c>
      <c r="C3147" t="s">
        <v>1018</v>
      </c>
      <c r="D3147" t="s">
        <v>1020</v>
      </c>
      <c r="E3147" t="s">
        <v>877</v>
      </c>
      <c r="F3147">
        <v>2037</v>
      </c>
      <c r="G3147" t="s">
        <v>940</v>
      </c>
      <c r="H3147">
        <v>0.66450458168944904</v>
      </c>
      <c r="I3147">
        <f>IF(E3147="N2O",H3147*About!$B$96,IF('EPA non-CO2 Data'!E3147="CH4",'EPA non-CO2 Data'!H3147*About!$B$95,1))</f>
        <v>0.59091850385135569</v>
      </c>
      <c r="J3147" t="str">
        <f>VLOOKUP(CONCATENATE(B3147,C3147,D3147),'EPA Source to Industry Map'!$D$2:$E$35,2,FALSE)</f>
        <v>water and waste 36T39</v>
      </c>
      <c r="K3147" t="str">
        <f t="shared" si="49"/>
        <v>N2O</v>
      </c>
    </row>
    <row r="3148" spans="1:11" x14ac:dyDescent="0.35">
      <c r="A3148" t="s">
        <v>74</v>
      </c>
      <c r="B3148" t="s">
        <v>1013</v>
      </c>
      <c r="C3148" t="s">
        <v>1018</v>
      </c>
      <c r="D3148" t="s">
        <v>1019</v>
      </c>
      <c r="E3148" t="s">
        <v>877</v>
      </c>
      <c r="F3148">
        <v>2038</v>
      </c>
      <c r="G3148" t="s">
        <v>940</v>
      </c>
      <c r="H3148">
        <v>0.110854924208673</v>
      </c>
      <c r="I3148">
        <f>IF(E3148="N2O",H3148*About!$B$96,IF('EPA non-CO2 Data'!E3148="CH4",'EPA non-CO2 Data'!H3148*About!$B$95,1))</f>
        <v>9.8579043339927327E-2</v>
      </c>
      <c r="J3148" t="str">
        <f>VLOOKUP(CONCATENATE(B3148,C3148,D3148),'EPA Source to Industry Map'!$D$2:$E$35,2,FALSE)</f>
        <v>water and waste 36T39</v>
      </c>
      <c r="K3148" t="str">
        <f t="shared" si="49"/>
        <v>N2O</v>
      </c>
    </row>
    <row r="3149" spans="1:11" x14ac:dyDescent="0.35">
      <c r="A3149" t="s">
        <v>74</v>
      </c>
      <c r="B3149" t="s">
        <v>1013</v>
      </c>
      <c r="C3149" t="s">
        <v>1018</v>
      </c>
      <c r="D3149" t="s">
        <v>1020</v>
      </c>
      <c r="E3149" t="s">
        <v>877</v>
      </c>
      <c r="F3149">
        <v>2038</v>
      </c>
      <c r="G3149" t="s">
        <v>940</v>
      </c>
      <c r="H3149">
        <v>0.668802978288634</v>
      </c>
      <c r="I3149">
        <f>IF(E3149="N2O",H3149*About!$B$96,IF('EPA non-CO2 Data'!E3149="CH4",'EPA non-CO2 Data'!H3149*About!$B$95,1))</f>
        <v>0.59474090351170472</v>
      </c>
      <c r="J3149" t="str">
        <f>VLOOKUP(CONCATENATE(B3149,C3149,D3149),'EPA Source to Industry Map'!$D$2:$E$35,2,FALSE)</f>
        <v>water and waste 36T39</v>
      </c>
      <c r="K3149" t="str">
        <f t="shared" si="49"/>
        <v>N2O</v>
      </c>
    </row>
    <row r="3150" spans="1:11" x14ac:dyDescent="0.35">
      <c r="A3150" t="s">
        <v>74</v>
      </c>
      <c r="B3150" t="s">
        <v>1013</v>
      </c>
      <c r="C3150" t="s">
        <v>1018</v>
      </c>
      <c r="D3150" t="s">
        <v>1019</v>
      </c>
      <c r="E3150" t="s">
        <v>877</v>
      </c>
      <c r="F3150">
        <v>2039</v>
      </c>
      <c r="G3150" t="s">
        <v>940</v>
      </c>
      <c r="H3150">
        <v>0.11011637255064401</v>
      </c>
      <c r="I3150">
        <f>IF(E3150="N2O",H3150*About!$B$96,IF('EPA non-CO2 Data'!E3150="CH4",'EPA non-CO2 Data'!H3150*About!$B$95,1))</f>
        <v>9.7922277603760613E-2</v>
      </c>
      <c r="J3150" t="str">
        <f>VLOOKUP(CONCATENATE(B3150,C3150,D3150),'EPA Source to Industry Map'!$D$2:$E$35,2,FALSE)</f>
        <v>water and waste 36T39</v>
      </c>
      <c r="K3150" t="str">
        <f t="shared" si="49"/>
        <v>N2O</v>
      </c>
    </row>
    <row r="3151" spans="1:11" x14ac:dyDescent="0.35">
      <c r="A3151" t="s">
        <v>74</v>
      </c>
      <c r="B3151" t="s">
        <v>1013</v>
      </c>
      <c r="C3151" t="s">
        <v>1018</v>
      </c>
      <c r="D3151" t="s">
        <v>1020</v>
      </c>
      <c r="E3151" t="s">
        <v>877</v>
      </c>
      <c r="F3151">
        <v>2039</v>
      </c>
      <c r="G3151" t="s">
        <v>940</v>
      </c>
      <c r="H3151">
        <v>0.67310137488781996</v>
      </c>
      <c r="I3151">
        <f>IF(E3151="N2O",H3151*About!$B$96,IF('EPA non-CO2 Data'!E3151="CH4",'EPA non-CO2 Data'!H3151*About!$B$95,1))</f>
        <v>0.59856330317205464</v>
      </c>
      <c r="J3151" t="str">
        <f>VLOOKUP(CONCATENATE(B3151,C3151,D3151),'EPA Source to Industry Map'!$D$2:$E$35,2,FALSE)</f>
        <v>water and waste 36T39</v>
      </c>
      <c r="K3151" t="str">
        <f t="shared" si="49"/>
        <v>N2O</v>
      </c>
    </row>
    <row r="3152" spans="1:11" x14ac:dyDescent="0.35">
      <c r="A3152" t="s">
        <v>74</v>
      </c>
      <c r="B3152" t="s">
        <v>1013</v>
      </c>
      <c r="C3152" t="s">
        <v>1018</v>
      </c>
      <c r="D3152" t="s">
        <v>1019</v>
      </c>
      <c r="E3152" t="s">
        <v>877</v>
      </c>
      <c r="F3152">
        <v>2040</v>
      </c>
      <c r="G3152" t="s">
        <v>940</v>
      </c>
      <c r="H3152">
        <v>0.109377820892615</v>
      </c>
      <c r="I3152">
        <f>IF(E3152="N2O",H3152*About!$B$96,IF('EPA non-CO2 Data'!E3152="CH4",'EPA non-CO2 Data'!H3152*About!$B$95,1))</f>
        <v>9.7265511867593871E-2</v>
      </c>
      <c r="J3152" t="str">
        <f>VLOOKUP(CONCATENATE(B3152,C3152,D3152),'EPA Source to Industry Map'!$D$2:$E$35,2,FALSE)</f>
        <v>water and waste 36T39</v>
      </c>
      <c r="K3152" t="str">
        <f t="shared" si="49"/>
        <v>N2O</v>
      </c>
    </row>
    <row r="3153" spans="1:11" x14ac:dyDescent="0.35">
      <c r="A3153" t="s">
        <v>74</v>
      </c>
      <c r="B3153" t="s">
        <v>1013</v>
      </c>
      <c r="C3153" t="s">
        <v>1018</v>
      </c>
      <c r="D3153" t="s">
        <v>1020</v>
      </c>
      <c r="E3153" t="s">
        <v>877</v>
      </c>
      <c r="F3153">
        <v>2040</v>
      </c>
      <c r="G3153" t="s">
        <v>940</v>
      </c>
      <c r="H3153">
        <v>0.67739977148700503</v>
      </c>
      <c r="I3153">
        <f>IF(E3153="N2O",H3153*About!$B$96,IF('EPA non-CO2 Data'!E3153="CH4",'EPA non-CO2 Data'!H3153*About!$B$95,1))</f>
        <v>0.60238570283240378</v>
      </c>
      <c r="J3153" t="str">
        <f>VLOOKUP(CONCATENATE(B3153,C3153,D3153),'EPA Source to Industry Map'!$D$2:$E$35,2,FALSE)</f>
        <v>water and waste 36T39</v>
      </c>
      <c r="K3153" t="str">
        <f t="shared" si="49"/>
        <v>N2O</v>
      </c>
    </row>
    <row r="3154" spans="1:11" x14ac:dyDescent="0.35">
      <c r="A3154" t="s">
        <v>74</v>
      </c>
      <c r="B3154" t="s">
        <v>1013</v>
      </c>
      <c r="C3154" t="s">
        <v>1018</v>
      </c>
      <c r="D3154" t="s">
        <v>1019</v>
      </c>
      <c r="E3154" t="s">
        <v>877</v>
      </c>
      <c r="F3154">
        <v>2041</v>
      </c>
      <c r="G3154" t="s">
        <v>940</v>
      </c>
      <c r="H3154">
        <v>0.108591438994966</v>
      </c>
      <c r="I3154">
        <f>IF(E3154="N2O",H3154*About!$B$96,IF('EPA non-CO2 Data'!E3154="CH4",'EPA non-CO2 Data'!H3154*About!$B$95,1))</f>
        <v>9.65662125290805E-2</v>
      </c>
      <c r="J3154" t="str">
        <f>VLOOKUP(CONCATENATE(B3154,C3154,D3154),'EPA Source to Industry Map'!$D$2:$E$35,2,FALSE)</f>
        <v>water and waste 36T39</v>
      </c>
      <c r="K3154" t="str">
        <f t="shared" si="49"/>
        <v>N2O</v>
      </c>
    </row>
    <row r="3155" spans="1:11" x14ac:dyDescent="0.35">
      <c r="A3155" t="s">
        <v>74</v>
      </c>
      <c r="B3155" t="s">
        <v>1013</v>
      </c>
      <c r="C3155" t="s">
        <v>1018</v>
      </c>
      <c r="D3155" t="s">
        <v>1020</v>
      </c>
      <c r="E3155" t="s">
        <v>877</v>
      </c>
      <c r="F3155">
        <v>2041</v>
      </c>
      <c r="G3155" t="s">
        <v>940</v>
      </c>
      <c r="H3155">
        <v>0.68137556701039204</v>
      </c>
      <c r="I3155">
        <f>IF(E3155="N2O",H3155*About!$B$96,IF('EPA non-CO2 Data'!E3155="CH4",'EPA non-CO2 Data'!H3155*About!$B$95,1))</f>
        <v>0.60592122569716067</v>
      </c>
      <c r="J3155" t="str">
        <f>VLOOKUP(CONCATENATE(B3155,C3155,D3155),'EPA Source to Industry Map'!$D$2:$E$35,2,FALSE)</f>
        <v>water and waste 36T39</v>
      </c>
      <c r="K3155" t="str">
        <f t="shared" si="49"/>
        <v>N2O</v>
      </c>
    </row>
    <row r="3156" spans="1:11" x14ac:dyDescent="0.35">
      <c r="A3156" t="s">
        <v>74</v>
      </c>
      <c r="B3156" t="s">
        <v>1013</v>
      </c>
      <c r="C3156" t="s">
        <v>1018</v>
      </c>
      <c r="D3156" t="s">
        <v>1019</v>
      </c>
      <c r="E3156" t="s">
        <v>877</v>
      </c>
      <c r="F3156">
        <v>2042</v>
      </c>
      <c r="G3156" t="s">
        <v>940</v>
      </c>
      <c r="H3156">
        <v>0.107805057097318</v>
      </c>
      <c r="I3156">
        <f>IF(E3156="N2O",H3156*About!$B$96,IF('EPA non-CO2 Data'!E3156="CH4",'EPA non-CO2 Data'!H3156*About!$B$95,1))</f>
        <v>9.5866913190568018E-2</v>
      </c>
      <c r="J3156" t="str">
        <f>VLOOKUP(CONCATENATE(B3156,C3156,D3156),'EPA Source to Industry Map'!$D$2:$E$35,2,FALSE)</f>
        <v>water and waste 36T39</v>
      </c>
      <c r="K3156" t="str">
        <f t="shared" si="49"/>
        <v>N2O</v>
      </c>
    </row>
    <row r="3157" spans="1:11" x14ac:dyDescent="0.35">
      <c r="A3157" t="s">
        <v>74</v>
      </c>
      <c r="B3157" t="s">
        <v>1013</v>
      </c>
      <c r="C3157" t="s">
        <v>1018</v>
      </c>
      <c r="D3157" t="s">
        <v>1020</v>
      </c>
      <c r="E3157" t="s">
        <v>877</v>
      </c>
      <c r="F3157">
        <v>2042</v>
      </c>
      <c r="G3157" t="s">
        <v>940</v>
      </c>
      <c r="H3157">
        <v>0.68535136253378004</v>
      </c>
      <c r="I3157">
        <f>IF(E3157="N2O",H3157*About!$B$96,IF('EPA non-CO2 Data'!E3157="CH4",'EPA non-CO2 Data'!H3157*About!$B$95,1))</f>
        <v>0.60945674856191845</v>
      </c>
      <c r="J3157" t="str">
        <f>VLOOKUP(CONCATENATE(B3157,C3157,D3157),'EPA Source to Industry Map'!$D$2:$E$35,2,FALSE)</f>
        <v>water and waste 36T39</v>
      </c>
      <c r="K3157" t="str">
        <f t="shared" si="49"/>
        <v>N2O</v>
      </c>
    </row>
    <row r="3158" spans="1:11" x14ac:dyDescent="0.35">
      <c r="A3158" t="s">
        <v>74</v>
      </c>
      <c r="B3158" t="s">
        <v>1013</v>
      </c>
      <c r="C3158" t="s">
        <v>1018</v>
      </c>
      <c r="D3158" t="s">
        <v>1019</v>
      </c>
      <c r="E3158" t="s">
        <v>877</v>
      </c>
      <c r="F3158">
        <v>2043</v>
      </c>
      <c r="G3158" t="s">
        <v>940</v>
      </c>
      <c r="H3158">
        <v>0.107018675199669</v>
      </c>
      <c r="I3158">
        <f>IF(E3158="N2O",H3158*About!$B$96,IF('EPA non-CO2 Data'!E3158="CH4",'EPA non-CO2 Data'!H3158*About!$B$95,1))</f>
        <v>9.5167613852054647E-2</v>
      </c>
      <c r="J3158" t="str">
        <f>VLOOKUP(CONCATENATE(B3158,C3158,D3158),'EPA Source to Industry Map'!$D$2:$E$35,2,FALSE)</f>
        <v>water and waste 36T39</v>
      </c>
      <c r="K3158" t="str">
        <f t="shared" si="49"/>
        <v>N2O</v>
      </c>
    </row>
    <row r="3159" spans="1:11" x14ac:dyDescent="0.35">
      <c r="A3159" t="s">
        <v>74</v>
      </c>
      <c r="B3159" t="s">
        <v>1013</v>
      </c>
      <c r="C3159" t="s">
        <v>1018</v>
      </c>
      <c r="D3159" t="s">
        <v>1020</v>
      </c>
      <c r="E3159" t="s">
        <v>877</v>
      </c>
      <c r="F3159">
        <v>2043</v>
      </c>
      <c r="G3159" t="s">
        <v>940</v>
      </c>
      <c r="H3159">
        <v>0.68932715805716704</v>
      </c>
      <c r="I3159">
        <f>IF(E3159="N2O",H3159*About!$B$96,IF('EPA non-CO2 Data'!E3159="CH4",'EPA non-CO2 Data'!H3159*About!$B$95,1))</f>
        <v>0.61299227142667534</v>
      </c>
      <c r="J3159" t="str">
        <f>VLOOKUP(CONCATENATE(B3159,C3159,D3159),'EPA Source to Industry Map'!$D$2:$E$35,2,FALSE)</f>
        <v>water and waste 36T39</v>
      </c>
      <c r="K3159" t="str">
        <f t="shared" si="49"/>
        <v>N2O</v>
      </c>
    </row>
    <row r="3160" spans="1:11" x14ac:dyDescent="0.35">
      <c r="A3160" t="s">
        <v>74</v>
      </c>
      <c r="B3160" t="s">
        <v>1013</v>
      </c>
      <c r="C3160" t="s">
        <v>1018</v>
      </c>
      <c r="D3160" t="s">
        <v>1019</v>
      </c>
      <c r="E3160" t="s">
        <v>877</v>
      </c>
      <c r="F3160">
        <v>2044</v>
      </c>
      <c r="G3160" t="s">
        <v>940</v>
      </c>
      <c r="H3160">
        <v>0.106232293302021</v>
      </c>
      <c r="I3160">
        <f>IF(E3160="N2O",H3160*About!$B$96,IF('EPA non-CO2 Data'!E3160="CH4",'EPA non-CO2 Data'!H3160*About!$B$95,1))</f>
        <v>9.4468314513542165E-2</v>
      </c>
      <c r="J3160" t="str">
        <f>VLOOKUP(CONCATENATE(B3160,C3160,D3160),'EPA Source to Industry Map'!$D$2:$E$35,2,FALSE)</f>
        <v>water and waste 36T39</v>
      </c>
      <c r="K3160" t="str">
        <f t="shared" si="49"/>
        <v>N2O</v>
      </c>
    </row>
    <row r="3161" spans="1:11" x14ac:dyDescent="0.35">
      <c r="A3161" t="s">
        <v>74</v>
      </c>
      <c r="B3161" t="s">
        <v>1013</v>
      </c>
      <c r="C3161" t="s">
        <v>1018</v>
      </c>
      <c r="D3161" t="s">
        <v>1020</v>
      </c>
      <c r="E3161" t="s">
        <v>877</v>
      </c>
      <c r="F3161">
        <v>2044</v>
      </c>
      <c r="G3161" t="s">
        <v>940</v>
      </c>
      <c r="H3161">
        <v>0.69330295358055505</v>
      </c>
      <c r="I3161">
        <f>IF(E3161="N2O",H3161*About!$B$96,IF('EPA non-CO2 Data'!E3161="CH4",'EPA non-CO2 Data'!H3161*About!$B$95,1))</f>
        <v>0.61652779429143323</v>
      </c>
      <c r="J3161" t="str">
        <f>VLOOKUP(CONCATENATE(B3161,C3161,D3161),'EPA Source to Industry Map'!$D$2:$E$35,2,FALSE)</f>
        <v>water and waste 36T39</v>
      </c>
      <c r="K3161" t="str">
        <f t="shared" si="49"/>
        <v>N2O</v>
      </c>
    </row>
    <row r="3162" spans="1:11" x14ac:dyDescent="0.35">
      <c r="A3162" t="s">
        <v>74</v>
      </c>
      <c r="B3162" t="s">
        <v>1013</v>
      </c>
      <c r="C3162" t="s">
        <v>1018</v>
      </c>
      <c r="D3162" t="s">
        <v>1019</v>
      </c>
      <c r="E3162" t="s">
        <v>877</v>
      </c>
      <c r="F3162">
        <v>2045</v>
      </c>
      <c r="G3162" t="s">
        <v>940</v>
      </c>
      <c r="H3162">
        <v>0.105445911404372</v>
      </c>
      <c r="I3162">
        <f>IF(E3162="N2O",H3162*About!$B$96,IF('EPA non-CO2 Data'!E3162="CH4",'EPA non-CO2 Data'!H3162*About!$B$95,1))</f>
        <v>9.3769015175028794E-2</v>
      </c>
      <c r="J3162" t="str">
        <f>VLOOKUP(CONCATENATE(B3162,C3162,D3162),'EPA Source to Industry Map'!$D$2:$E$35,2,FALSE)</f>
        <v>water and waste 36T39</v>
      </c>
      <c r="K3162" t="str">
        <f t="shared" si="49"/>
        <v>N2O</v>
      </c>
    </row>
    <row r="3163" spans="1:11" x14ac:dyDescent="0.35">
      <c r="A3163" t="s">
        <v>74</v>
      </c>
      <c r="B3163" t="s">
        <v>1013</v>
      </c>
      <c r="C3163" t="s">
        <v>1018</v>
      </c>
      <c r="D3163" t="s">
        <v>1020</v>
      </c>
      <c r="E3163" t="s">
        <v>877</v>
      </c>
      <c r="F3163">
        <v>2045</v>
      </c>
      <c r="G3163" t="s">
        <v>940</v>
      </c>
      <c r="H3163">
        <v>0.69727874910394305</v>
      </c>
      <c r="I3163">
        <f>IF(E3163="N2O",H3163*About!$B$96,IF('EPA non-CO2 Data'!E3163="CH4",'EPA non-CO2 Data'!H3163*About!$B$95,1))</f>
        <v>0.62006331715619101</v>
      </c>
      <c r="J3163" t="str">
        <f>VLOOKUP(CONCATENATE(B3163,C3163,D3163),'EPA Source to Industry Map'!$D$2:$E$35,2,FALSE)</f>
        <v>water and waste 36T39</v>
      </c>
      <c r="K3163" t="str">
        <f t="shared" si="49"/>
        <v>N2O</v>
      </c>
    </row>
    <row r="3164" spans="1:11" x14ac:dyDescent="0.35">
      <c r="A3164" t="s">
        <v>74</v>
      </c>
      <c r="B3164" t="s">
        <v>1013</v>
      </c>
      <c r="C3164" t="s">
        <v>1018</v>
      </c>
      <c r="D3164" t="s">
        <v>1019</v>
      </c>
      <c r="E3164" t="s">
        <v>877</v>
      </c>
      <c r="F3164">
        <v>2046</v>
      </c>
      <c r="G3164" t="s">
        <v>940</v>
      </c>
      <c r="H3164">
        <v>0.10464137577924899</v>
      </c>
      <c r="I3164">
        <f>IF(E3164="N2O",H3164*About!$B$96,IF('EPA non-CO2 Data'!E3164="CH4",'EPA non-CO2 Data'!H3164*About!$B$95,1))</f>
        <v>9.3053572421144232E-2</v>
      </c>
      <c r="J3164" t="str">
        <f>VLOOKUP(CONCATENATE(B3164,C3164,D3164),'EPA Source to Industry Map'!$D$2:$E$35,2,FALSE)</f>
        <v>water and waste 36T39</v>
      </c>
      <c r="K3164" t="str">
        <f t="shared" si="49"/>
        <v>N2O</v>
      </c>
    </row>
    <row r="3165" spans="1:11" x14ac:dyDescent="0.35">
      <c r="A3165" t="s">
        <v>74</v>
      </c>
      <c r="B3165" t="s">
        <v>1013</v>
      </c>
      <c r="C3165" t="s">
        <v>1018</v>
      </c>
      <c r="D3165" t="s">
        <v>1020</v>
      </c>
      <c r="E3165" t="s">
        <v>877</v>
      </c>
      <c r="F3165">
        <v>2046</v>
      </c>
      <c r="G3165" t="s">
        <v>940</v>
      </c>
      <c r="H3165">
        <v>0.70103191799978404</v>
      </c>
      <c r="I3165">
        <f>IF(E3165="N2O",H3165*About!$B$96,IF('EPA non-CO2 Data'!E3165="CH4",'EPA non-CO2 Data'!H3165*About!$B$95,1))</f>
        <v>0.62340086667766026</v>
      </c>
      <c r="J3165" t="str">
        <f>VLOOKUP(CONCATENATE(B3165,C3165,D3165),'EPA Source to Industry Map'!$D$2:$E$35,2,FALSE)</f>
        <v>water and waste 36T39</v>
      </c>
      <c r="K3165" t="str">
        <f t="shared" si="49"/>
        <v>N2O</v>
      </c>
    </row>
    <row r="3166" spans="1:11" x14ac:dyDescent="0.35">
      <c r="A3166" t="s">
        <v>74</v>
      </c>
      <c r="B3166" t="s">
        <v>1013</v>
      </c>
      <c r="C3166" t="s">
        <v>1018</v>
      </c>
      <c r="D3166" t="s">
        <v>1019</v>
      </c>
      <c r="E3166" t="s">
        <v>877</v>
      </c>
      <c r="F3166">
        <v>2047</v>
      </c>
      <c r="G3166" t="s">
        <v>940</v>
      </c>
      <c r="H3166">
        <v>0.103836840154126</v>
      </c>
      <c r="I3166">
        <f>IF(E3166="N2O",H3166*About!$B$96,IF('EPA non-CO2 Data'!E3166="CH4",'EPA non-CO2 Data'!H3166*About!$B$95,1))</f>
        <v>9.2338129667259697E-2</v>
      </c>
      <c r="J3166" t="str">
        <f>VLOOKUP(CONCATENATE(B3166,C3166,D3166),'EPA Source to Industry Map'!$D$2:$E$35,2,FALSE)</f>
        <v>water and waste 36T39</v>
      </c>
      <c r="K3166" t="str">
        <f t="shared" si="49"/>
        <v>N2O</v>
      </c>
    </row>
    <row r="3167" spans="1:11" x14ac:dyDescent="0.35">
      <c r="A3167" t="s">
        <v>74</v>
      </c>
      <c r="B3167" t="s">
        <v>1013</v>
      </c>
      <c r="C3167" t="s">
        <v>1018</v>
      </c>
      <c r="D3167" t="s">
        <v>1020</v>
      </c>
      <c r="E3167" t="s">
        <v>877</v>
      </c>
      <c r="F3167">
        <v>2047</v>
      </c>
      <c r="G3167" t="s">
        <v>940</v>
      </c>
      <c r="H3167">
        <v>0.70478508689562502</v>
      </c>
      <c r="I3167">
        <f>IF(E3167="N2O",H3167*About!$B$96,IF('EPA non-CO2 Data'!E3167="CH4",'EPA non-CO2 Data'!H3167*About!$B$95,1))</f>
        <v>0.62673841619912962</v>
      </c>
      <c r="J3167" t="str">
        <f>VLOOKUP(CONCATENATE(B3167,C3167,D3167),'EPA Source to Industry Map'!$D$2:$E$35,2,FALSE)</f>
        <v>water and waste 36T39</v>
      </c>
      <c r="K3167" t="str">
        <f t="shared" si="49"/>
        <v>N2O</v>
      </c>
    </row>
    <row r="3168" spans="1:11" x14ac:dyDescent="0.35">
      <c r="A3168" t="s">
        <v>74</v>
      </c>
      <c r="B3168" t="s">
        <v>1013</v>
      </c>
      <c r="C3168" t="s">
        <v>1018</v>
      </c>
      <c r="D3168" t="s">
        <v>1019</v>
      </c>
      <c r="E3168" t="s">
        <v>877</v>
      </c>
      <c r="F3168">
        <v>2048</v>
      </c>
      <c r="G3168" t="s">
        <v>940</v>
      </c>
      <c r="H3168">
        <v>0.103032304529003</v>
      </c>
      <c r="I3168">
        <f>IF(E3168="N2O",H3168*About!$B$96,IF('EPA non-CO2 Data'!E3168="CH4",'EPA non-CO2 Data'!H3168*About!$B$95,1))</f>
        <v>9.1622686913375148E-2</v>
      </c>
      <c r="J3168" t="str">
        <f>VLOOKUP(CONCATENATE(B3168,C3168,D3168),'EPA Source to Industry Map'!$D$2:$E$35,2,FALSE)</f>
        <v>water and waste 36T39</v>
      </c>
      <c r="K3168" t="str">
        <f t="shared" si="49"/>
        <v>N2O</v>
      </c>
    </row>
    <row r="3169" spans="1:11" x14ac:dyDescent="0.35">
      <c r="A3169" t="s">
        <v>74</v>
      </c>
      <c r="B3169" t="s">
        <v>1013</v>
      </c>
      <c r="C3169" t="s">
        <v>1018</v>
      </c>
      <c r="D3169" t="s">
        <v>1020</v>
      </c>
      <c r="E3169" t="s">
        <v>877</v>
      </c>
      <c r="F3169">
        <v>2048</v>
      </c>
      <c r="G3169" t="s">
        <v>940</v>
      </c>
      <c r="H3169">
        <v>0.70853825579146601</v>
      </c>
      <c r="I3169">
        <f>IF(E3169="N2O",H3169*About!$B$96,IF('EPA non-CO2 Data'!E3169="CH4",'EPA non-CO2 Data'!H3169*About!$B$95,1))</f>
        <v>0.63007596572059898</v>
      </c>
      <c r="J3169" t="str">
        <f>VLOOKUP(CONCATENATE(B3169,C3169,D3169),'EPA Source to Industry Map'!$D$2:$E$35,2,FALSE)</f>
        <v>water and waste 36T39</v>
      </c>
      <c r="K3169" t="str">
        <f t="shared" si="49"/>
        <v>N2O</v>
      </c>
    </row>
    <row r="3170" spans="1:11" x14ac:dyDescent="0.35">
      <c r="A3170" t="s">
        <v>74</v>
      </c>
      <c r="B3170" t="s">
        <v>1013</v>
      </c>
      <c r="C3170" t="s">
        <v>1018</v>
      </c>
      <c r="D3170" t="s">
        <v>1019</v>
      </c>
      <c r="E3170" t="s">
        <v>877</v>
      </c>
      <c r="F3170">
        <v>2049</v>
      </c>
      <c r="G3170" t="s">
        <v>940</v>
      </c>
      <c r="H3170">
        <v>0.10222776890388</v>
      </c>
      <c r="I3170">
        <f>IF(E3170="N2O",H3170*About!$B$96,IF('EPA non-CO2 Data'!E3170="CH4",'EPA non-CO2 Data'!H3170*About!$B$95,1))</f>
        <v>9.0907244159490599E-2</v>
      </c>
      <c r="J3170" t="str">
        <f>VLOOKUP(CONCATENATE(B3170,C3170,D3170),'EPA Source to Industry Map'!$D$2:$E$35,2,FALSE)</f>
        <v>water and waste 36T39</v>
      </c>
      <c r="K3170" t="str">
        <f t="shared" si="49"/>
        <v>N2O</v>
      </c>
    </row>
    <row r="3171" spans="1:11" x14ac:dyDescent="0.35">
      <c r="A3171" t="s">
        <v>74</v>
      </c>
      <c r="B3171" t="s">
        <v>1013</v>
      </c>
      <c r="C3171" t="s">
        <v>1018</v>
      </c>
      <c r="D3171" t="s">
        <v>1020</v>
      </c>
      <c r="E3171" t="s">
        <v>877</v>
      </c>
      <c r="F3171">
        <v>2049</v>
      </c>
      <c r="G3171" t="s">
        <v>940</v>
      </c>
      <c r="H3171">
        <v>0.71229142468730799</v>
      </c>
      <c r="I3171">
        <f>IF(E3171="N2O",H3171*About!$B$96,IF('EPA non-CO2 Data'!E3171="CH4",'EPA non-CO2 Data'!H3171*About!$B$95,1))</f>
        <v>0.63341351524206924</v>
      </c>
      <c r="J3171" t="str">
        <f>VLOOKUP(CONCATENATE(B3171,C3171,D3171),'EPA Source to Industry Map'!$D$2:$E$35,2,FALSE)</f>
        <v>water and waste 36T39</v>
      </c>
      <c r="K3171" t="str">
        <f t="shared" si="49"/>
        <v>N2O</v>
      </c>
    </row>
    <row r="3172" spans="1:11" x14ac:dyDescent="0.35">
      <c r="A3172" t="s">
        <v>74</v>
      </c>
      <c r="B3172" t="s">
        <v>1013</v>
      </c>
      <c r="C3172" t="s">
        <v>1018</v>
      </c>
      <c r="D3172" t="s">
        <v>1019</v>
      </c>
      <c r="E3172" t="s">
        <v>877</v>
      </c>
      <c r="F3172">
        <v>2050</v>
      </c>
      <c r="G3172" t="s">
        <v>940</v>
      </c>
      <c r="H3172">
        <v>0.10142323327875701</v>
      </c>
      <c r="I3172">
        <f>IF(E3172="N2O",H3172*About!$B$96,IF('EPA non-CO2 Data'!E3172="CH4",'EPA non-CO2 Data'!H3172*About!$B$95,1))</f>
        <v>9.0191801405606065E-2</v>
      </c>
      <c r="J3172" t="str">
        <f>VLOOKUP(CONCATENATE(B3172,C3172,D3172),'EPA Source to Industry Map'!$D$2:$E$35,2,FALSE)</f>
        <v>water and waste 36T39</v>
      </c>
      <c r="K3172" t="str">
        <f t="shared" si="49"/>
        <v>N2O</v>
      </c>
    </row>
    <row r="3173" spans="1:11" x14ac:dyDescent="0.35">
      <c r="A3173" t="s">
        <v>74</v>
      </c>
      <c r="B3173" t="s">
        <v>1013</v>
      </c>
      <c r="C3173" t="s">
        <v>1018</v>
      </c>
      <c r="D3173" t="s">
        <v>1020</v>
      </c>
      <c r="E3173" t="s">
        <v>877</v>
      </c>
      <c r="F3173">
        <v>2050</v>
      </c>
      <c r="G3173" t="s">
        <v>940</v>
      </c>
      <c r="H3173">
        <v>0.71604459358314898</v>
      </c>
      <c r="I3173">
        <f>IF(E3173="N2O",H3173*About!$B$96,IF('EPA non-CO2 Data'!E3173="CH4",'EPA non-CO2 Data'!H3173*About!$B$95,1))</f>
        <v>0.63675106476353849</v>
      </c>
      <c r="J3173" t="str">
        <f>VLOOKUP(CONCATENATE(B3173,C3173,D3173),'EPA Source to Industry Map'!$D$2:$E$35,2,FALSE)</f>
        <v>water and waste 36T39</v>
      </c>
      <c r="K3173" t="str">
        <f t="shared" si="49"/>
        <v>N2O</v>
      </c>
    </row>
    <row r="3174" spans="1:11" x14ac:dyDescent="0.35">
      <c r="A3174" t="s">
        <v>82</v>
      </c>
      <c r="B3174" t="s">
        <v>980</v>
      </c>
      <c r="C3174" t="s">
        <v>981</v>
      </c>
      <c r="E3174" t="s">
        <v>877</v>
      </c>
      <c r="F3174">
        <v>1990</v>
      </c>
      <c r="G3174" t="s">
        <v>940</v>
      </c>
      <c r="H3174">
        <v>192.56183240728299</v>
      </c>
      <c r="I3174">
        <f>IF(E3174="N2O",H3174*About!$B$96,IF('EPA non-CO2 Data'!E3174="CH4",'EPA non-CO2 Data'!H3174*About!$B$95,1))</f>
        <v>171.23787110043622</v>
      </c>
      <c r="J3174" t="str">
        <f>VLOOKUP(CONCATENATE(B3174,C3174,D3174),'EPA Source to Industry Map'!$D$2:$E$35,2,FALSE)</f>
        <v>agriculture and forestry 01T03</v>
      </c>
      <c r="K3174" t="str">
        <f t="shared" si="49"/>
        <v>N2O</v>
      </c>
    </row>
    <row r="3175" spans="1:11" x14ac:dyDescent="0.35">
      <c r="A3175" t="s">
        <v>82</v>
      </c>
      <c r="B3175" t="s">
        <v>980</v>
      </c>
      <c r="C3175" t="s">
        <v>981</v>
      </c>
      <c r="E3175" t="s">
        <v>877</v>
      </c>
      <c r="F3175">
        <v>1991</v>
      </c>
      <c r="G3175" t="s">
        <v>940</v>
      </c>
      <c r="H3175">
        <v>199.40237430546199</v>
      </c>
      <c r="I3175">
        <f>IF(E3175="N2O",H3175*About!$B$96,IF('EPA non-CO2 Data'!E3175="CH4",'EPA non-CO2 Data'!H3175*About!$B$95,1))</f>
        <v>177.32090332532692</v>
      </c>
      <c r="J3175" t="str">
        <f>VLOOKUP(CONCATENATE(B3175,C3175,D3175),'EPA Source to Industry Map'!$D$2:$E$35,2,FALSE)</f>
        <v>agriculture and forestry 01T03</v>
      </c>
      <c r="K3175" t="str">
        <f t="shared" si="49"/>
        <v>N2O</v>
      </c>
    </row>
    <row r="3176" spans="1:11" x14ac:dyDescent="0.35">
      <c r="A3176" t="s">
        <v>82</v>
      </c>
      <c r="B3176" t="s">
        <v>980</v>
      </c>
      <c r="C3176" t="s">
        <v>981</v>
      </c>
      <c r="E3176" t="s">
        <v>877</v>
      </c>
      <c r="F3176">
        <v>1992</v>
      </c>
      <c r="G3176" t="s">
        <v>940</v>
      </c>
      <c r="H3176">
        <v>206.24291620364099</v>
      </c>
      <c r="I3176">
        <f>IF(E3176="N2O",H3176*About!$B$96,IF('EPA non-CO2 Data'!E3176="CH4",'EPA non-CO2 Data'!H3176*About!$B$95,1))</f>
        <v>183.40393555021765</v>
      </c>
      <c r="J3176" t="str">
        <f>VLOOKUP(CONCATENATE(B3176,C3176,D3176),'EPA Source to Industry Map'!$D$2:$E$35,2,FALSE)</f>
        <v>agriculture and forestry 01T03</v>
      </c>
      <c r="K3176" t="str">
        <f t="shared" si="49"/>
        <v>N2O</v>
      </c>
    </row>
    <row r="3177" spans="1:11" x14ac:dyDescent="0.35">
      <c r="A3177" t="s">
        <v>82</v>
      </c>
      <c r="B3177" t="s">
        <v>980</v>
      </c>
      <c r="C3177" t="s">
        <v>981</v>
      </c>
      <c r="E3177" t="s">
        <v>877</v>
      </c>
      <c r="F3177">
        <v>1993</v>
      </c>
      <c r="G3177" t="s">
        <v>940</v>
      </c>
      <c r="H3177">
        <v>213.08345810182101</v>
      </c>
      <c r="I3177">
        <f>IF(E3177="N2O",H3177*About!$B$96,IF('EPA non-CO2 Data'!E3177="CH4",'EPA non-CO2 Data'!H3177*About!$B$95,1))</f>
        <v>189.48696777510929</v>
      </c>
      <c r="J3177" t="str">
        <f>VLOOKUP(CONCATENATE(B3177,C3177,D3177),'EPA Source to Industry Map'!$D$2:$E$35,2,FALSE)</f>
        <v>agriculture and forestry 01T03</v>
      </c>
      <c r="K3177" t="str">
        <f t="shared" si="49"/>
        <v>N2O</v>
      </c>
    </row>
    <row r="3178" spans="1:11" x14ac:dyDescent="0.35">
      <c r="A3178" t="s">
        <v>82</v>
      </c>
      <c r="B3178" t="s">
        <v>980</v>
      </c>
      <c r="C3178" t="s">
        <v>981</v>
      </c>
      <c r="E3178" t="s">
        <v>877</v>
      </c>
      <c r="F3178">
        <v>1994</v>
      </c>
      <c r="G3178" t="s">
        <v>940</v>
      </c>
      <c r="H3178">
        <v>219.92400000000001</v>
      </c>
      <c r="I3178">
        <f>IF(E3178="N2O",H3178*About!$B$96,IF('EPA non-CO2 Data'!E3178="CH4",'EPA non-CO2 Data'!H3178*About!$B$95,1))</f>
        <v>195.57</v>
      </c>
      <c r="J3178" t="str">
        <f>VLOOKUP(CONCATENATE(B3178,C3178,D3178),'EPA Source to Industry Map'!$D$2:$E$35,2,FALSE)</f>
        <v>agriculture and forestry 01T03</v>
      </c>
      <c r="K3178" t="str">
        <f t="shared" si="49"/>
        <v>N2O</v>
      </c>
    </row>
    <row r="3179" spans="1:11" x14ac:dyDescent="0.35">
      <c r="A3179" t="s">
        <v>82</v>
      </c>
      <c r="B3179" t="s">
        <v>980</v>
      </c>
      <c r="C3179" t="s">
        <v>981</v>
      </c>
      <c r="E3179" t="s">
        <v>877</v>
      </c>
      <c r="F3179">
        <v>1995</v>
      </c>
      <c r="G3179" t="s">
        <v>940</v>
      </c>
      <c r="H3179">
        <v>218.08181818181799</v>
      </c>
      <c r="I3179">
        <f>IF(E3179="N2O",H3179*About!$B$96,IF('EPA non-CO2 Data'!E3179="CH4",'EPA non-CO2 Data'!H3179*About!$B$95,1))</f>
        <v>193.93181818181802</v>
      </c>
      <c r="J3179" t="str">
        <f>VLOOKUP(CONCATENATE(B3179,C3179,D3179),'EPA Source to Industry Map'!$D$2:$E$35,2,FALSE)</f>
        <v>agriculture and forestry 01T03</v>
      </c>
      <c r="K3179" t="str">
        <f t="shared" si="49"/>
        <v>N2O</v>
      </c>
    </row>
    <row r="3180" spans="1:11" x14ac:dyDescent="0.35">
      <c r="A3180" t="s">
        <v>82</v>
      </c>
      <c r="B3180" t="s">
        <v>980</v>
      </c>
      <c r="C3180" t="s">
        <v>981</v>
      </c>
      <c r="E3180" t="s">
        <v>877</v>
      </c>
      <c r="F3180">
        <v>1996</v>
      </c>
      <c r="G3180" t="s">
        <v>940</v>
      </c>
      <c r="H3180">
        <v>216.23963636363601</v>
      </c>
      <c r="I3180">
        <f>IF(E3180="N2O",H3180*About!$B$96,IF('EPA non-CO2 Data'!E3180="CH4",'EPA non-CO2 Data'!H3180*About!$B$95,1))</f>
        <v>192.29363636363604</v>
      </c>
      <c r="J3180" t="str">
        <f>VLOOKUP(CONCATENATE(B3180,C3180,D3180),'EPA Source to Industry Map'!$D$2:$E$35,2,FALSE)</f>
        <v>agriculture and forestry 01T03</v>
      </c>
      <c r="K3180" t="str">
        <f t="shared" si="49"/>
        <v>N2O</v>
      </c>
    </row>
    <row r="3181" spans="1:11" x14ac:dyDescent="0.35">
      <c r="A3181" t="s">
        <v>82</v>
      </c>
      <c r="B3181" t="s">
        <v>980</v>
      </c>
      <c r="C3181" t="s">
        <v>981</v>
      </c>
      <c r="E3181" t="s">
        <v>877</v>
      </c>
      <c r="F3181">
        <v>1997</v>
      </c>
      <c r="G3181" t="s">
        <v>940</v>
      </c>
      <c r="H3181">
        <v>214.39745454545499</v>
      </c>
      <c r="I3181">
        <f>IF(E3181="N2O",H3181*About!$B$96,IF('EPA non-CO2 Data'!E3181="CH4",'EPA non-CO2 Data'!H3181*About!$B$95,1))</f>
        <v>190.65545454545494</v>
      </c>
      <c r="J3181" t="str">
        <f>VLOOKUP(CONCATENATE(B3181,C3181,D3181),'EPA Source to Industry Map'!$D$2:$E$35,2,FALSE)</f>
        <v>agriculture and forestry 01T03</v>
      </c>
      <c r="K3181" t="str">
        <f t="shared" si="49"/>
        <v>N2O</v>
      </c>
    </row>
    <row r="3182" spans="1:11" x14ac:dyDescent="0.35">
      <c r="A3182" t="s">
        <v>82</v>
      </c>
      <c r="B3182" t="s">
        <v>980</v>
      </c>
      <c r="C3182" t="s">
        <v>981</v>
      </c>
      <c r="E3182" t="s">
        <v>877</v>
      </c>
      <c r="F3182">
        <v>1998</v>
      </c>
      <c r="G3182" t="s">
        <v>940</v>
      </c>
      <c r="H3182">
        <v>212.55527272727301</v>
      </c>
      <c r="I3182">
        <f>IF(E3182="N2O",H3182*About!$B$96,IF('EPA non-CO2 Data'!E3182="CH4",'EPA non-CO2 Data'!H3182*About!$B$95,1))</f>
        <v>189.01727272727297</v>
      </c>
      <c r="J3182" t="str">
        <f>VLOOKUP(CONCATENATE(B3182,C3182,D3182),'EPA Source to Industry Map'!$D$2:$E$35,2,FALSE)</f>
        <v>agriculture and forestry 01T03</v>
      </c>
      <c r="K3182" t="str">
        <f t="shared" si="49"/>
        <v>N2O</v>
      </c>
    </row>
    <row r="3183" spans="1:11" x14ac:dyDescent="0.35">
      <c r="A3183" t="s">
        <v>82</v>
      </c>
      <c r="B3183" t="s">
        <v>980</v>
      </c>
      <c r="C3183" t="s">
        <v>981</v>
      </c>
      <c r="E3183" t="s">
        <v>877</v>
      </c>
      <c r="F3183">
        <v>1999</v>
      </c>
      <c r="G3183" t="s">
        <v>940</v>
      </c>
      <c r="H3183">
        <v>210.71309090909099</v>
      </c>
      <c r="I3183">
        <f>IF(E3183="N2O",H3183*About!$B$96,IF('EPA non-CO2 Data'!E3183="CH4",'EPA non-CO2 Data'!H3183*About!$B$95,1))</f>
        <v>187.37909090909099</v>
      </c>
      <c r="J3183" t="str">
        <f>VLOOKUP(CONCATENATE(B3183,C3183,D3183),'EPA Source to Industry Map'!$D$2:$E$35,2,FALSE)</f>
        <v>agriculture and forestry 01T03</v>
      </c>
      <c r="K3183" t="str">
        <f t="shared" si="49"/>
        <v>N2O</v>
      </c>
    </row>
    <row r="3184" spans="1:11" x14ac:dyDescent="0.35">
      <c r="A3184" t="s">
        <v>82</v>
      </c>
      <c r="B3184" t="s">
        <v>980</v>
      </c>
      <c r="C3184" t="s">
        <v>981</v>
      </c>
      <c r="E3184" t="s">
        <v>877</v>
      </c>
      <c r="F3184">
        <v>2000</v>
      </c>
      <c r="G3184" t="s">
        <v>940</v>
      </c>
      <c r="H3184">
        <v>208.87090909090901</v>
      </c>
      <c r="I3184">
        <f>IF(E3184="N2O",H3184*About!$B$96,IF('EPA non-CO2 Data'!E3184="CH4",'EPA non-CO2 Data'!H3184*About!$B$95,1))</f>
        <v>185.74090909090901</v>
      </c>
      <c r="J3184" t="str">
        <f>VLOOKUP(CONCATENATE(B3184,C3184,D3184),'EPA Source to Industry Map'!$D$2:$E$35,2,FALSE)</f>
        <v>agriculture and forestry 01T03</v>
      </c>
      <c r="K3184" t="str">
        <f t="shared" si="49"/>
        <v>N2O</v>
      </c>
    </row>
    <row r="3185" spans="1:11" x14ac:dyDescent="0.35">
      <c r="A3185" t="s">
        <v>82</v>
      </c>
      <c r="B3185" t="s">
        <v>980</v>
      </c>
      <c r="C3185" t="s">
        <v>981</v>
      </c>
      <c r="E3185" t="s">
        <v>877</v>
      </c>
      <c r="F3185">
        <v>2001</v>
      </c>
      <c r="G3185" t="s">
        <v>940</v>
      </c>
      <c r="H3185">
        <v>207.028727272727</v>
      </c>
      <c r="I3185">
        <f>IF(E3185="N2O",H3185*About!$B$96,IF('EPA non-CO2 Data'!E3185="CH4",'EPA non-CO2 Data'!H3185*About!$B$95,1))</f>
        <v>184.10272727272704</v>
      </c>
      <c r="J3185" t="str">
        <f>VLOOKUP(CONCATENATE(B3185,C3185,D3185),'EPA Source to Industry Map'!$D$2:$E$35,2,FALSE)</f>
        <v>agriculture and forestry 01T03</v>
      </c>
      <c r="K3185" t="str">
        <f t="shared" si="49"/>
        <v>N2O</v>
      </c>
    </row>
    <row r="3186" spans="1:11" x14ac:dyDescent="0.35">
      <c r="A3186" t="s">
        <v>82</v>
      </c>
      <c r="B3186" t="s">
        <v>980</v>
      </c>
      <c r="C3186" t="s">
        <v>981</v>
      </c>
      <c r="E3186" t="s">
        <v>877</v>
      </c>
      <c r="F3186">
        <v>2002</v>
      </c>
      <c r="G3186" t="s">
        <v>940</v>
      </c>
      <c r="H3186">
        <v>205.18654545454501</v>
      </c>
      <c r="I3186">
        <f>IF(E3186="N2O",H3186*About!$B$96,IF('EPA non-CO2 Data'!E3186="CH4",'EPA non-CO2 Data'!H3186*About!$B$95,1))</f>
        <v>182.46454545454506</v>
      </c>
      <c r="J3186" t="str">
        <f>VLOOKUP(CONCATENATE(B3186,C3186,D3186),'EPA Source to Industry Map'!$D$2:$E$35,2,FALSE)</f>
        <v>agriculture and forestry 01T03</v>
      </c>
      <c r="K3186" t="str">
        <f t="shared" si="49"/>
        <v>N2O</v>
      </c>
    </row>
    <row r="3187" spans="1:11" x14ac:dyDescent="0.35">
      <c r="A3187" t="s">
        <v>82</v>
      </c>
      <c r="B3187" t="s">
        <v>980</v>
      </c>
      <c r="C3187" t="s">
        <v>981</v>
      </c>
      <c r="E3187" t="s">
        <v>877</v>
      </c>
      <c r="F3187">
        <v>2003</v>
      </c>
      <c r="G3187" t="s">
        <v>940</v>
      </c>
      <c r="H3187">
        <v>203.34436363636399</v>
      </c>
      <c r="I3187">
        <f>IF(E3187="N2O",H3187*About!$B$96,IF('EPA non-CO2 Data'!E3187="CH4",'EPA non-CO2 Data'!H3187*About!$B$95,1))</f>
        <v>180.82636363636396</v>
      </c>
      <c r="J3187" t="str">
        <f>VLOOKUP(CONCATENATE(B3187,C3187,D3187),'EPA Source to Industry Map'!$D$2:$E$35,2,FALSE)</f>
        <v>agriculture and forestry 01T03</v>
      </c>
      <c r="K3187" t="str">
        <f t="shared" si="49"/>
        <v>N2O</v>
      </c>
    </row>
    <row r="3188" spans="1:11" x14ac:dyDescent="0.35">
      <c r="A3188" t="s">
        <v>82</v>
      </c>
      <c r="B3188" t="s">
        <v>980</v>
      </c>
      <c r="C3188" t="s">
        <v>981</v>
      </c>
      <c r="E3188" t="s">
        <v>877</v>
      </c>
      <c r="F3188">
        <v>2004</v>
      </c>
      <c r="G3188" t="s">
        <v>940</v>
      </c>
      <c r="H3188">
        <v>201.50218181818201</v>
      </c>
      <c r="I3188">
        <f>IF(E3188="N2O",H3188*About!$B$96,IF('EPA non-CO2 Data'!E3188="CH4",'EPA non-CO2 Data'!H3188*About!$B$95,1))</f>
        <v>179.18818181818199</v>
      </c>
      <c r="J3188" t="str">
        <f>VLOOKUP(CONCATENATE(B3188,C3188,D3188),'EPA Source to Industry Map'!$D$2:$E$35,2,FALSE)</f>
        <v>agriculture and forestry 01T03</v>
      </c>
      <c r="K3188" t="str">
        <f t="shared" si="49"/>
        <v>N2O</v>
      </c>
    </row>
    <row r="3189" spans="1:11" x14ac:dyDescent="0.35">
      <c r="A3189" t="s">
        <v>82</v>
      </c>
      <c r="B3189" t="s">
        <v>980</v>
      </c>
      <c r="C3189" t="s">
        <v>981</v>
      </c>
      <c r="E3189" t="s">
        <v>877</v>
      </c>
      <c r="F3189">
        <v>2005</v>
      </c>
      <c r="G3189" t="s">
        <v>940</v>
      </c>
      <c r="H3189">
        <v>199.66</v>
      </c>
      <c r="I3189">
        <f>IF(E3189="N2O",H3189*About!$B$96,IF('EPA non-CO2 Data'!E3189="CH4",'EPA non-CO2 Data'!H3189*About!$B$95,1))</f>
        <v>177.54999999999998</v>
      </c>
      <c r="J3189" t="str">
        <f>VLOOKUP(CONCATENATE(B3189,C3189,D3189),'EPA Source to Industry Map'!$D$2:$E$35,2,FALSE)</f>
        <v>agriculture and forestry 01T03</v>
      </c>
      <c r="K3189" t="str">
        <f t="shared" si="49"/>
        <v>N2O</v>
      </c>
    </row>
    <row r="3190" spans="1:11" x14ac:dyDescent="0.35">
      <c r="A3190" t="s">
        <v>82</v>
      </c>
      <c r="B3190" t="s">
        <v>980</v>
      </c>
      <c r="C3190" t="s">
        <v>981</v>
      </c>
      <c r="E3190" t="s">
        <v>877</v>
      </c>
      <c r="F3190">
        <v>2006</v>
      </c>
      <c r="G3190" t="s">
        <v>940</v>
      </c>
      <c r="H3190">
        <v>222.98914285714301</v>
      </c>
      <c r="I3190">
        <f>IF(E3190="N2O",H3190*About!$B$96,IF('EPA non-CO2 Data'!E3190="CH4",'EPA non-CO2 Data'!H3190*About!$B$95,1))</f>
        <v>198.29571428571441</v>
      </c>
      <c r="J3190" t="str">
        <f>VLOOKUP(CONCATENATE(B3190,C3190,D3190),'EPA Source to Industry Map'!$D$2:$E$35,2,FALSE)</f>
        <v>agriculture and forestry 01T03</v>
      </c>
      <c r="K3190" t="str">
        <f t="shared" si="49"/>
        <v>N2O</v>
      </c>
    </row>
    <row r="3191" spans="1:11" x14ac:dyDescent="0.35">
      <c r="A3191" t="s">
        <v>82</v>
      </c>
      <c r="B3191" t="s">
        <v>980</v>
      </c>
      <c r="C3191" t="s">
        <v>981</v>
      </c>
      <c r="E3191" t="s">
        <v>877</v>
      </c>
      <c r="F3191">
        <v>2007</v>
      </c>
      <c r="G3191" t="s">
        <v>940</v>
      </c>
      <c r="H3191">
        <v>246.31828571428599</v>
      </c>
      <c r="I3191">
        <f>IF(E3191="N2O",H3191*About!$B$96,IF('EPA non-CO2 Data'!E3191="CH4",'EPA non-CO2 Data'!H3191*About!$B$95,1))</f>
        <v>219.04142857142881</v>
      </c>
      <c r="J3191" t="str">
        <f>VLOOKUP(CONCATENATE(B3191,C3191,D3191),'EPA Source to Industry Map'!$D$2:$E$35,2,FALSE)</f>
        <v>agriculture and forestry 01T03</v>
      </c>
      <c r="K3191" t="str">
        <f t="shared" si="49"/>
        <v>N2O</v>
      </c>
    </row>
    <row r="3192" spans="1:11" x14ac:dyDescent="0.35">
      <c r="A3192" t="s">
        <v>82</v>
      </c>
      <c r="B3192" t="s">
        <v>980</v>
      </c>
      <c r="C3192" t="s">
        <v>981</v>
      </c>
      <c r="E3192" t="s">
        <v>877</v>
      </c>
      <c r="F3192">
        <v>2008</v>
      </c>
      <c r="G3192" t="s">
        <v>940</v>
      </c>
      <c r="H3192">
        <v>269.64742857142897</v>
      </c>
      <c r="I3192">
        <f>IF(E3192="N2O",H3192*About!$B$96,IF('EPA non-CO2 Data'!E3192="CH4",'EPA non-CO2 Data'!H3192*About!$B$95,1))</f>
        <v>239.78714285714321</v>
      </c>
      <c r="J3192" t="str">
        <f>VLOOKUP(CONCATENATE(B3192,C3192,D3192),'EPA Source to Industry Map'!$D$2:$E$35,2,FALSE)</f>
        <v>agriculture and forestry 01T03</v>
      </c>
      <c r="K3192" t="str">
        <f t="shared" si="49"/>
        <v>N2O</v>
      </c>
    </row>
    <row r="3193" spans="1:11" x14ac:dyDescent="0.35">
      <c r="A3193" t="s">
        <v>82</v>
      </c>
      <c r="B3193" t="s">
        <v>980</v>
      </c>
      <c r="C3193" t="s">
        <v>981</v>
      </c>
      <c r="E3193" t="s">
        <v>877</v>
      </c>
      <c r="F3193">
        <v>2009</v>
      </c>
      <c r="G3193" t="s">
        <v>940</v>
      </c>
      <c r="H3193">
        <v>292.97657142857099</v>
      </c>
      <c r="I3193">
        <f>IF(E3193="N2O",H3193*About!$B$96,IF('EPA non-CO2 Data'!E3193="CH4",'EPA non-CO2 Data'!H3193*About!$B$95,1))</f>
        <v>260.53285714285676</v>
      </c>
      <c r="J3193" t="str">
        <f>VLOOKUP(CONCATENATE(B3193,C3193,D3193),'EPA Source to Industry Map'!$D$2:$E$35,2,FALSE)</f>
        <v>agriculture and forestry 01T03</v>
      </c>
      <c r="K3193" t="str">
        <f t="shared" si="49"/>
        <v>N2O</v>
      </c>
    </row>
    <row r="3194" spans="1:11" x14ac:dyDescent="0.35">
      <c r="A3194" t="s">
        <v>82</v>
      </c>
      <c r="B3194" t="s">
        <v>980</v>
      </c>
      <c r="C3194" t="s">
        <v>981</v>
      </c>
      <c r="E3194" t="s">
        <v>877</v>
      </c>
      <c r="F3194">
        <v>2010</v>
      </c>
      <c r="G3194" t="s">
        <v>940</v>
      </c>
      <c r="H3194">
        <v>316.30571428571398</v>
      </c>
      <c r="I3194">
        <f>IF(E3194="N2O",H3194*About!$B$96,IF('EPA non-CO2 Data'!E3194="CH4",'EPA non-CO2 Data'!H3194*About!$B$95,1))</f>
        <v>281.27857142857113</v>
      </c>
      <c r="J3194" t="str">
        <f>VLOOKUP(CONCATENATE(B3194,C3194,D3194),'EPA Source to Industry Map'!$D$2:$E$35,2,FALSE)</f>
        <v>agriculture and forestry 01T03</v>
      </c>
      <c r="K3194" t="str">
        <f t="shared" si="49"/>
        <v>N2O</v>
      </c>
    </row>
    <row r="3195" spans="1:11" x14ac:dyDescent="0.35">
      <c r="A3195" t="s">
        <v>82</v>
      </c>
      <c r="B3195" t="s">
        <v>980</v>
      </c>
      <c r="C3195" t="s">
        <v>981</v>
      </c>
      <c r="E3195" t="s">
        <v>877</v>
      </c>
      <c r="F3195">
        <v>2011</v>
      </c>
      <c r="G3195" t="s">
        <v>940</v>
      </c>
      <c r="H3195">
        <v>339.63485714285702</v>
      </c>
      <c r="I3195">
        <f>IF(E3195="N2O",H3195*About!$B$96,IF('EPA non-CO2 Data'!E3195="CH4",'EPA non-CO2 Data'!H3195*About!$B$95,1))</f>
        <v>302.02428571428561</v>
      </c>
      <c r="J3195" t="str">
        <f>VLOOKUP(CONCATENATE(B3195,C3195,D3195),'EPA Source to Industry Map'!$D$2:$E$35,2,FALSE)</f>
        <v>agriculture and forestry 01T03</v>
      </c>
      <c r="K3195" t="str">
        <f t="shared" si="49"/>
        <v>N2O</v>
      </c>
    </row>
    <row r="3196" spans="1:11" x14ac:dyDescent="0.35">
      <c r="A3196" t="s">
        <v>82</v>
      </c>
      <c r="B3196" t="s">
        <v>980</v>
      </c>
      <c r="C3196" t="s">
        <v>981</v>
      </c>
      <c r="E3196" t="s">
        <v>877</v>
      </c>
      <c r="F3196">
        <v>2012</v>
      </c>
      <c r="G3196" t="s">
        <v>940</v>
      </c>
      <c r="H3196">
        <v>362.964</v>
      </c>
      <c r="I3196">
        <f>IF(E3196="N2O",H3196*About!$B$96,IF('EPA non-CO2 Data'!E3196="CH4",'EPA non-CO2 Data'!H3196*About!$B$95,1))</f>
        <v>322.77</v>
      </c>
      <c r="J3196" t="str">
        <f>VLOOKUP(CONCATENATE(B3196,C3196,D3196),'EPA Source to Industry Map'!$D$2:$E$35,2,FALSE)</f>
        <v>agriculture and forestry 01T03</v>
      </c>
      <c r="K3196" t="str">
        <f t="shared" si="49"/>
        <v>N2O</v>
      </c>
    </row>
    <row r="3197" spans="1:11" x14ac:dyDescent="0.35">
      <c r="A3197" t="s">
        <v>82</v>
      </c>
      <c r="B3197" t="s">
        <v>980</v>
      </c>
      <c r="C3197" t="s">
        <v>981</v>
      </c>
      <c r="E3197" t="s">
        <v>877</v>
      </c>
      <c r="F3197">
        <v>2013</v>
      </c>
      <c r="G3197" t="s">
        <v>940</v>
      </c>
      <c r="H3197">
        <v>362.710111707333</v>
      </c>
      <c r="I3197">
        <f>IF(E3197="N2O",H3197*About!$B$96,IF('EPA non-CO2 Data'!E3197="CH4",'EPA non-CO2 Data'!H3197*About!$B$95,1))</f>
        <v>322.54422685383639</v>
      </c>
      <c r="J3197" t="str">
        <f>VLOOKUP(CONCATENATE(B3197,C3197,D3197),'EPA Source to Industry Map'!$D$2:$E$35,2,FALSE)</f>
        <v>agriculture and forestry 01T03</v>
      </c>
      <c r="K3197" t="str">
        <f t="shared" si="49"/>
        <v>N2O</v>
      </c>
    </row>
    <row r="3198" spans="1:11" x14ac:dyDescent="0.35">
      <c r="A3198" t="s">
        <v>82</v>
      </c>
      <c r="B3198" t="s">
        <v>980</v>
      </c>
      <c r="C3198" t="s">
        <v>981</v>
      </c>
      <c r="E3198" t="s">
        <v>877</v>
      </c>
      <c r="F3198">
        <v>2014</v>
      </c>
      <c r="G3198" t="s">
        <v>940</v>
      </c>
      <c r="H3198">
        <v>362.45622341466702</v>
      </c>
      <c r="I3198">
        <f>IF(E3198="N2O",H3198*About!$B$96,IF('EPA non-CO2 Data'!E3198="CH4",'EPA non-CO2 Data'!H3198*About!$B$95,1))</f>
        <v>322.31845370767371</v>
      </c>
      <c r="J3198" t="str">
        <f>VLOOKUP(CONCATENATE(B3198,C3198,D3198),'EPA Source to Industry Map'!$D$2:$E$35,2,FALSE)</f>
        <v>agriculture and forestry 01T03</v>
      </c>
      <c r="K3198" t="str">
        <f t="shared" si="49"/>
        <v>N2O</v>
      </c>
    </row>
    <row r="3199" spans="1:11" x14ac:dyDescent="0.35">
      <c r="A3199" t="s">
        <v>82</v>
      </c>
      <c r="B3199" t="s">
        <v>980</v>
      </c>
      <c r="C3199" t="s">
        <v>981</v>
      </c>
      <c r="E3199" t="s">
        <v>877</v>
      </c>
      <c r="F3199">
        <v>2015</v>
      </c>
      <c r="G3199" t="s">
        <v>940</v>
      </c>
      <c r="H3199">
        <v>362.20233512200002</v>
      </c>
      <c r="I3199">
        <f>IF(E3199="N2O",H3199*About!$B$96,IF('EPA non-CO2 Data'!E3199="CH4",'EPA non-CO2 Data'!H3199*About!$B$95,1))</f>
        <v>322.09268056151006</v>
      </c>
      <c r="J3199" t="str">
        <f>VLOOKUP(CONCATENATE(B3199,C3199,D3199),'EPA Source to Industry Map'!$D$2:$E$35,2,FALSE)</f>
        <v>agriculture and forestry 01T03</v>
      </c>
      <c r="K3199" t="str">
        <f t="shared" si="49"/>
        <v>N2O</v>
      </c>
    </row>
    <row r="3200" spans="1:11" x14ac:dyDescent="0.35">
      <c r="A3200" t="s">
        <v>82</v>
      </c>
      <c r="B3200" t="s">
        <v>980</v>
      </c>
      <c r="C3200" t="s">
        <v>981</v>
      </c>
      <c r="E3200" t="s">
        <v>877</v>
      </c>
      <c r="F3200">
        <v>2016</v>
      </c>
      <c r="G3200" t="s">
        <v>940</v>
      </c>
      <c r="H3200">
        <v>365.44694162879802</v>
      </c>
      <c r="I3200">
        <f>IF(E3200="N2O",H3200*About!$B$96,IF('EPA non-CO2 Data'!E3200="CH4",'EPA non-CO2 Data'!H3200*About!$B$95,1))</f>
        <v>324.97798500547475</v>
      </c>
      <c r="J3200" t="str">
        <f>VLOOKUP(CONCATENATE(B3200,C3200,D3200),'EPA Source to Industry Map'!$D$2:$E$35,2,FALSE)</f>
        <v>agriculture and forestry 01T03</v>
      </c>
      <c r="K3200" t="str">
        <f t="shared" si="49"/>
        <v>N2O</v>
      </c>
    </row>
    <row r="3201" spans="1:11" x14ac:dyDescent="0.35">
      <c r="A3201" t="s">
        <v>82</v>
      </c>
      <c r="B3201" t="s">
        <v>980</v>
      </c>
      <c r="C3201" t="s">
        <v>981</v>
      </c>
      <c r="E3201" t="s">
        <v>877</v>
      </c>
      <c r="F3201">
        <v>2017</v>
      </c>
      <c r="G3201" t="s">
        <v>940</v>
      </c>
      <c r="H3201">
        <v>368.69154813559499</v>
      </c>
      <c r="I3201">
        <f>IF(E3201="N2O",H3201*About!$B$96,IF('EPA non-CO2 Data'!E3201="CH4",'EPA non-CO2 Data'!H3201*About!$B$95,1))</f>
        <v>327.86328944943847</v>
      </c>
      <c r="J3201" t="str">
        <f>VLOOKUP(CONCATENATE(B3201,C3201,D3201),'EPA Source to Industry Map'!$D$2:$E$35,2,FALSE)</f>
        <v>agriculture and forestry 01T03</v>
      </c>
      <c r="K3201" t="str">
        <f t="shared" si="49"/>
        <v>N2O</v>
      </c>
    </row>
    <row r="3202" spans="1:11" x14ac:dyDescent="0.35">
      <c r="A3202" t="s">
        <v>82</v>
      </c>
      <c r="B3202" t="s">
        <v>980</v>
      </c>
      <c r="C3202" t="s">
        <v>981</v>
      </c>
      <c r="E3202" t="s">
        <v>877</v>
      </c>
      <c r="F3202">
        <v>2018</v>
      </c>
      <c r="G3202" t="s">
        <v>940</v>
      </c>
      <c r="H3202">
        <v>371.93615464239201</v>
      </c>
      <c r="I3202">
        <f>IF(E3202="N2O",H3202*About!$B$96,IF('EPA non-CO2 Data'!E3202="CH4",'EPA non-CO2 Data'!H3202*About!$B$95,1))</f>
        <v>330.7485938934023</v>
      </c>
      <c r="J3202" t="str">
        <f>VLOOKUP(CONCATENATE(B3202,C3202,D3202),'EPA Source to Industry Map'!$D$2:$E$35,2,FALSE)</f>
        <v>agriculture and forestry 01T03</v>
      </c>
      <c r="K3202" t="str">
        <f t="shared" si="49"/>
        <v>N2O</v>
      </c>
    </row>
    <row r="3203" spans="1:11" x14ac:dyDescent="0.35">
      <c r="A3203" t="s">
        <v>82</v>
      </c>
      <c r="B3203" t="s">
        <v>980</v>
      </c>
      <c r="C3203" t="s">
        <v>981</v>
      </c>
      <c r="E3203" t="s">
        <v>877</v>
      </c>
      <c r="F3203">
        <v>2019</v>
      </c>
      <c r="G3203" t="s">
        <v>940</v>
      </c>
      <c r="H3203">
        <v>375.18076114918898</v>
      </c>
      <c r="I3203">
        <f>IF(E3203="N2O",H3203*About!$B$96,IF('EPA non-CO2 Data'!E3203="CH4",'EPA non-CO2 Data'!H3203*About!$B$95,1))</f>
        <v>333.63389833736602</v>
      </c>
      <c r="J3203" t="str">
        <f>VLOOKUP(CONCATENATE(B3203,C3203,D3203),'EPA Source to Industry Map'!$D$2:$E$35,2,FALSE)</f>
        <v>agriculture and forestry 01T03</v>
      </c>
      <c r="K3203" t="str">
        <f t="shared" ref="K3203:K3266" si="50">IF(E3203="N2O","N2O",IF(E3203="CH4","CH4","F-gases"))</f>
        <v>N2O</v>
      </c>
    </row>
    <row r="3204" spans="1:11" x14ac:dyDescent="0.35">
      <c r="A3204" t="s">
        <v>82</v>
      </c>
      <c r="B3204" t="s">
        <v>980</v>
      </c>
      <c r="C3204" t="s">
        <v>981</v>
      </c>
      <c r="E3204" t="s">
        <v>877</v>
      </c>
      <c r="F3204">
        <v>2020</v>
      </c>
      <c r="G3204" t="s">
        <v>940</v>
      </c>
      <c r="H3204">
        <v>378.42536765598601</v>
      </c>
      <c r="I3204">
        <f>IF(E3204="N2O",H3204*About!$B$96,IF('EPA non-CO2 Data'!E3204="CH4",'EPA non-CO2 Data'!H3204*About!$B$95,1))</f>
        <v>336.51920278132985</v>
      </c>
      <c r="J3204" t="str">
        <f>VLOOKUP(CONCATENATE(B3204,C3204,D3204),'EPA Source to Industry Map'!$D$2:$E$35,2,FALSE)</f>
        <v>agriculture and forestry 01T03</v>
      </c>
      <c r="K3204" t="str">
        <f t="shared" si="50"/>
        <v>N2O</v>
      </c>
    </row>
    <row r="3205" spans="1:11" x14ac:dyDescent="0.35">
      <c r="A3205" t="s">
        <v>82</v>
      </c>
      <c r="B3205" t="s">
        <v>980</v>
      </c>
      <c r="C3205" t="s">
        <v>981</v>
      </c>
      <c r="E3205" t="s">
        <v>877</v>
      </c>
      <c r="F3205">
        <v>2021</v>
      </c>
      <c r="G3205" t="s">
        <v>940</v>
      </c>
      <c r="H3205">
        <v>381.176970729581</v>
      </c>
      <c r="I3205">
        <f>IF(E3205="N2O",H3205*About!$B$96,IF('EPA non-CO2 Data'!E3205="CH4",'EPA non-CO2 Data'!H3205*About!$B$95,1))</f>
        <v>338.96609813200996</v>
      </c>
      <c r="J3205" t="str">
        <f>VLOOKUP(CONCATENATE(B3205,C3205,D3205),'EPA Source to Industry Map'!$D$2:$E$35,2,FALSE)</f>
        <v>agriculture and forestry 01T03</v>
      </c>
      <c r="K3205" t="str">
        <f t="shared" si="50"/>
        <v>N2O</v>
      </c>
    </row>
    <row r="3206" spans="1:11" x14ac:dyDescent="0.35">
      <c r="A3206" t="s">
        <v>82</v>
      </c>
      <c r="B3206" t="s">
        <v>980</v>
      </c>
      <c r="C3206" t="s">
        <v>981</v>
      </c>
      <c r="E3206" t="s">
        <v>877</v>
      </c>
      <c r="F3206">
        <v>2022</v>
      </c>
      <c r="G3206" t="s">
        <v>940</v>
      </c>
      <c r="H3206">
        <v>383.92857380317599</v>
      </c>
      <c r="I3206">
        <f>IF(E3206="N2O",H3206*About!$B$96,IF('EPA non-CO2 Data'!E3206="CH4",'EPA non-CO2 Data'!H3206*About!$B$95,1))</f>
        <v>341.41299348269007</v>
      </c>
      <c r="J3206" t="str">
        <f>VLOOKUP(CONCATENATE(B3206,C3206,D3206),'EPA Source to Industry Map'!$D$2:$E$35,2,FALSE)</f>
        <v>agriculture and forestry 01T03</v>
      </c>
      <c r="K3206" t="str">
        <f t="shared" si="50"/>
        <v>N2O</v>
      </c>
    </row>
    <row r="3207" spans="1:11" x14ac:dyDescent="0.35">
      <c r="A3207" t="s">
        <v>82</v>
      </c>
      <c r="B3207" t="s">
        <v>980</v>
      </c>
      <c r="C3207" t="s">
        <v>981</v>
      </c>
      <c r="E3207" t="s">
        <v>877</v>
      </c>
      <c r="F3207">
        <v>2023</v>
      </c>
      <c r="G3207" t="s">
        <v>940</v>
      </c>
      <c r="H3207">
        <v>386.68017687677099</v>
      </c>
      <c r="I3207">
        <f>IF(E3207="N2O",H3207*About!$B$96,IF('EPA non-CO2 Data'!E3207="CH4",'EPA non-CO2 Data'!H3207*About!$B$95,1))</f>
        <v>343.85988883337018</v>
      </c>
      <c r="J3207" t="str">
        <f>VLOOKUP(CONCATENATE(B3207,C3207,D3207),'EPA Source to Industry Map'!$D$2:$E$35,2,FALSE)</f>
        <v>agriculture and forestry 01T03</v>
      </c>
      <c r="K3207" t="str">
        <f t="shared" si="50"/>
        <v>N2O</v>
      </c>
    </row>
    <row r="3208" spans="1:11" x14ac:dyDescent="0.35">
      <c r="A3208" t="s">
        <v>82</v>
      </c>
      <c r="B3208" t="s">
        <v>980</v>
      </c>
      <c r="C3208" t="s">
        <v>981</v>
      </c>
      <c r="E3208" t="s">
        <v>877</v>
      </c>
      <c r="F3208">
        <v>2024</v>
      </c>
      <c r="G3208" t="s">
        <v>940</v>
      </c>
      <c r="H3208">
        <v>389.43177995036501</v>
      </c>
      <c r="I3208">
        <f>IF(E3208="N2O",H3208*About!$B$96,IF('EPA non-CO2 Data'!E3208="CH4",'EPA non-CO2 Data'!H3208*About!$B$95,1))</f>
        <v>346.30678418404943</v>
      </c>
      <c r="J3208" t="str">
        <f>VLOOKUP(CONCATENATE(B3208,C3208,D3208),'EPA Source to Industry Map'!$D$2:$E$35,2,FALSE)</f>
        <v>agriculture and forestry 01T03</v>
      </c>
      <c r="K3208" t="str">
        <f t="shared" si="50"/>
        <v>N2O</v>
      </c>
    </row>
    <row r="3209" spans="1:11" x14ac:dyDescent="0.35">
      <c r="A3209" t="s">
        <v>82</v>
      </c>
      <c r="B3209" t="s">
        <v>980</v>
      </c>
      <c r="C3209" t="s">
        <v>981</v>
      </c>
      <c r="E3209" t="s">
        <v>877</v>
      </c>
      <c r="F3209">
        <v>2025</v>
      </c>
      <c r="G3209" t="s">
        <v>940</v>
      </c>
      <c r="H3209">
        <v>392.18338302396</v>
      </c>
      <c r="I3209">
        <f>IF(E3209="N2O",H3209*About!$B$96,IF('EPA non-CO2 Data'!E3209="CH4",'EPA non-CO2 Data'!H3209*About!$B$95,1))</f>
        <v>348.75367953472954</v>
      </c>
      <c r="J3209" t="str">
        <f>VLOOKUP(CONCATENATE(B3209,C3209,D3209),'EPA Source to Industry Map'!$D$2:$E$35,2,FALSE)</f>
        <v>agriculture and forestry 01T03</v>
      </c>
      <c r="K3209" t="str">
        <f t="shared" si="50"/>
        <v>N2O</v>
      </c>
    </row>
    <row r="3210" spans="1:11" x14ac:dyDescent="0.35">
      <c r="A3210" t="s">
        <v>82</v>
      </c>
      <c r="B3210" t="s">
        <v>980</v>
      </c>
      <c r="C3210" t="s">
        <v>981</v>
      </c>
      <c r="E3210" t="s">
        <v>877</v>
      </c>
      <c r="F3210">
        <v>2026</v>
      </c>
      <c r="G3210" t="s">
        <v>940</v>
      </c>
      <c r="H3210">
        <v>394.50328680383501</v>
      </c>
      <c r="I3210">
        <f>IF(E3210="N2O",H3210*About!$B$96,IF('EPA non-CO2 Data'!E3210="CH4",'EPA non-CO2 Data'!H3210*About!$B$95,1))</f>
        <v>350.8166812181754</v>
      </c>
      <c r="J3210" t="str">
        <f>VLOOKUP(CONCATENATE(B3210,C3210,D3210),'EPA Source to Industry Map'!$D$2:$E$35,2,FALSE)</f>
        <v>agriculture and forestry 01T03</v>
      </c>
      <c r="K3210" t="str">
        <f t="shared" si="50"/>
        <v>N2O</v>
      </c>
    </row>
    <row r="3211" spans="1:11" x14ac:dyDescent="0.35">
      <c r="A3211" t="s">
        <v>82</v>
      </c>
      <c r="B3211" t="s">
        <v>980</v>
      </c>
      <c r="C3211" t="s">
        <v>981</v>
      </c>
      <c r="E3211" t="s">
        <v>877</v>
      </c>
      <c r="F3211">
        <v>2027</v>
      </c>
      <c r="G3211" t="s">
        <v>940</v>
      </c>
      <c r="H3211">
        <v>396.82319058371002</v>
      </c>
      <c r="I3211">
        <f>IF(E3211="N2O",H3211*About!$B$96,IF('EPA non-CO2 Data'!E3211="CH4",'EPA non-CO2 Data'!H3211*About!$B$95,1))</f>
        <v>352.87968290162132</v>
      </c>
      <c r="J3211" t="str">
        <f>VLOOKUP(CONCATENATE(B3211,C3211,D3211),'EPA Source to Industry Map'!$D$2:$E$35,2,FALSE)</f>
        <v>agriculture and forestry 01T03</v>
      </c>
      <c r="K3211" t="str">
        <f t="shared" si="50"/>
        <v>N2O</v>
      </c>
    </row>
    <row r="3212" spans="1:11" x14ac:dyDescent="0.35">
      <c r="A3212" t="s">
        <v>82</v>
      </c>
      <c r="B3212" t="s">
        <v>980</v>
      </c>
      <c r="C3212" t="s">
        <v>981</v>
      </c>
      <c r="E3212" t="s">
        <v>877</v>
      </c>
      <c r="F3212">
        <v>2028</v>
      </c>
      <c r="G3212" t="s">
        <v>940</v>
      </c>
      <c r="H3212">
        <v>399.14309436358502</v>
      </c>
      <c r="I3212">
        <f>IF(E3212="N2O",H3212*About!$B$96,IF('EPA non-CO2 Data'!E3212="CH4",'EPA non-CO2 Data'!H3212*About!$B$95,1))</f>
        <v>354.94268458506724</v>
      </c>
      <c r="J3212" t="str">
        <f>VLOOKUP(CONCATENATE(B3212,C3212,D3212),'EPA Source to Industry Map'!$D$2:$E$35,2,FALSE)</f>
        <v>agriculture and forestry 01T03</v>
      </c>
      <c r="K3212" t="str">
        <f t="shared" si="50"/>
        <v>N2O</v>
      </c>
    </row>
    <row r="3213" spans="1:11" x14ac:dyDescent="0.35">
      <c r="A3213" t="s">
        <v>82</v>
      </c>
      <c r="B3213" t="s">
        <v>980</v>
      </c>
      <c r="C3213" t="s">
        <v>981</v>
      </c>
      <c r="E3213" t="s">
        <v>877</v>
      </c>
      <c r="F3213">
        <v>2029</v>
      </c>
      <c r="G3213" t="s">
        <v>940</v>
      </c>
      <c r="H3213">
        <v>401.46299814346003</v>
      </c>
      <c r="I3213">
        <f>IF(E3213="N2O",H3213*About!$B$96,IF('EPA non-CO2 Data'!E3213="CH4",'EPA non-CO2 Data'!H3213*About!$B$95,1))</f>
        <v>357.0056862685131</v>
      </c>
      <c r="J3213" t="str">
        <f>VLOOKUP(CONCATENATE(B3213,C3213,D3213),'EPA Source to Industry Map'!$D$2:$E$35,2,FALSE)</f>
        <v>agriculture and forestry 01T03</v>
      </c>
      <c r="K3213" t="str">
        <f t="shared" si="50"/>
        <v>N2O</v>
      </c>
    </row>
    <row r="3214" spans="1:11" x14ac:dyDescent="0.35">
      <c r="A3214" t="s">
        <v>82</v>
      </c>
      <c r="B3214" t="s">
        <v>980</v>
      </c>
      <c r="C3214" t="s">
        <v>981</v>
      </c>
      <c r="E3214" t="s">
        <v>877</v>
      </c>
      <c r="F3214">
        <v>2030</v>
      </c>
      <c r="G3214" t="s">
        <v>940</v>
      </c>
      <c r="H3214">
        <v>403.78290192333401</v>
      </c>
      <c r="I3214">
        <f>IF(E3214="N2O",H3214*About!$B$96,IF('EPA non-CO2 Data'!E3214="CH4",'EPA non-CO2 Data'!H3214*About!$B$95,1))</f>
        <v>359.06868795195811</v>
      </c>
      <c r="J3214" t="str">
        <f>VLOOKUP(CONCATENATE(B3214,C3214,D3214),'EPA Source to Industry Map'!$D$2:$E$35,2,FALSE)</f>
        <v>agriculture and forestry 01T03</v>
      </c>
      <c r="K3214" t="str">
        <f t="shared" si="50"/>
        <v>N2O</v>
      </c>
    </row>
    <row r="3215" spans="1:11" x14ac:dyDescent="0.35">
      <c r="A3215" t="s">
        <v>82</v>
      </c>
      <c r="B3215" t="s">
        <v>980</v>
      </c>
      <c r="C3215" t="s">
        <v>981</v>
      </c>
      <c r="E3215" t="s">
        <v>877</v>
      </c>
      <c r="F3215">
        <v>2031</v>
      </c>
      <c r="G3215" t="s">
        <v>940</v>
      </c>
      <c r="H3215">
        <v>404.81533429904403</v>
      </c>
      <c r="I3215">
        <f>IF(E3215="N2O",H3215*About!$B$96,IF('EPA non-CO2 Data'!E3215="CH4",'EPA non-CO2 Data'!H3215*About!$B$95,1))</f>
        <v>359.98679056794185</v>
      </c>
      <c r="J3215" t="str">
        <f>VLOOKUP(CONCATENATE(B3215,C3215,D3215),'EPA Source to Industry Map'!$D$2:$E$35,2,FALSE)</f>
        <v>agriculture and forestry 01T03</v>
      </c>
      <c r="K3215" t="str">
        <f t="shared" si="50"/>
        <v>N2O</v>
      </c>
    </row>
    <row r="3216" spans="1:11" x14ac:dyDescent="0.35">
      <c r="A3216" t="s">
        <v>82</v>
      </c>
      <c r="B3216" t="s">
        <v>980</v>
      </c>
      <c r="C3216" t="s">
        <v>981</v>
      </c>
      <c r="E3216" t="s">
        <v>877</v>
      </c>
      <c r="F3216">
        <v>2032</v>
      </c>
      <c r="G3216" t="s">
        <v>940</v>
      </c>
      <c r="H3216">
        <v>405.84776667475398</v>
      </c>
      <c r="I3216">
        <f>IF(E3216="N2O",H3216*About!$B$96,IF('EPA non-CO2 Data'!E3216="CH4",'EPA non-CO2 Data'!H3216*About!$B$95,1))</f>
        <v>360.90489318392554</v>
      </c>
      <c r="J3216" t="str">
        <f>VLOOKUP(CONCATENATE(B3216,C3216,D3216),'EPA Source to Industry Map'!$D$2:$E$35,2,FALSE)</f>
        <v>agriculture and forestry 01T03</v>
      </c>
      <c r="K3216" t="str">
        <f t="shared" si="50"/>
        <v>N2O</v>
      </c>
    </row>
    <row r="3217" spans="1:11" x14ac:dyDescent="0.35">
      <c r="A3217" t="s">
        <v>82</v>
      </c>
      <c r="B3217" t="s">
        <v>980</v>
      </c>
      <c r="C3217" t="s">
        <v>981</v>
      </c>
      <c r="E3217" t="s">
        <v>877</v>
      </c>
      <c r="F3217">
        <v>2033</v>
      </c>
      <c r="G3217" t="s">
        <v>940</v>
      </c>
      <c r="H3217">
        <v>406.880199050464</v>
      </c>
      <c r="I3217">
        <f>IF(E3217="N2O",H3217*About!$B$96,IF('EPA non-CO2 Data'!E3217="CH4",'EPA non-CO2 Data'!H3217*About!$B$95,1))</f>
        <v>361.82299579990928</v>
      </c>
      <c r="J3217" t="str">
        <f>VLOOKUP(CONCATENATE(B3217,C3217,D3217),'EPA Source to Industry Map'!$D$2:$E$35,2,FALSE)</f>
        <v>agriculture and forestry 01T03</v>
      </c>
      <c r="K3217" t="str">
        <f t="shared" si="50"/>
        <v>N2O</v>
      </c>
    </row>
    <row r="3218" spans="1:11" x14ac:dyDescent="0.35">
      <c r="A3218" t="s">
        <v>82</v>
      </c>
      <c r="B3218" t="s">
        <v>980</v>
      </c>
      <c r="C3218" t="s">
        <v>981</v>
      </c>
      <c r="E3218" t="s">
        <v>877</v>
      </c>
      <c r="F3218">
        <v>2034</v>
      </c>
      <c r="G3218" t="s">
        <v>940</v>
      </c>
      <c r="H3218">
        <v>407.91263142617498</v>
      </c>
      <c r="I3218">
        <f>IF(E3218="N2O",H3218*About!$B$96,IF('EPA non-CO2 Data'!E3218="CH4",'EPA non-CO2 Data'!H3218*About!$B$95,1))</f>
        <v>362.74109841589387</v>
      </c>
      <c r="J3218" t="str">
        <f>VLOOKUP(CONCATENATE(B3218,C3218,D3218),'EPA Source to Industry Map'!$D$2:$E$35,2,FALSE)</f>
        <v>agriculture and forestry 01T03</v>
      </c>
      <c r="K3218" t="str">
        <f t="shared" si="50"/>
        <v>N2O</v>
      </c>
    </row>
    <row r="3219" spans="1:11" x14ac:dyDescent="0.35">
      <c r="A3219" t="s">
        <v>82</v>
      </c>
      <c r="B3219" t="s">
        <v>980</v>
      </c>
      <c r="C3219" t="s">
        <v>981</v>
      </c>
      <c r="E3219" t="s">
        <v>877</v>
      </c>
      <c r="F3219">
        <v>2035</v>
      </c>
      <c r="G3219" t="s">
        <v>940</v>
      </c>
      <c r="H3219">
        <v>408.945063801885</v>
      </c>
      <c r="I3219">
        <f>IF(E3219="N2O",H3219*About!$B$96,IF('EPA non-CO2 Data'!E3219="CH4",'EPA non-CO2 Data'!H3219*About!$B$95,1))</f>
        <v>363.65920103187761</v>
      </c>
      <c r="J3219" t="str">
        <f>VLOOKUP(CONCATENATE(B3219,C3219,D3219),'EPA Source to Industry Map'!$D$2:$E$35,2,FALSE)</f>
        <v>agriculture and forestry 01T03</v>
      </c>
      <c r="K3219" t="str">
        <f t="shared" si="50"/>
        <v>N2O</v>
      </c>
    </row>
    <row r="3220" spans="1:11" x14ac:dyDescent="0.35">
      <c r="A3220" t="s">
        <v>82</v>
      </c>
      <c r="B3220" t="s">
        <v>980</v>
      </c>
      <c r="C3220" t="s">
        <v>981</v>
      </c>
      <c r="E3220" t="s">
        <v>877</v>
      </c>
      <c r="F3220">
        <v>2036</v>
      </c>
      <c r="G3220" t="s">
        <v>940</v>
      </c>
      <c r="H3220">
        <v>409.84295739649002</v>
      </c>
      <c r="I3220">
        <f>IF(E3220="N2O",H3220*About!$B$96,IF('EPA non-CO2 Data'!E3220="CH4",'EPA non-CO2 Data'!H3220*About!$B$95,1))</f>
        <v>364.45766345661025</v>
      </c>
      <c r="J3220" t="str">
        <f>VLOOKUP(CONCATENATE(B3220,C3220,D3220),'EPA Source to Industry Map'!$D$2:$E$35,2,FALSE)</f>
        <v>agriculture and forestry 01T03</v>
      </c>
      <c r="K3220" t="str">
        <f t="shared" si="50"/>
        <v>N2O</v>
      </c>
    </row>
    <row r="3221" spans="1:11" x14ac:dyDescent="0.35">
      <c r="A3221" t="s">
        <v>82</v>
      </c>
      <c r="B3221" t="s">
        <v>980</v>
      </c>
      <c r="C3221" t="s">
        <v>981</v>
      </c>
      <c r="E3221" t="s">
        <v>877</v>
      </c>
      <c r="F3221">
        <v>2037</v>
      </c>
      <c r="G3221" t="s">
        <v>940</v>
      </c>
      <c r="H3221">
        <v>410.74085099109601</v>
      </c>
      <c r="I3221">
        <f>IF(E3221="N2O",H3221*About!$B$96,IF('EPA non-CO2 Data'!E3221="CH4",'EPA non-CO2 Data'!H3221*About!$B$95,1))</f>
        <v>365.25612588134379</v>
      </c>
      <c r="J3221" t="str">
        <f>VLOOKUP(CONCATENATE(B3221,C3221,D3221),'EPA Source to Industry Map'!$D$2:$E$35,2,FALSE)</f>
        <v>agriculture and forestry 01T03</v>
      </c>
      <c r="K3221" t="str">
        <f t="shared" si="50"/>
        <v>N2O</v>
      </c>
    </row>
    <row r="3222" spans="1:11" x14ac:dyDescent="0.35">
      <c r="A3222" t="s">
        <v>82</v>
      </c>
      <c r="B3222" t="s">
        <v>980</v>
      </c>
      <c r="C3222" t="s">
        <v>981</v>
      </c>
      <c r="E3222" t="s">
        <v>877</v>
      </c>
      <c r="F3222">
        <v>2038</v>
      </c>
      <c r="G3222" t="s">
        <v>940</v>
      </c>
      <c r="H3222">
        <v>411.638744585702</v>
      </c>
      <c r="I3222">
        <f>IF(E3222="N2O",H3222*About!$B$96,IF('EPA non-CO2 Data'!E3222="CH4",'EPA non-CO2 Data'!H3222*About!$B$95,1))</f>
        <v>366.05458830607728</v>
      </c>
      <c r="J3222" t="str">
        <f>VLOOKUP(CONCATENATE(B3222,C3222,D3222),'EPA Source to Industry Map'!$D$2:$E$35,2,FALSE)</f>
        <v>agriculture and forestry 01T03</v>
      </c>
      <c r="K3222" t="str">
        <f t="shared" si="50"/>
        <v>N2O</v>
      </c>
    </row>
    <row r="3223" spans="1:11" x14ac:dyDescent="0.35">
      <c r="A3223" t="s">
        <v>82</v>
      </c>
      <c r="B3223" t="s">
        <v>980</v>
      </c>
      <c r="C3223" t="s">
        <v>981</v>
      </c>
      <c r="E3223" t="s">
        <v>877</v>
      </c>
      <c r="F3223">
        <v>2039</v>
      </c>
      <c r="G3223" t="s">
        <v>940</v>
      </c>
      <c r="H3223">
        <v>412.53663818030799</v>
      </c>
      <c r="I3223">
        <f>IF(E3223="N2O",H3223*About!$B$96,IF('EPA non-CO2 Data'!E3223="CH4",'EPA non-CO2 Data'!H3223*About!$B$95,1))</f>
        <v>366.85305073081076</v>
      </c>
      <c r="J3223" t="str">
        <f>VLOOKUP(CONCATENATE(B3223,C3223,D3223),'EPA Source to Industry Map'!$D$2:$E$35,2,FALSE)</f>
        <v>agriculture and forestry 01T03</v>
      </c>
      <c r="K3223" t="str">
        <f t="shared" si="50"/>
        <v>N2O</v>
      </c>
    </row>
    <row r="3224" spans="1:11" x14ac:dyDescent="0.35">
      <c r="A3224" t="s">
        <v>82</v>
      </c>
      <c r="B3224" t="s">
        <v>980</v>
      </c>
      <c r="C3224" t="s">
        <v>981</v>
      </c>
      <c r="E3224" t="s">
        <v>877</v>
      </c>
      <c r="F3224">
        <v>2040</v>
      </c>
      <c r="G3224" t="s">
        <v>940</v>
      </c>
      <c r="H3224">
        <v>413.43453177491398</v>
      </c>
      <c r="I3224">
        <f>IF(E3224="N2O",H3224*About!$B$96,IF('EPA non-CO2 Data'!E3224="CH4",'EPA non-CO2 Data'!H3224*About!$B$95,1))</f>
        <v>367.65151315554431</v>
      </c>
      <c r="J3224" t="str">
        <f>VLOOKUP(CONCATENATE(B3224,C3224,D3224),'EPA Source to Industry Map'!$D$2:$E$35,2,FALSE)</f>
        <v>agriculture and forestry 01T03</v>
      </c>
      <c r="K3224" t="str">
        <f t="shared" si="50"/>
        <v>N2O</v>
      </c>
    </row>
    <row r="3225" spans="1:11" x14ac:dyDescent="0.35">
      <c r="A3225" t="s">
        <v>82</v>
      </c>
      <c r="B3225" t="s">
        <v>980</v>
      </c>
      <c r="C3225" t="s">
        <v>981</v>
      </c>
      <c r="E3225" t="s">
        <v>877</v>
      </c>
      <c r="F3225">
        <v>2041</v>
      </c>
      <c r="G3225" t="s">
        <v>940</v>
      </c>
      <c r="H3225">
        <v>414.24694806718099</v>
      </c>
      <c r="I3225">
        <f>IF(E3225="N2O",H3225*About!$B$96,IF('EPA non-CO2 Data'!E3225="CH4",'EPA non-CO2 Data'!H3225*About!$B$95,1))</f>
        <v>368.37396388524485</v>
      </c>
      <c r="J3225" t="str">
        <f>VLOOKUP(CONCATENATE(B3225,C3225,D3225),'EPA Source to Industry Map'!$D$2:$E$35,2,FALSE)</f>
        <v>agriculture and forestry 01T03</v>
      </c>
      <c r="K3225" t="str">
        <f t="shared" si="50"/>
        <v>N2O</v>
      </c>
    </row>
    <row r="3226" spans="1:11" x14ac:dyDescent="0.35">
      <c r="A3226" t="s">
        <v>82</v>
      </c>
      <c r="B3226" t="s">
        <v>980</v>
      </c>
      <c r="C3226" t="s">
        <v>981</v>
      </c>
      <c r="E3226" t="s">
        <v>877</v>
      </c>
      <c r="F3226">
        <v>2042</v>
      </c>
      <c r="G3226" t="s">
        <v>940</v>
      </c>
      <c r="H3226">
        <v>415.05936435944898</v>
      </c>
      <c r="I3226">
        <f>IF(E3226="N2O",H3226*About!$B$96,IF('EPA non-CO2 Data'!E3226="CH4",'EPA non-CO2 Data'!H3226*About!$B$95,1))</f>
        <v>369.09641461494624</v>
      </c>
      <c r="J3226" t="str">
        <f>VLOOKUP(CONCATENATE(B3226,C3226,D3226),'EPA Source to Industry Map'!$D$2:$E$35,2,FALSE)</f>
        <v>agriculture and forestry 01T03</v>
      </c>
      <c r="K3226" t="str">
        <f t="shared" si="50"/>
        <v>N2O</v>
      </c>
    </row>
    <row r="3227" spans="1:11" x14ac:dyDescent="0.35">
      <c r="A3227" t="s">
        <v>82</v>
      </c>
      <c r="B3227" t="s">
        <v>980</v>
      </c>
      <c r="C3227" t="s">
        <v>981</v>
      </c>
      <c r="E3227" t="s">
        <v>877</v>
      </c>
      <c r="F3227">
        <v>2043</v>
      </c>
      <c r="G3227" t="s">
        <v>940</v>
      </c>
      <c r="H3227">
        <v>415.87178065171702</v>
      </c>
      <c r="I3227">
        <f>IF(E3227="N2O",H3227*About!$B$96,IF('EPA non-CO2 Data'!E3227="CH4",'EPA non-CO2 Data'!H3227*About!$B$95,1))</f>
        <v>369.81886534464769</v>
      </c>
      <c r="J3227" t="str">
        <f>VLOOKUP(CONCATENATE(B3227,C3227,D3227),'EPA Source to Industry Map'!$D$2:$E$35,2,FALSE)</f>
        <v>agriculture and forestry 01T03</v>
      </c>
      <c r="K3227" t="str">
        <f t="shared" si="50"/>
        <v>N2O</v>
      </c>
    </row>
    <row r="3228" spans="1:11" x14ac:dyDescent="0.35">
      <c r="A3228" t="s">
        <v>82</v>
      </c>
      <c r="B3228" t="s">
        <v>980</v>
      </c>
      <c r="C3228" t="s">
        <v>981</v>
      </c>
      <c r="E3228" t="s">
        <v>877</v>
      </c>
      <c r="F3228">
        <v>2044</v>
      </c>
      <c r="G3228" t="s">
        <v>940</v>
      </c>
      <c r="H3228">
        <v>416.68419694398398</v>
      </c>
      <c r="I3228">
        <f>IF(E3228="N2O",H3228*About!$B$96,IF('EPA non-CO2 Data'!E3228="CH4",'EPA non-CO2 Data'!H3228*About!$B$95,1))</f>
        <v>370.54131607434817</v>
      </c>
      <c r="J3228" t="str">
        <f>VLOOKUP(CONCATENATE(B3228,C3228,D3228),'EPA Source to Industry Map'!$D$2:$E$35,2,FALSE)</f>
        <v>agriculture and forestry 01T03</v>
      </c>
      <c r="K3228" t="str">
        <f t="shared" si="50"/>
        <v>N2O</v>
      </c>
    </row>
    <row r="3229" spans="1:11" x14ac:dyDescent="0.35">
      <c r="A3229" t="s">
        <v>82</v>
      </c>
      <c r="B3229" t="s">
        <v>980</v>
      </c>
      <c r="C3229" t="s">
        <v>981</v>
      </c>
      <c r="E3229" t="s">
        <v>877</v>
      </c>
      <c r="F3229">
        <v>2045</v>
      </c>
      <c r="G3229" t="s">
        <v>940</v>
      </c>
      <c r="H3229">
        <v>417.49661323625202</v>
      </c>
      <c r="I3229">
        <f>IF(E3229="N2O",H3229*About!$B$96,IF('EPA non-CO2 Data'!E3229="CH4",'EPA non-CO2 Data'!H3229*About!$B$95,1))</f>
        <v>371.26376680404962</v>
      </c>
      <c r="J3229" t="str">
        <f>VLOOKUP(CONCATENATE(B3229,C3229,D3229),'EPA Source to Industry Map'!$D$2:$E$35,2,FALSE)</f>
        <v>agriculture and forestry 01T03</v>
      </c>
      <c r="K3229" t="str">
        <f t="shared" si="50"/>
        <v>N2O</v>
      </c>
    </row>
    <row r="3230" spans="1:11" x14ac:dyDescent="0.35">
      <c r="A3230" t="s">
        <v>82</v>
      </c>
      <c r="B3230" t="s">
        <v>980</v>
      </c>
      <c r="C3230" t="s">
        <v>981</v>
      </c>
      <c r="E3230" t="s">
        <v>877</v>
      </c>
      <c r="F3230">
        <v>2046</v>
      </c>
      <c r="G3230" t="s">
        <v>940</v>
      </c>
      <c r="H3230">
        <v>418.22493027110102</v>
      </c>
      <c r="I3230">
        <f>IF(E3230="N2O",H3230*About!$B$96,IF('EPA non-CO2 Data'!E3230="CH4",'EPA non-CO2 Data'!H3230*About!$B$95,1))</f>
        <v>371.9114312813482</v>
      </c>
      <c r="J3230" t="str">
        <f>VLOOKUP(CONCATENATE(B3230,C3230,D3230),'EPA Source to Industry Map'!$D$2:$E$35,2,FALSE)</f>
        <v>agriculture and forestry 01T03</v>
      </c>
      <c r="K3230" t="str">
        <f t="shared" si="50"/>
        <v>N2O</v>
      </c>
    </row>
    <row r="3231" spans="1:11" x14ac:dyDescent="0.35">
      <c r="A3231" t="s">
        <v>82</v>
      </c>
      <c r="B3231" t="s">
        <v>980</v>
      </c>
      <c r="C3231" t="s">
        <v>981</v>
      </c>
      <c r="E3231" t="s">
        <v>877</v>
      </c>
      <c r="F3231">
        <v>2047</v>
      </c>
      <c r="G3231" t="s">
        <v>940</v>
      </c>
      <c r="H3231">
        <v>418.95324730595001</v>
      </c>
      <c r="I3231">
        <f>IF(E3231="N2O",H3231*About!$B$96,IF('EPA non-CO2 Data'!E3231="CH4",'EPA non-CO2 Data'!H3231*About!$B$95,1))</f>
        <v>372.55909575864683</v>
      </c>
      <c r="J3231" t="str">
        <f>VLOOKUP(CONCATENATE(B3231,C3231,D3231),'EPA Source to Industry Map'!$D$2:$E$35,2,FALSE)</f>
        <v>agriculture and forestry 01T03</v>
      </c>
      <c r="K3231" t="str">
        <f t="shared" si="50"/>
        <v>N2O</v>
      </c>
    </row>
    <row r="3232" spans="1:11" x14ac:dyDescent="0.35">
      <c r="A3232" t="s">
        <v>82</v>
      </c>
      <c r="B3232" t="s">
        <v>980</v>
      </c>
      <c r="C3232" t="s">
        <v>981</v>
      </c>
      <c r="E3232" t="s">
        <v>877</v>
      </c>
      <c r="F3232">
        <v>2048</v>
      </c>
      <c r="G3232" t="s">
        <v>940</v>
      </c>
      <c r="H3232">
        <v>419.68156434079998</v>
      </c>
      <c r="I3232">
        <f>IF(E3232="N2O",H3232*About!$B$96,IF('EPA non-CO2 Data'!E3232="CH4",'EPA non-CO2 Data'!H3232*About!$B$95,1))</f>
        <v>373.20676023594626</v>
      </c>
      <c r="J3232" t="str">
        <f>VLOOKUP(CONCATENATE(B3232,C3232,D3232),'EPA Source to Industry Map'!$D$2:$E$35,2,FALSE)</f>
        <v>agriculture and forestry 01T03</v>
      </c>
      <c r="K3232" t="str">
        <f t="shared" si="50"/>
        <v>N2O</v>
      </c>
    </row>
    <row r="3233" spans="1:11" x14ac:dyDescent="0.35">
      <c r="A3233" t="s">
        <v>82</v>
      </c>
      <c r="B3233" t="s">
        <v>980</v>
      </c>
      <c r="C3233" t="s">
        <v>981</v>
      </c>
      <c r="E3233" t="s">
        <v>877</v>
      </c>
      <c r="F3233">
        <v>2049</v>
      </c>
      <c r="G3233" t="s">
        <v>940</v>
      </c>
      <c r="H3233">
        <v>420.40988137564898</v>
      </c>
      <c r="I3233">
        <f>IF(E3233="N2O",H3233*About!$B$96,IF('EPA non-CO2 Data'!E3233="CH4",'EPA non-CO2 Data'!H3233*About!$B$95,1))</f>
        <v>373.8544247132449</v>
      </c>
      <c r="J3233" t="str">
        <f>VLOOKUP(CONCATENATE(B3233,C3233,D3233),'EPA Source to Industry Map'!$D$2:$E$35,2,FALSE)</f>
        <v>agriculture and forestry 01T03</v>
      </c>
      <c r="K3233" t="str">
        <f t="shared" si="50"/>
        <v>N2O</v>
      </c>
    </row>
    <row r="3234" spans="1:11" x14ac:dyDescent="0.35">
      <c r="A3234" t="s">
        <v>82</v>
      </c>
      <c r="B3234" t="s">
        <v>980</v>
      </c>
      <c r="C3234" t="s">
        <v>981</v>
      </c>
      <c r="E3234" t="s">
        <v>877</v>
      </c>
      <c r="F3234">
        <v>2050</v>
      </c>
      <c r="G3234" t="s">
        <v>940</v>
      </c>
      <c r="H3234">
        <v>421.13819841049798</v>
      </c>
      <c r="I3234">
        <f>IF(E3234="N2O",H3234*About!$B$96,IF('EPA non-CO2 Data'!E3234="CH4",'EPA non-CO2 Data'!H3234*About!$B$95,1))</f>
        <v>374.50208919054353</v>
      </c>
      <c r="J3234" t="str">
        <f>VLOOKUP(CONCATENATE(B3234,C3234,D3234),'EPA Source to Industry Map'!$D$2:$E$35,2,FALSE)</f>
        <v>agriculture and forestry 01T03</v>
      </c>
      <c r="K3234" t="str">
        <f t="shared" si="50"/>
        <v>N2O</v>
      </c>
    </row>
    <row r="3235" spans="1:11" x14ac:dyDescent="0.35">
      <c r="A3235" t="s">
        <v>82</v>
      </c>
      <c r="B3235" t="s">
        <v>980</v>
      </c>
      <c r="C3235" t="s">
        <v>982</v>
      </c>
      <c r="D3235" t="s">
        <v>983</v>
      </c>
      <c r="E3235" t="s">
        <v>876</v>
      </c>
      <c r="F3235">
        <v>1990</v>
      </c>
      <c r="G3235" t="s">
        <v>940</v>
      </c>
      <c r="H3235">
        <v>234.97621837628901</v>
      </c>
      <c r="I3235">
        <f>IF(E3235="N2O",H3235*About!$B$96,IF('EPA non-CO2 Data'!E3235="CH4",'EPA non-CO2 Data'!H3235*About!$B$95,1))</f>
        <v>263.17336458144371</v>
      </c>
      <c r="J3235" t="str">
        <f>VLOOKUP(CONCATENATE(B3235,C3235,D3235),'EPA Source to Industry Map'!$D$2:$E$35,2,FALSE)</f>
        <v>agriculture and forestry 01T03</v>
      </c>
      <c r="K3235" t="str">
        <f t="shared" si="50"/>
        <v>CH4</v>
      </c>
    </row>
    <row r="3236" spans="1:11" x14ac:dyDescent="0.35">
      <c r="A3236" t="s">
        <v>82</v>
      </c>
      <c r="B3236" t="s">
        <v>980</v>
      </c>
      <c r="C3236" t="s">
        <v>982</v>
      </c>
      <c r="D3236" t="s">
        <v>983</v>
      </c>
      <c r="E3236" t="s">
        <v>876</v>
      </c>
      <c r="F3236">
        <v>1991</v>
      </c>
      <c r="G3236" t="s">
        <v>940</v>
      </c>
      <c r="H3236">
        <v>239.869663782217</v>
      </c>
      <c r="I3236">
        <f>IF(E3236="N2O",H3236*About!$B$96,IF('EPA non-CO2 Data'!E3236="CH4",'EPA non-CO2 Data'!H3236*About!$B$95,1))</f>
        <v>268.65402343608309</v>
      </c>
      <c r="J3236" t="str">
        <f>VLOOKUP(CONCATENATE(B3236,C3236,D3236),'EPA Source to Industry Map'!$D$2:$E$35,2,FALSE)</f>
        <v>agriculture and forestry 01T03</v>
      </c>
      <c r="K3236" t="str">
        <f t="shared" si="50"/>
        <v>CH4</v>
      </c>
    </row>
    <row r="3237" spans="1:11" x14ac:dyDescent="0.35">
      <c r="A3237" t="s">
        <v>82</v>
      </c>
      <c r="B3237" t="s">
        <v>980</v>
      </c>
      <c r="C3237" t="s">
        <v>982</v>
      </c>
      <c r="D3237" t="s">
        <v>983</v>
      </c>
      <c r="E3237" t="s">
        <v>876</v>
      </c>
      <c r="F3237">
        <v>1992</v>
      </c>
      <c r="G3237" t="s">
        <v>940</v>
      </c>
      <c r="H3237">
        <v>244.76310918814499</v>
      </c>
      <c r="I3237">
        <f>IF(E3237="N2O",H3237*About!$B$96,IF('EPA non-CO2 Data'!E3237="CH4",'EPA non-CO2 Data'!H3237*About!$B$95,1))</f>
        <v>274.13468229072242</v>
      </c>
      <c r="J3237" t="str">
        <f>VLOOKUP(CONCATENATE(B3237,C3237,D3237),'EPA Source to Industry Map'!$D$2:$E$35,2,FALSE)</f>
        <v>agriculture and forestry 01T03</v>
      </c>
      <c r="K3237" t="str">
        <f t="shared" si="50"/>
        <v>CH4</v>
      </c>
    </row>
    <row r="3238" spans="1:11" x14ac:dyDescent="0.35">
      <c r="A3238" t="s">
        <v>82</v>
      </c>
      <c r="B3238" t="s">
        <v>980</v>
      </c>
      <c r="C3238" t="s">
        <v>982</v>
      </c>
      <c r="D3238" t="s">
        <v>983</v>
      </c>
      <c r="E3238" t="s">
        <v>876</v>
      </c>
      <c r="F3238">
        <v>1993</v>
      </c>
      <c r="G3238" t="s">
        <v>940</v>
      </c>
      <c r="H3238">
        <v>249.65655459407199</v>
      </c>
      <c r="I3238">
        <f>IF(E3238="N2O",H3238*About!$B$96,IF('EPA non-CO2 Data'!E3238="CH4",'EPA non-CO2 Data'!H3238*About!$B$95,1))</f>
        <v>279.61534114536067</v>
      </c>
      <c r="J3238" t="str">
        <f>VLOOKUP(CONCATENATE(B3238,C3238,D3238),'EPA Source to Industry Map'!$D$2:$E$35,2,FALSE)</f>
        <v>agriculture and forestry 01T03</v>
      </c>
      <c r="K3238" t="str">
        <f t="shared" si="50"/>
        <v>CH4</v>
      </c>
    </row>
    <row r="3239" spans="1:11" x14ac:dyDescent="0.35">
      <c r="A3239" t="s">
        <v>82</v>
      </c>
      <c r="B3239" t="s">
        <v>980</v>
      </c>
      <c r="C3239" t="s">
        <v>982</v>
      </c>
      <c r="D3239" t="s">
        <v>983</v>
      </c>
      <c r="E3239" t="s">
        <v>876</v>
      </c>
      <c r="F3239">
        <v>1994</v>
      </c>
      <c r="G3239" t="s">
        <v>940</v>
      </c>
      <c r="H3239">
        <v>254.55</v>
      </c>
      <c r="I3239">
        <f>IF(E3239="N2O",H3239*About!$B$96,IF('EPA non-CO2 Data'!E3239="CH4",'EPA non-CO2 Data'!H3239*About!$B$95,1))</f>
        <v>285.09600000000006</v>
      </c>
      <c r="J3239" t="str">
        <f>VLOOKUP(CONCATENATE(B3239,C3239,D3239),'EPA Source to Industry Map'!$D$2:$E$35,2,FALSE)</f>
        <v>agriculture and forestry 01T03</v>
      </c>
      <c r="K3239" t="str">
        <f t="shared" si="50"/>
        <v>CH4</v>
      </c>
    </row>
    <row r="3240" spans="1:11" x14ac:dyDescent="0.35">
      <c r="A3240" t="s">
        <v>82</v>
      </c>
      <c r="B3240" t="s">
        <v>980</v>
      </c>
      <c r="C3240" t="s">
        <v>982</v>
      </c>
      <c r="D3240" t="s">
        <v>983</v>
      </c>
      <c r="E3240" t="s">
        <v>876</v>
      </c>
      <c r="F3240">
        <v>1995</v>
      </c>
      <c r="G3240" t="s">
        <v>940</v>
      </c>
      <c r="H3240">
        <v>264.09090909090901</v>
      </c>
      <c r="I3240">
        <f>IF(E3240="N2O",H3240*About!$B$96,IF('EPA non-CO2 Data'!E3240="CH4",'EPA non-CO2 Data'!H3240*About!$B$95,1))</f>
        <v>295.7818181818181</v>
      </c>
      <c r="J3240" t="str">
        <f>VLOOKUP(CONCATENATE(B3240,C3240,D3240),'EPA Source to Industry Map'!$D$2:$E$35,2,FALSE)</f>
        <v>agriculture and forestry 01T03</v>
      </c>
      <c r="K3240" t="str">
        <f t="shared" si="50"/>
        <v>CH4</v>
      </c>
    </row>
    <row r="3241" spans="1:11" x14ac:dyDescent="0.35">
      <c r="A3241" t="s">
        <v>82</v>
      </c>
      <c r="B3241" t="s">
        <v>980</v>
      </c>
      <c r="C3241" t="s">
        <v>982</v>
      </c>
      <c r="D3241" t="s">
        <v>983</v>
      </c>
      <c r="E3241" t="s">
        <v>876</v>
      </c>
      <c r="F3241">
        <v>1996</v>
      </c>
      <c r="G3241" t="s">
        <v>940</v>
      </c>
      <c r="H3241">
        <v>273.63181818181801</v>
      </c>
      <c r="I3241">
        <f>IF(E3241="N2O",H3241*About!$B$96,IF('EPA non-CO2 Data'!E3241="CH4",'EPA non-CO2 Data'!H3241*About!$B$95,1))</f>
        <v>306.46763636363619</v>
      </c>
      <c r="J3241" t="str">
        <f>VLOOKUP(CONCATENATE(B3241,C3241,D3241),'EPA Source to Industry Map'!$D$2:$E$35,2,FALSE)</f>
        <v>agriculture and forestry 01T03</v>
      </c>
      <c r="K3241" t="str">
        <f t="shared" si="50"/>
        <v>CH4</v>
      </c>
    </row>
    <row r="3242" spans="1:11" x14ac:dyDescent="0.35">
      <c r="A3242" t="s">
        <v>82</v>
      </c>
      <c r="B3242" t="s">
        <v>980</v>
      </c>
      <c r="C3242" t="s">
        <v>982</v>
      </c>
      <c r="D3242" t="s">
        <v>983</v>
      </c>
      <c r="E3242" t="s">
        <v>876</v>
      </c>
      <c r="F3242">
        <v>1997</v>
      </c>
      <c r="G3242" t="s">
        <v>940</v>
      </c>
      <c r="H3242">
        <v>283.172727272727</v>
      </c>
      <c r="I3242">
        <f>IF(E3242="N2O",H3242*About!$B$96,IF('EPA non-CO2 Data'!E3242="CH4",'EPA non-CO2 Data'!H3242*About!$B$95,1))</f>
        <v>317.15345454545428</v>
      </c>
      <c r="J3242" t="str">
        <f>VLOOKUP(CONCATENATE(B3242,C3242,D3242),'EPA Source to Industry Map'!$D$2:$E$35,2,FALSE)</f>
        <v>agriculture and forestry 01T03</v>
      </c>
      <c r="K3242" t="str">
        <f t="shared" si="50"/>
        <v>CH4</v>
      </c>
    </row>
    <row r="3243" spans="1:11" x14ac:dyDescent="0.35">
      <c r="A3243" t="s">
        <v>82</v>
      </c>
      <c r="B3243" t="s">
        <v>980</v>
      </c>
      <c r="C3243" t="s">
        <v>982</v>
      </c>
      <c r="D3243" t="s">
        <v>983</v>
      </c>
      <c r="E3243" t="s">
        <v>876</v>
      </c>
      <c r="F3243">
        <v>1998</v>
      </c>
      <c r="G3243" t="s">
        <v>940</v>
      </c>
      <c r="H3243">
        <v>292.713636363636</v>
      </c>
      <c r="I3243">
        <f>IF(E3243="N2O",H3243*About!$B$96,IF('EPA non-CO2 Data'!E3243="CH4",'EPA non-CO2 Data'!H3243*About!$B$95,1))</f>
        <v>327.83927272727237</v>
      </c>
      <c r="J3243" t="str">
        <f>VLOOKUP(CONCATENATE(B3243,C3243,D3243),'EPA Source to Industry Map'!$D$2:$E$35,2,FALSE)</f>
        <v>agriculture and forestry 01T03</v>
      </c>
      <c r="K3243" t="str">
        <f t="shared" si="50"/>
        <v>CH4</v>
      </c>
    </row>
    <row r="3244" spans="1:11" x14ac:dyDescent="0.35">
      <c r="A3244" t="s">
        <v>82</v>
      </c>
      <c r="B3244" t="s">
        <v>980</v>
      </c>
      <c r="C3244" t="s">
        <v>982</v>
      </c>
      <c r="D3244" t="s">
        <v>983</v>
      </c>
      <c r="E3244" t="s">
        <v>876</v>
      </c>
      <c r="F3244">
        <v>1999</v>
      </c>
      <c r="G3244" t="s">
        <v>940</v>
      </c>
      <c r="H3244">
        <v>302.254545454545</v>
      </c>
      <c r="I3244">
        <f>IF(E3244="N2O",H3244*About!$B$96,IF('EPA non-CO2 Data'!E3244="CH4",'EPA non-CO2 Data'!H3244*About!$B$95,1))</f>
        <v>338.52509090909041</v>
      </c>
      <c r="J3244" t="str">
        <f>VLOOKUP(CONCATENATE(B3244,C3244,D3244),'EPA Source to Industry Map'!$D$2:$E$35,2,FALSE)</f>
        <v>agriculture and forestry 01T03</v>
      </c>
      <c r="K3244" t="str">
        <f t="shared" si="50"/>
        <v>CH4</v>
      </c>
    </row>
    <row r="3245" spans="1:11" x14ac:dyDescent="0.35">
      <c r="A3245" t="s">
        <v>82</v>
      </c>
      <c r="B3245" t="s">
        <v>980</v>
      </c>
      <c r="C3245" t="s">
        <v>982</v>
      </c>
      <c r="D3245" t="s">
        <v>983</v>
      </c>
      <c r="E3245" t="s">
        <v>876</v>
      </c>
      <c r="F3245">
        <v>2000</v>
      </c>
      <c r="G3245" t="s">
        <v>940</v>
      </c>
      <c r="H3245">
        <v>311.79545454545502</v>
      </c>
      <c r="I3245">
        <f>IF(E3245="N2O",H3245*About!$B$96,IF('EPA non-CO2 Data'!E3245="CH4",'EPA non-CO2 Data'!H3245*About!$B$95,1))</f>
        <v>349.21090909090964</v>
      </c>
      <c r="J3245" t="str">
        <f>VLOOKUP(CONCATENATE(B3245,C3245,D3245),'EPA Source to Industry Map'!$D$2:$E$35,2,FALSE)</f>
        <v>agriculture and forestry 01T03</v>
      </c>
      <c r="K3245" t="str">
        <f t="shared" si="50"/>
        <v>CH4</v>
      </c>
    </row>
    <row r="3246" spans="1:11" x14ac:dyDescent="0.35">
      <c r="A3246" t="s">
        <v>82</v>
      </c>
      <c r="B3246" t="s">
        <v>980</v>
      </c>
      <c r="C3246" t="s">
        <v>982</v>
      </c>
      <c r="D3246" t="s">
        <v>983</v>
      </c>
      <c r="E3246" t="s">
        <v>876</v>
      </c>
      <c r="F3246">
        <v>2001</v>
      </c>
      <c r="G3246" t="s">
        <v>940</v>
      </c>
      <c r="H3246">
        <v>321.33636363636401</v>
      </c>
      <c r="I3246">
        <f>IF(E3246="N2O",H3246*About!$B$96,IF('EPA non-CO2 Data'!E3246="CH4",'EPA non-CO2 Data'!H3246*About!$B$95,1))</f>
        <v>359.89672727272773</v>
      </c>
      <c r="J3246" t="str">
        <f>VLOOKUP(CONCATENATE(B3246,C3246,D3246),'EPA Source to Industry Map'!$D$2:$E$35,2,FALSE)</f>
        <v>agriculture and forestry 01T03</v>
      </c>
      <c r="K3246" t="str">
        <f t="shared" si="50"/>
        <v>CH4</v>
      </c>
    </row>
    <row r="3247" spans="1:11" x14ac:dyDescent="0.35">
      <c r="A3247" t="s">
        <v>82</v>
      </c>
      <c r="B3247" t="s">
        <v>980</v>
      </c>
      <c r="C3247" t="s">
        <v>982</v>
      </c>
      <c r="D3247" t="s">
        <v>983</v>
      </c>
      <c r="E3247" t="s">
        <v>876</v>
      </c>
      <c r="F3247">
        <v>2002</v>
      </c>
      <c r="G3247" t="s">
        <v>940</v>
      </c>
      <c r="H3247">
        <v>330.87727272727301</v>
      </c>
      <c r="I3247">
        <f>IF(E3247="N2O",H3247*About!$B$96,IF('EPA non-CO2 Data'!E3247="CH4",'EPA non-CO2 Data'!H3247*About!$B$95,1))</f>
        <v>370.58254545454582</v>
      </c>
      <c r="J3247" t="str">
        <f>VLOOKUP(CONCATENATE(B3247,C3247,D3247),'EPA Source to Industry Map'!$D$2:$E$35,2,FALSE)</f>
        <v>agriculture and forestry 01T03</v>
      </c>
      <c r="K3247" t="str">
        <f t="shared" si="50"/>
        <v>CH4</v>
      </c>
    </row>
    <row r="3248" spans="1:11" x14ac:dyDescent="0.35">
      <c r="A3248" t="s">
        <v>82</v>
      </c>
      <c r="B3248" t="s">
        <v>980</v>
      </c>
      <c r="C3248" t="s">
        <v>982</v>
      </c>
      <c r="D3248" t="s">
        <v>983</v>
      </c>
      <c r="E3248" t="s">
        <v>876</v>
      </c>
      <c r="F3248">
        <v>2003</v>
      </c>
      <c r="G3248" t="s">
        <v>940</v>
      </c>
      <c r="H3248">
        <v>340.41818181818201</v>
      </c>
      <c r="I3248">
        <f>IF(E3248="N2O",H3248*About!$B$96,IF('EPA non-CO2 Data'!E3248="CH4",'EPA non-CO2 Data'!H3248*About!$B$95,1))</f>
        <v>381.26836363636386</v>
      </c>
      <c r="J3248" t="str">
        <f>VLOOKUP(CONCATENATE(B3248,C3248,D3248),'EPA Source to Industry Map'!$D$2:$E$35,2,FALSE)</f>
        <v>agriculture and forestry 01T03</v>
      </c>
      <c r="K3248" t="str">
        <f t="shared" si="50"/>
        <v>CH4</v>
      </c>
    </row>
    <row r="3249" spans="1:11" x14ac:dyDescent="0.35">
      <c r="A3249" t="s">
        <v>82</v>
      </c>
      <c r="B3249" t="s">
        <v>980</v>
      </c>
      <c r="C3249" t="s">
        <v>982</v>
      </c>
      <c r="D3249" t="s">
        <v>983</v>
      </c>
      <c r="E3249" t="s">
        <v>876</v>
      </c>
      <c r="F3249">
        <v>2004</v>
      </c>
      <c r="G3249" t="s">
        <v>940</v>
      </c>
      <c r="H3249">
        <v>349.959090909091</v>
      </c>
      <c r="I3249">
        <f>IF(E3249="N2O",H3249*About!$B$96,IF('EPA non-CO2 Data'!E3249="CH4",'EPA non-CO2 Data'!H3249*About!$B$95,1))</f>
        <v>391.95418181818195</v>
      </c>
      <c r="J3249" t="str">
        <f>VLOOKUP(CONCATENATE(B3249,C3249,D3249),'EPA Source to Industry Map'!$D$2:$E$35,2,FALSE)</f>
        <v>agriculture and forestry 01T03</v>
      </c>
      <c r="K3249" t="str">
        <f t="shared" si="50"/>
        <v>CH4</v>
      </c>
    </row>
    <row r="3250" spans="1:11" x14ac:dyDescent="0.35">
      <c r="A3250" t="s">
        <v>82</v>
      </c>
      <c r="B3250" t="s">
        <v>980</v>
      </c>
      <c r="C3250" t="s">
        <v>982</v>
      </c>
      <c r="D3250" t="s">
        <v>983</v>
      </c>
      <c r="E3250" t="s">
        <v>876</v>
      </c>
      <c r="F3250">
        <v>2005</v>
      </c>
      <c r="G3250" t="s">
        <v>940</v>
      </c>
      <c r="H3250">
        <v>359.5</v>
      </c>
      <c r="I3250">
        <f>IF(E3250="N2O",H3250*About!$B$96,IF('EPA non-CO2 Data'!E3250="CH4",'EPA non-CO2 Data'!H3250*About!$B$95,1))</f>
        <v>402.64000000000004</v>
      </c>
      <c r="J3250" t="str">
        <f>VLOOKUP(CONCATENATE(B3250,C3250,D3250),'EPA Source to Industry Map'!$D$2:$E$35,2,FALSE)</f>
        <v>agriculture and forestry 01T03</v>
      </c>
      <c r="K3250" t="str">
        <f t="shared" si="50"/>
        <v>CH4</v>
      </c>
    </row>
    <row r="3251" spans="1:11" x14ac:dyDescent="0.35">
      <c r="A3251" t="s">
        <v>82</v>
      </c>
      <c r="B3251" t="s">
        <v>980</v>
      </c>
      <c r="C3251" t="s">
        <v>982</v>
      </c>
      <c r="D3251" t="s">
        <v>983</v>
      </c>
      <c r="E3251" t="s">
        <v>876</v>
      </c>
      <c r="F3251">
        <v>2006</v>
      </c>
      <c r="G3251" t="s">
        <v>940</v>
      </c>
      <c r="H3251">
        <v>346.51071428571402</v>
      </c>
      <c r="I3251">
        <f>IF(E3251="N2O",H3251*About!$B$96,IF('EPA non-CO2 Data'!E3251="CH4",'EPA non-CO2 Data'!H3251*About!$B$95,1))</f>
        <v>388.09199999999976</v>
      </c>
      <c r="J3251" t="str">
        <f>VLOOKUP(CONCATENATE(B3251,C3251,D3251),'EPA Source to Industry Map'!$D$2:$E$35,2,FALSE)</f>
        <v>agriculture and forestry 01T03</v>
      </c>
      <c r="K3251" t="str">
        <f t="shared" si="50"/>
        <v>CH4</v>
      </c>
    </row>
    <row r="3252" spans="1:11" x14ac:dyDescent="0.35">
      <c r="A3252" t="s">
        <v>82</v>
      </c>
      <c r="B3252" t="s">
        <v>980</v>
      </c>
      <c r="C3252" t="s">
        <v>982</v>
      </c>
      <c r="D3252" t="s">
        <v>983</v>
      </c>
      <c r="E3252" t="s">
        <v>876</v>
      </c>
      <c r="F3252">
        <v>2007</v>
      </c>
      <c r="G3252" t="s">
        <v>940</v>
      </c>
      <c r="H3252">
        <v>333.521428571429</v>
      </c>
      <c r="I3252">
        <f>IF(E3252="N2O",H3252*About!$B$96,IF('EPA non-CO2 Data'!E3252="CH4",'EPA non-CO2 Data'!H3252*About!$B$95,1))</f>
        <v>373.54400000000049</v>
      </c>
      <c r="J3252" t="str">
        <f>VLOOKUP(CONCATENATE(B3252,C3252,D3252),'EPA Source to Industry Map'!$D$2:$E$35,2,FALSE)</f>
        <v>agriculture and forestry 01T03</v>
      </c>
      <c r="K3252" t="str">
        <f t="shared" si="50"/>
        <v>CH4</v>
      </c>
    </row>
    <row r="3253" spans="1:11" x14ac:dyDescent="0.35">
      <c r="A3253" t="s">
        <v>82</v>
      </c>
      <c r="B3253" t="s">
        <v>980</v>
      </c>
      <c r="C3253" t="s">
        <v>982</v>
      </c>
      <c r="D3253" t="s">
        <v>983</v>
      </c>
      <c r="E3253" t="s">
        <v>876</v>
      </c>
      <c r="F3253">
        <v>2008</v>
      </c>
      <c r="G3253" t="s">
        <v>940</v>
      </c>
      <c r="H3253">
        <v>320.53214285714301</v>
      </c>
      <c r="I3253">
        <f>IF(E3253="N2O",H3253*About!$B$96,IF('EPA non-CO2 Data'!E3253="CH4",'EPA non-CO2 Data'!H3253*About!$B$95,1))</f>
        <v>358.99600000000021</v>
      </c>
      <c r="J3253" t="str">
        <f>VLOOKUP(CONCATENATE(B3253,C3253,D3253),'EPA Source to Industry Map'!$D$2:$E$35,2,FALSE)</f>
        <v>agriculture and forestry 01T03</v>
      </c>
      <c r="K3253" t="str">
        <f t="shared" si="50"/>
        <v>CH4</v>
      </c>
    </row>
    <row r="3254" spans="1:11" x14ac:dyDescent="0.35">
      <c r="A3254" t="s">
        <v>82</v>
      </c>
      <c r="B3254" t="s">
        <v>980</v>
      </c>
      <c r="C3254" t="s">
        <v>982</v>
      </c>
      <c r="D3254" t="s">
        <v>983</v>
      </c>
      <c r="E3254" t="s">
        <v>876</v>
      </c>
      <c r="F3254">
        <v>2009</v>
      </c>
      <c r="G3254" t="s">
        <v>940</v>
      </c>
      <c r="H3254">
        <v>307.54285714285697</v>
      </c>
      <c r="I3254">
        <f>IF(E3254="N2O",H3254*About!$B$96,IF('EPA non-CO2 Data'!E3254="CH4",'EPA non-CO2 Data'!H3254*About!$B$95,1))</f>
        <v>344.44799999999987</v>
      </c>
      <c r="J3254" t="str">
        <f>VLOOKUP(CONCATENATE(B3254,C3254,D3254),'EPA Source to Industry Map'!$D$2:$E$35,2,FALSE)</f>
        <v>agriculture and forestry 01T03</v>
      </c>
      <c r="K3254" t="str">
        <f t="shared" si="50"/>
        <v>CH4</v>
      </c>
    </row>
    <row r="3255" spans="1:11" x14ac:dyDescent="0.35">
      <c r="A3255" t="s">
        <v>82</v>
      </c>
      <c r="B3255" t="s">
        <v>980</v>
      </c>
      <c r="C3255" t="s">
        <v>982</v>
      </c>
      <c r="D3255" t="s">
        <v>983</v>
      </c>
      <c r="E3255" t="s">
        <v>876</v>
      </c>
      <c r="F3255">
        <v>2010</v>
      </c>
      <c r="G3255" t="s">
        <v>940</v>
      </c>
      <c r="H3255">
        <v>294.55357142857099</v>
      </c>
      <c r="I3255">
        <f>IF(E3255="N2O",H3255*About!$B$96,IF('EPA non-CO2 Data'!E3255="CH4",'EPA non-CO2 Data'!H3255*About!$B$95,1))</f>
        <v>329.89999999999952</v>
      </c>
      <c r="J3255" t="str">
        <f>VLOOKUP(CONCATENATE(B3255,C3255,D3255),'EPA Source to Industry Map'!$D$2:$E$35,2,FALSE)</f>
        <v>agriculture and forestry 01T03</v>
      </c>
      <c r="K3255" t="str">
        <f t="shared" si="50"/>
        <v>CH4</v>
      </c>
    </row>
    <row r="3256" spans="1:11" x14ac:dyDescent="0.35">
      <c r="A3256" t="s">
        <v>82</v>
      </c>
      <c r="B3256" t="s">
        <v>980</v>
      </c>
      <c r="C3256" t="s">
        <v>982</v>
      </c>
      <c r="D3256" t="s">
        <v>983</v>
      </c>
      <c r="E3256" t="s">
        <v>876</v>
      </c>
      <c r="F3256">
        <v>2011</v>
      </c>
      <c r="G3256" t="s">
        <v>940</v>
      </c>
      <c r="H3256">
        <v>281.56428571428597</v>
      </c>
      <c r="I3256">
        <f>IF(E3256="N2O",H3256*About!$B$96,IF('EPA non-CO2 Data'!E3256="CH4",'EPA non-CO2 Data'!H3256*About!$B$95,1))</f>
        <v>315.35200000000032</v>
      </c>
      <c r="J3256" t="str">
        <f>VLOOKUP(CONCATENATE(B3256,C3256,D3256),'EPA Source to Industry Map'!$D$2:$E$35,2,FALSE)</f>
        <v>agriculture and forestry 01T03</v>
      </c>
      <c r="K3256" t="str">
        <f t="shared" si="50"/>
        <v>CH4</v>
      </c>
    </row>
    <row r="3257" spans="1:11" x14ac:dyDescent="0.35">
      <c r="A3257" t="s">
        <v>82</v>
      </c>
      <c r="B3257" t="s">
        <v>980</v>
      </c>
      <c r="C3257" t="s">
        <v>982</v>
      </c>
      <c r="D3257" t="s">
        <v>983</v>
      </c>
      <c r="E3257" t="s">
        <v>876</v>
      </c>
      <c r="F3257">
        <v>2012</v>
      </c>
      <c r="G3257" t="s">
        <v>940</v>
      </c>
      <c r="H3257">
        <v>268.57499999999999</v>
      </c>
      <c r="I3257">
        <f>IF(E3257="N2O",H3257*About!$B$96,IF('EPA non-CO2 Data'!E3257="CH4",'EPA non-CO2 Data'!H3257*About!$B$95,1))</f>
        <v>300.80400000000003</v>
      </c>
      <c r="J3257" t="str">
        <f>VLOOKUP(CONCATENATE(B3257,C3257,D3257),'EPA Source to Industry Map'!$D$2:$E$35,2,FALSE)</f>
        <v>agriculture and forestry 01T03</v>
      </c>
      <c r="K3257" t="str">
        <f t="shared" si="50"/>
        <v>CH4</v>
      </c>
    </row>
    <row r="3258" spans="1:11" x14ac:dyDescent="0.35">
      <c r="A3258" t="s">
        <v>82</v>
      </c>
      <c r="B3258" t="s">
        <v>980</v>
      </c>
      <c r="C3258" t="s">
        <v>982</v>
      </c>
      <c r="D3258" t="s">
        <v>983</v>
      </c>
      <c r="E3258" t="s">
        <v>876</v>
      </c>
      <c r="F3258">
        <v>2013</v>
      </c>
      <c r="G3258" t="s">
        <v>940</v>
      </c>
      <c r="H3258">
        <v>268.67459285589098</v>
      </c>
      <c r="I3258">
        <f>IF(E3258="N2O",H3258*About!$B$96,IF('EPA non-CO2 Data'!E3258="CH4",'EPA non-CO2 Data'!H3258*About!$B$95,1))</f>
        <v>300.91554399859791</v>
      </c>
      <c r="J3258" t="str">
        <f>VLOOKUP(CONCATENATE(B3258,C3258,D3258),'EPA Source to Industry Map'!$D$2:$E$35,2,FALSE)</f>
        <v>agriculture and forestry 01T03</v>
      </c>
      <c r="K3258" t="str">
        <f t="shared" si="50"/>
        <v>CH4</v>
      </c>
    </row>
    <row r="3259" spans="1:11" x14ac:dyDescent="0.35">
      <c r="A3259" t="s">
        <v>82</v>
      </c>
      <c r="B3259" t="s">
        <v>980</v>
      </c>
      <c r="C3259" t="s">
        <v>982</v>
      </c>
      <c r="D3259" t="s">
        <v>983</v>
      </c>
      <c r="E3259" t="s">
        <v>876</v>
      </c>
      <c r="F3259">
        <v>2014</v>
      </c>
      <c r="G3259" t="s">
        <v>940</v>
      </c>
      <c r="H3259">
        <v>268.77418571178202</v>
      </c>
      <c r="I3259">
        <f>IF(E3259="N2O",H3259*About!$B$96,IF('EPA non-CO2 Data'!E3259="CH4",'EPA non-CO2 Data'!H3259*About!$B$95,1))</f>
        <v>301.02708799719591</v>
      </c>
      <c r="J3259" t="str">
        <f>VLOOKUP(CONCATENATE(B3259,C3259,D3259),'EPA Source to Industry Map'!$D$2:$E$35,2,FALSE)</f>
        <v>agriculture and forestry 01T03</v>
      </c>
      <c r="K3259" t="str">
        <f t="shared" si="50"/>
        <v>CH4</v>
      </c>
    </row>
    <row r="3260" spans="1:11" x14ac:dyDescent="0.35">
      <c r="A3260" t="s">
        <v>82</v>
      </c>
      <c r="B3260" t="s">
        <v>980</v>
      </c>
      <c r="C3260" t="s">
        <v>982</v>
      </c>
      <c r="D3260" t="s">
        <v>983</v>
      </c>
      <c r="E3260" t="s">
        <v>876</v>
      </c>
      <c r="F3260">
        <v>2015</v>
      </c>
      <c r="G3260" t="s">
        <v>940</v>
      </c>
      <c r="H3260">
        <v>268.87377856767199</v>
      </c>
      <c r="I3260">
        <f>IF(E3260="N2O",H3260*About!$B$96,IF('EPA non-CO2 Data'!E3260="CH4",'EPA non-CO2 Data'!H3260*About!$B$95,1))</f>
        <v>301.13863199579265</v>
      </c>
      <c r="J3260" t="str">
        <f>VLOOKUP(CONCATENATE(B3260,C3260,D3260),'EPA Source to Industry Map'!$D$2:$E$35,2,FALSE)</f>
        <v>agriculture and forestry 01T03</v>
      </c>
      <c r="K3260" t="str">
        <f t="shared" si="50"/>
        <v>CH4</v>
      </c>
    </row>
    <row r="3261" spans="1:11" x14ac:dyDescent="0.35">
      <c r="A3261" t="s">
        <v>82</v>
      </c>
      <c r="B3261" t="s">
        <v>980</v>
      </c>
      <c r="C3261" t="s">
        <v>982</v>
      </c>
      <c r="D3261" t="s">
        <v>983</v>
      </c>
      <c r="E3261" t="s">
        <v>876</v>
      </c>
      <c r="F3261">
        <v>2016</v>
      </c>
      <c r="G3261" t="s">
        <v>940</v>
      </c>
      <c r="H3261">
        <v>271.67017570398502</v>
      </c>
      <c r="I3261">
        <f>IF(E3261="N2O",H3261*About!$B$96,IF('EPA non-CO2 Data'!E3261="CH4",'EPA non-CO2 Data'!H3261*About!$B$95,1))</f>
        <v>304.27059678846325</v>
      </c>
      <c r="J3261" t="str">
        <f>VLOOKUP(CONCATENATE(B3261,C3261,D3261),'EPA Source to Industry Map'!$D$2:$E$35,2,FALSE)</f>
        <v>agriculture and forestry 01T03</v>
      </c>
      <c r="K3261" t="str">
        <f t="shared" si="50"/>
        <v>CH4</v>
      </c>
    </row>
    <row r="3262" spans="1:11" x14ac:dyDescent="0.35">
      <c r="A3262" t="s">
        <v>82</v>
      </c>
      <c r="B3262" t="s">
        <v>980</v>
      </c>
      <c r="C3262" t="s">
        <v>982</v>
      </c>
      <c r="D3262" t="s">
        <v>983</v>
      </c>
      <c r="E3262" t="s">
        <v>876</v>
      </c>
      <c r="F3262">
        <v>2017</v>
      </c>
      <c r="G3262" t="s">
        <v>940</v>
      </c>
      <c r="H3262">
        <v>274.46657284029698</v>
      </c>
      <c r="I3262">
        <f>IF(E3262="N2O",H3262*About!$B$96,IF('EPA non-CO2 Data'!E3262="CH4",'EPA non-CO2 Data'!H3262*About!$B$95,1))</f>
        <v>307.40256158113266</v>
      </c>
      <c r="J3262" t="str">
        <f>VLOOKUP(CONCATENATE(B3262,C3262,D3262),'EPA Source to Industry Map'!$D$2:$E$35,2,FALSE)</f>
        <v>agriculture and forestry 01T03</v>
      </c>
      <c r="K3262" t="str">
        <f t="shared" si="50"/>
        <v>CH4</v>
      </c>
    </row>
    <row r="3263" spans="1:11" x14ac:dyDescent="0.35">
      <c r="A3263" t="s">
        <v>82</v>
      </c>
      <c r="B3263" t="s">
        <v>980</v>
      </c>
      <c r="C3263" t="s">
        <v>982</v>
      </c>
      <c r="D3263" t="s">
        <v>983</v>
      </c>
      <c r="E3263" t="s">
        <v>876</v>
      </c>
      <c r="F3263">
        <v>2018</v>
      </c>
      <c r="G3263" t="s">
        <v>940</v>
      </c>
      <c r="H3263">
        <v>277.26296997660899</v>
      </c>
      <c r="I3263">
        <f>IF(E3263="N2O",H3263*About!$B$96,IF('EPA non-CO2 Data'!E3263="CH4",'EPA non-CO2 Data'!H3263*About!$B$95,1))</f>
        <v>310.53452637380207</v>
      </c>
      <c r="J3263" t="str">
        <f>VLOOKUP(CONCATENATE(B3263,C3263,D3263),'EPA Source to Industry Map'!$D$2:$E$35,2,FALSE)</f>
        <v>agriculture and forestry 01T03</v>
      </c>
      <c r="K3263" t="str">
        <f t="shared" si="50"/>
        <v>CH4</v>
      </c>
    </row>
    <row r="3264" spans="1:11" x14ac:dyDescent="0.35">
      <c r="A3264" t="s">
        <v>82</v>
      </c>
      <c r="B3264" t="s">
        <v>980</v>
      </c>
      <c r="C3264" t="s">
        <v>982</v>
      </c>
      <c r="D3264" t="s">
        <v>983</v>
      </c>
      <c r="E3264" t="s">
        <v>876</v>
      </c>
      <c r="F3264">
        <v>2019</v>
      </c>
      <c r="G3264" t="s">
        <v>940</v>
      </c>
      <c r="H3264">
        <v>280.05936711292202</v>
      </c>
      <c r="I3264">
        <f>IF(E3264="N2O",H3264*About!$B$96,IF('EPA non-CO2 Data'!E3264="CH4",'EPA non-CO2 Data'!H3264*About!$B$95,1))</f>
        <v>313.66649116647267</v>
      </c>
      <c r="J3264" t="str">
        <f>VLOOKUP(CONCATENATE(B3264,C3264,D3264),'EPA Source to Industry Map'!$D$2:$E$35,2,FALSE)</f>
        <v>agriculture and forestry 01T03</v>
      </c>
      <c r="K3264" t="str">
        <f t="shared" si="50"/>
        <v>CH4</v>
      </c>
    </row>
    <row r="3265" spans="1:11" x14ac:dyDescent="0.35">
      <c r="A3265" t="s">
        <v>82</v>
      </c>
      <c r="B3265" t="s">
        <v>980</v>
      </c>
      <c r="C3265" t="s">
        <v>982</v>
      </c>
      <c r="D3265" t="s">
        <v>983</v>
      </c>
      <c r="E3265" t="s">
        <v>876</v>
      </c>
      <c r="F3265">
        <v>2020</v>
      </c>
      <c r="G3265" t="s">
        <v>940</v>
      </c>
      <c r="H3265">
        <v>282.85576424923403</v>
      </c>
      <c r="I3265">
        <f>IF(E3265="N2O",H3265*About!$B$96,IF('EPA non-CO2 Data'!E3265="CH4",'EPA non-CO2 Data'!H3265*About!$B$95,1))</f>
        <v>316.79845595914213</v>
      </c>
      <c r="J3265" t="str">
        <f>VLOOKUP(CONCATENATE(B3265,C3265,D3265),'EPA Source to Industry Map'!$D$2:$E$35,2,FALSE)</f>
        <v>agriculture and forestry 01T03</v>
      </c>
      <c r="K3265" t="str">
        <f t="shared" si="50"/>
        <v>CH4</v>
      </c>
    </row>
    <row r="3266" spans="1:11" x14ac:dyDescent="0.35">
      <c r="A3266" t="s">
        <v>82</v>
      </c>
      <c r="B3266" t="s">
        <v>980</v>
      </c>
      <c r="C3266" t="s">
        <v>982</v>
      </c>
      <c r="D3266" t="s">
        <v>983</v>
      </c>
      <c r="E3266" t="s">
        <v>876</v>
      </c>
      <c r="F3266">
        <v>2021</v>
      </c>
      <c r="G3266" t="s">
        <v>940</v>
      </c>
      <c r="H3266">
        <v>284.87456838878097</v>
      </c>
      <c r="I3266">
        <f>IF(E3266="N2O",H3266*About!$B$96,IF('EPA non-CO2 Data'!E3266="CH4",'EPA non-CO2 Data'!H3266*About!$B$95,1))</f>
        <v>319.05951659543473</v>
      </c>
      <c r="J3266" t="str">
        <f>VLOOKUP(CONCATENATE(B3266,C3266,D3266),'EPA Source to Industry Map'!$D$2:$E$35,2,FALSE)</f>
        <v>agriculture and forestry 01T03</v>
      </c>
      <c r="K3266" t="str">
        <f t="shared" si="50"/>
        <v>CH4</v>
      </c>
    </row>
    <row r="3267" spans="1:11" x14ac:dyDescent="0.35">
      <c r="A3267" t="s">
        <v>82</v>
      </c>
      <c r="B3267" t="s">
        <v>980</v>
      </c>
      <c r="C3267" t="s">
        <v>982</v>
      </c>
      <c r="D3267" t="s">
        <v>983</v>
      </c>
      <c r="E3267" t="s">
        <v>876</v>
      </c>
      <c r="F3267">
        <v>2022</v>
      </c>
      <c r="G3267" t="s">
        <v>940</v>
      </c>
      <c r="H3267">
        <v>286.89337252832701</v>
      </c>
      <c r="I3267">
        <f>IF(E3267="N2O",H3267*About!$B$96,IF('EPA non-CO2 Data'!E3267="CH4",'EPA non-CO2 Data'!H3267*About!$B$95,1))</f>
        <v>321.3205772317263</v>
      </c>
      <c r="J3267" t="str">
        <f>VLOOKUP(CONCATENATE(B3267,C3267,D3267),'EPA Source to Industry Map'!$D$2:$E$35,2,FALSE)</f>
        <v>agriculture and forestry 01T03</v>
      </c>
      <c r="K3267" t="str">
        <f t="shared" ref="K3267:K3330" si="51">IF(E3267="N2O","N2O",IF(E3267="CH4","CH4","F-gases"))</f>
        <v>CH4</v>
      </c>
    </row>
    <row r="3268" spans="1:11" x14ac:dyDescent="0.35">
      <c r="A3268" t="s">
        <v>82</v>
      </c>
      <c r="B3268" t="s">
        <v>980</v>
      </c>
      <c r="C3268" t="s">
        <v>982</v>
      </c>
      <c r="D3268" t="s">
        <v>983</v>
      </c>
      <c r="E3268" t="s">
        <v>876</v>
      </c>
      <c r="F3268">
        <v>2023</v>
      </c>
      <c r="G3268" t="s">
        <v>940</v>
      </c>
      <c r="H3268">
        <v>288.91217666787401</v>
      </c>
      <c r="I3268">
        <f>IF(E3268="N2O",H3268*About!$B$96,IF('EPA non-CO2 Data'!E3268="CH4",'EPA non-CO2 Data'!H3268*About!$B$95,1))</f>
        <v>323.5816378680189</v>
      </c>
      <c r="J3268" t="str">
        <f>VLOOKUP(CONCATENATE(B3268,C3268,D3268),'EPA Source to Industry Map'!$D$2:$E$35,2,FALSE)</f>
        <v>agriculture and forestry 01T03</v>
      </c>
      <c r="K3268" t="str">
        <f t="shared" si="51"/>
        <v>CH4</v>
      </c>
    </row>
    <row r="3269" spans="1:11" x14ac:dyDescent="0.35">
      <c r="A3269" t="s">
        <v>82</v>
      </c>
      <c r="B3269" t="s">
        <v>980</v>
      </c>
      <c r="C3269" t="s">
        <v>982</v>
      </c>
      <c r="D3269" t="s">
        <v>983</v>
      </c>
      <c r="E3269" t="s">
        <v>876</v>
      </c>
      <c r="F3269">
        <v>2024</v>
      </c>
      <c r="G3269" t="s">
        <v>940</v>
      </c>
      <c r="H3269">
        <v>290.93098080741999</v>
      </c>
      <c r="I3269">
        <f>IF(E3269="N2O",H3269*About!$B$96,IF('EPA non-CO2 Data'!E3269="CH4",'EPA non-CO2 Data'!H3269*About!$B$95,1))</f>
        <v>325.84269850431042</v>
      </c>
      <c r="J3269" t="str">
        <f>VLOOKUP(CONCATENATE(B3269,C3269,D3269),'EPA Source to Industry Map'!$D$2:$E$35,2,FALSE)</f>
        <v>agriculture and forestry 01T03</v>
      </c>
      <c r="K3269" t="str">
        <f t="shared" si="51"/>
        <v>CH4</v>
      </c>
    </row>
    <row r="3270" spans="1:11" x14ac:dyDescent="0.35">
      <c r="A3270" t="s">
        <v>82</v>
      </c>
      <c r="B3270" t="s">
        <v>980</v>
      </c>
      <c r="C3270" t="s">
        <v>982</v>
      </c>
      <c r="D3270" t="s">
        <v>983</v>
      </c>
      <c r="E3270" t="s">
        <v>876</v>
      </c>
      <c r="F3270">
        <v>2025</v>
      </c>
      <c r="G3270" t="s">
        <v>940</v>
      </c>
      <c r="H3270">
        <v>292.94978494696699</v>
      </c>
      <c r="I3270">
        <f>IF(E3270="N2O",H3270*About!$B$96,IF('EPA non-CO2 Data'!E3270="CH4",'EPA non-CO2 Data'!H3270*About!$B$95,1))</f>
        <v>328.10375914060307</v>
      </c>
      <c r="J3270" t="str">
        <f>VLOOKUP(CONCATENATE(B3270,C3270,D3270),'EPA Source to Industry Map'!$D$2:$E$35,2,FALSE)</f>
        <v>agriculture and forestry 01T03</v>
      </c>
      <c r="K3270" t="str">
        <f t="shared" si="51"/>
        <v>CH4</v>
      </c>
    </row>
    <row r="3271" spans="1:11" x14ac:dyDescent="0.35">
      <c r="A3271" t="s">
        <v>82</v>
      </c>
      <c r="B3271" t="s">
        <v>980</v>
      </c>
      <c r="C3271" t="s">
        <v>982</v>
      </c>
      <c r="D3271" t="s">
        <v>983</v>
      </c>
      <c r="E3271" t="s">
        <v>876</v>
      </c>
      <c r="F3271">
        <v>2026</v>
      </c>
      <c r="G3271" t="s">
        <v>940</v>
      </c>
      <c r="H3271">
        <v>294.21221176230699</v>
      </c>
      <c r="I3271">
        <f>IF(E3271="N2O",H3271*About!$B$96,IF('EPA non-CO2 Data'!E3271="CH4",'EPA non-CO2 Data'!H3271*About!$B$95,1))</f>
        <v>329.51767717378385</v>
      </c>
      <c r="J3271" t="str">
        <f>VLOOKUP(CONCATENATE(B3271,C3271,D3271),'EPA Source to Industry Map'!$D$2:$E$35,2,FALSE)</f>
        <v>agriculture and forestry 01T03</v>
      </c>
      <c r="K3271" t="str">
        <f t="shared" si="51"/>
        <v>CH4</v>
      </c>
    </row>
    <row r="3272" spans="1:11" x14ac:dyDescent="0.35">
      <c r="A3272" t="s">
        <v>82</v>
      </c>
      <c r="B3272" t="s">
        <v>980</v>
      </c>
      <c r="C3272" t="s">
        <v>982</v>
      </c>
      <c r="D3272" t="s">
        <v>983</v>
      </c>
      <c r="E3272" t="s">
        <v>876</v>
      </c>
      <c r="F3272">
        <v>2027</v>
      </c>
      <c r="G3272" t="s">
        <v>940</v>
      </c>
      <c r="H3272">
        <v>295.47463857764802</v>
      </c>
      <c r="I3272">
        <f>IF(E3272="N2O",H3272*About!$B$96,IF('EPA non-CO2 Data'!E3272="CH4",'EPA non-CO2 Data'!H3272*About!$B$95,1))</f>
        <v>330.93159520696582</v>
      </c>
      <c r="J3272" t="str">
        <f>VLOOKUP(CONCATENATE(B3272,C3272,D3272),'EPA Source to Industry Map'!$D$2:$E$35,2,FALSE)</f>
        <v>agriculture and forestry 01T03</v>
      </c>
      <c r="K3272" t="str">
        <f t="shared" si="51"/>
        <v>CH4</v>
      </c>
    </row>
    <row r="3273" spans="1:11" x14ac:dyDescent="0.35">
      <c r="A3273" t="s">
        <v>82</v>
      </c>
      <c r="B3273" t="s">
        <v>980</v>
      </c>
      <c r="C3273" t="s">
        <v>982</v>
      </c>
      <c r="D3273" t="s">
        <v>983</v>
      </c>
      <c r="E3273" t="s">
        <v>876</v>
      </c>
      <c r="F3273">
        <v>2028</v>
      </c>
      <c r="G3273" t="s">
        <v>940</v>
      </c>
      <c r="H3273">
        <v>296.73706539298797</v>
      </c>
      <c r="I3273">
        <f>IF(E3273="N2O",H3273*About!$B$96,IF('EPA non-CO2 Data'!E3273="CH4",'EPA non-CO2 Data'!H3273*About!$B$95,1))</f>
        <v>332.34551324014654</v>
      </c>
      <c r="J3273" t="str">
        <f>VLOOKUP(CONCATENATE(B3273,C3273,D3273),'EPA Source to Industry Map'!$D$2:$E$35,2,FALSE)</f>
        <v>agriculture and forestry 01T03</v>
      </c>
      <c r="K3273" t="str">
        <f t="shared" si="51"/>
        <v>CH4</v>
      </c>
    </row>
    <row r="3274" spans="1:11" x14ac:dyDescent="0.35">
      <c r="A3274" t="s">
        <v>82</v>
      </c>
      <c r="B3274" t="s">
        <v>980</v>
      </c>
      <c r="C3274" t="s">
        <v>982</v>
      </c>
      <c r="D3274" t="s">
        <v>983</v>
      </c>
      <c r="E3274" t="s">
        <v>876</v>
      </c>
      <c r="F3274">
        <v>2029</v>
      </c>
      <c r="G3274" t="s">
        <v>940</v>
      </c>
      <c r="H3274">
        <v>297.999492208329</v>
      </c>
      <c r="I3274">
        <f>IF(E3274="N2O",H3274*About!$B$96,IF('EPA non-CO2 Data'!E3274="CH4",'EPA non-CO2 Data'!H3274*About!$B$95,1))</f>
        <v>333.75943127332852</v>
      </c>
      <c r="J3274" t="str">
        <f>VLOOKUP(CONCATENATE(B3274,C3274,D3274),'EPA Source to Industry Map'!$D$2:$E$35,2,FALSE)</f>
        <v>agriculture and forestry 01T03</v>
      </c>
      <c r="K3274" t="str">
        <f t="shared" si="51"/>
        <v>CH4</v>
      </c>
    </row>
    <row r="3275" spans="1:11" x14ac:dyDescent="0.35">
      <c r="A3275" t="s">
        <v>82</v>
      </c>
      <c r="B3275" t="s">
        <v>980</v>
      </c>
      <c r="C3275" t="s">
        <v>982</v>
      </c>
      <c r="D3275" t="s">
        <v>983</v>
      </c>
      <c r="E3275" t="s">
        <v>876</v>
      </c>
      <c r="F3275">
        <v>2030</v>
      </c>
      <c r="G3275" t="s">
        <v>940</v>
      </c>
      <c r="H3275">
        <v>299.26191902366901</v>
      </c>
      <c r="I3275">
        <f>IF(E3275="N2O",H3275*About!$B$96,IF('EPA non-CO2 Data'!E3275="CH4",'EPA non-CO2 Data'!H3275*About!$B$95,1))</f>
        <v>335.17334930650929</v>
      </c>
      <c r="J3275" t="str">
        <f>VLOOKUP(CONCATENATE(B3275,C3275,D3275),'EPA Source to Industry Map'!$D$2:$E$35,2,FALSE)</f>
        <v>agriculture and forestry 01T03</v>
      </c>
      <c r="K3275" t="str">
        <f t="shared" si="51"/>
        <v>CH4</v>
      </c>
    </row>
    <row r="3276" spans="1:11" x14ac:dyDescent="0.35">
      <c r="A3276" t="s">
        <v>82</v>
      </c>
      <c r="B3276" t="s">
        <v>980</v>
      </c>
      <c r="C3276" t="s">
        <v>982</v>
      </c>
      <c r="D3276" t="s">
        <v>983</v>
      </c>
      <c r="E3276" t="s">
        <v>876</v>
      </c>
      <c r="F3276">
        <v>2031</v>
      </c>
      <c r="G3276" t="s">
        <v>940</v>
      </c>
      <c r="H3276">
        <v>299.82822168364203</v>
      </c>
      <c r="I3276">
        <f>IF(E3276="N2O",H3276*About!$B$96,IF('EPA non-CO2 Data'!E3276="CH4",'EPA non-CO2 Data'!H3276*About!$B$95,1))</f>
        <v>335.80760828567912</v>
      </c>
      <c r="J3276" t="str">
        <f>VLOOKUP(CONCATENATE(B3276,C3276,D3276),'EPA Source to Industry Map'!$D$2:$E$35,2,FALSE)</f>
        <v>agriculture and forestry 01T03</v>
      </c>
      <c r="K3276" t="str">
        <f t="shared" si="51"/>
        <v>CH4</v>
      </c>
    </row>
    <row r="3277" spans="1:11" x14ac:dyDescent="0.35">
      <c r="A3277" t="s">
        <v>82</v>
      </c>
      <c r="B3277" t="s">
        <v>980</v>
      </c>
      <c r="C3277" t="s">
        <v>982</v>
      </c>
      <c r="D3277" t="s">
        <v>983</v>
      </c>
      <c r="E3277" t="s">
        <v>876</v>
      </c>
      <c r="F3277">
        <v>2032</v>
      </c>
      <c r="G3277" t="s">
        <v>940</v>
      </c>
      <c r="H3277">
        <v>300.39452434361402</v>
      </c>
      <c r="I3277">
        <f>IF(E3277="N2O",H3277*About!$B$96,IF('EPA non-CO2 Data'!E3277="CH4",'EPA non-CO2 Data'!H3277*About!$B$95,1))</f>
        <v>336.44186726484776</v>
      </c>
      <c r="J3277" t="str">
        <f>VLOOKUP(CONCATENATE(B3277,C3277,D3277),'EPA Source to Industry Map'!$D$2:$E$35,2,FALSE)</f>
        <v>agriculture and forestry 01T03</v>
      </c>
      <c r="K3277" t="str">
        <f t="shared" si="51"/>
        <v>CH4</v>
      </c>
    </row>
    <row r="3278" spans="1:11" x14ac:dyDescent="0.35">
      <c r="A3278" t="s">
        <v>82</v>
      </c>
      <c r="B3278" t="s">
        <v>980</v>
      </c>
      <c r="C3278" t="s">
        <v>982</v>
      </c>
      <c r="D3278" t="s">
        <v>983</v>
      </c>
      <c r="E3278" t="s">
        <v>876</v>
      </c>
      <c r="F3278">
        <v>2033</v>
      </c>
      <c r="G3278" t="s">
        <v>940</v>
      </c>
      <c r="H3278">
        <v>300.96082700358602</v>
      </c>
      <c r="I3278">
        <f>IF(E3278="N2O",H3278*About!$B$96,IF('EPA non-CO2 Data'!E3278="CH4",'EPA non-CO2 Data'!H3278*About!$B$95,1))</f>
        <v>337.07612624401639</v>
      </c>
      <c r="J3278" t="str">
        <f>VLOOKUP(CONCATENATE(B3278,C3278,D3278),'EPA Source to Industry Map'!$D$2:$E$35,2,FALSE)</f>
        <v>agriculture and forestry 01T03</v>
      </c>
      <c r="K3278" t="str">
        <f t="shared" si="51"/>
        <v>CH4</v>
      </c>
    </row>
    <row r="3279" spans="1:11" x14ac:dyDescent="0.35">
      <c r="A3279" t="s">
        <v>82</v>
      </c>
      <c r="B3279" t="s">
        <v>980</v>
      </c>
      <c r="C3279" t="s">
        <v>982</v>
      </c>
      <c r="D3279" t="s">
        <v>983</v>
      </c>
      <c r="E3279" t="s">
        <v>876</v>
      </c>
      <c r="F3279">
        <v>2034</v>
      </c>
      <c r="G3279" t="s">
        <v>940</v>
      </c>
      <c r="H3279">
        <v>301.52712966355898</v>
      </c>
      <c r="I3279">
        <f>IF(E3279="N2O",H3279*About!$B$96,IF('EPA non-CO2 Data'!E3279="CH4",'EPA non-CO2 Data'!H3279*About!$B$95,1))</f>
        <v>337.71038522318611</v>
      </c>
      <c r="J3279" t="str">
        <f>VLOOKUP(CONCATENATE(B3279,C3279,D3279),'EPA Source to Industry Map'!$D$2:$E$35,2,FALSE)</f>
        <v>agriculture and forestry 01T03</v>
      </c>
      <c r="K3279" t="str">
        <f t="shared" si="51"/>
        <v>CH4</v>
      </c>
    </row>
    <row r="3280" spans="1:11" x14ac:dyDescent="0.35">
      <c r="A3280" t="s">
        <v>82</v>
      </c>
      <c r="B3280" t="s">
        <v>980</v>
      </c>
      <c r="C3280" t="s">
        <v>982</v>
      </c>
      <c r="D3280" t="s">
        <v>983</v>
      </c>
      <c r="E3280" t="s">
        <v>876</v>
      </c>
      <c r="F3280">
        <v>2035</v>
      </c>
      <c r="G3280" t="s">
        <v>940</v>
      </c>
      <c r="H3280">
        <v>302.09343232353098</v>
      </c>
      <c r="I3280">
        <f>IF(E3280="N2O",H3280*About!$B$96,IF('EPA non-CO2 Data'!E3280="CH4",'EPA non-CO2 Data'!H3280*About!$B$95,1))</f>
        <v>338.34464420235474</v>
      </c>
      <c r="J3280" t="str">
        <f>VLOOKUP(CONCATENATE(B3280,C3280,D3280),'EPA Source to Industry Map'!$D$2:$E$35,2,FALSE)</f>
        <v>agriculture and forestry 01T03</v>
      </c>
      <c r="K3280" t="str">
        <f t="shared" si="51"/>
        <v>CH4</v>
      </c>
    </row>
    <row r="3281" spans="1:11" x14ac:dyDescent="0.35">
      <c r="A3281" t="s">
        <v>82</v>
      </c>
      <c r="B3281" t="s">
        <v>980</v>
      </c>
      <c r="C3281" t="s">
        <v>982</v>
      </c>
      <c r="D3281" t="s">
        <v>983</v>
      </c>
      <c r="E3281" t="s">
        <v>876</v>
      </c>
      <c r="F3281">
        <v>2036</v>
      </c>
      <c r="G3281" t="s">
        <v>940</v>
      </c>
      <c r="H3281">
        <v>302.22762164648901</v>
      </c>
      <c r="I3281">
        <f>IF(E3281="N2O",H3281*About!$B$96,IF('EPA non-CO2 Data'!E3281="CH4",'EPA non-CO2 Data'!H3281*About!$B$95,1))</f>
        <v>338.49493624406773</v>
      </c>
      <c r="J3281" t="str">
        <f>VLOOKUP(CONCATENATE(B3281,C3281,D3281),'EPA Source to Industry Map'!$D$2:$E$35,2,FALSE)</f>
        <v>agriculture and forestry 01T03</v>
      </c>
      <c r="K3281" t="str">
        <f t="shared" si="51"/>
        <v>CH4</v>
      </c>
    </row>
    <row r="3282" spans="1:11" x14ac:dyDescent="0.35">
      <c r="A3282" t="s">
        <v>82</v>
      </c>
      <c r="B3282" t="s">
        <v>980</v>
      </c>
      <c r="C3282" t="s">
        <v>982</v>
      </c>
      <c r="D3282" t="s">
        <v>983</v>
      </c>
      <c r="E3282" t="s">
        <v>876</v>
      </c>
      <c r="F3282">
        <v>2037</v>
      </c>
      <c r="G3282" t="s">
        <v>940</v>
      </c>
      <c r="H3282">
        <v>302.36181096944699</v>
      </c>
      <c r="I3282">
        <f>IF(E3282="N2O",H3282*About!$B$96,IF('EPA non-CO2 Data'!E3282="CH4",'EPA non-CO2 Data'!H3282*About!$B$95,1))</f>
        <v>338.64522828578066</v>
      </c>
      <c r="J3282" t="str">
        <f>VLOOKUP(CONCATENATE(B3282,C3282,D3282),'EPA Source to Industry Map'!$D$2:$E$35,2,FALSE)</f>
        <v>agriculture and forestry 01T03</v>
      </c>
      <c r="K3282" t="str">
        <f t="shared" si="51"/>
        <v>CH4</v>
      </c>
    </row>
    <row r="3283" spans="1:11" x14ac:dyDescent="0.35">
      <c r="A3283" t="s">
        <v>82</v>
      </c>
      <c r="B3283" t="s">
        <v>980</v>
      </c>
      <c r="C3283" t="s">
        <v>982</v>
      </c>
      <c r="D3283" t="s">
        <v>983</v>
      </c>
      <c r="E3283" t="s">
        <v>876</v>
      </c>
      <c r="F3283">
        <v>2038</v>
      </c>
      <c r="G3283" t="s">
        <v>940</v>
      </c>
      <c r="H3283">
        <v>302.49600029240401</v>
      </c>
      <c r="I3283">
        <f>IF(E3283="N2O",H3283*About!$B$96,IF('EPA non-CO2 Data'!E3283="CH4",'EPA non-CO2 Data'!H3283*About!$B$95,1))</f>
        <v>338.79552032749251</v>
      </c>
      <c r="J3283" t="str">
        <f>VLOOKUP(CONCATENATE(B3283,C3283,D3283),'EPA Source to Industry Map'!$D$2:$E$35,2,FALSE)</f>
        <v>agriculture and forestry 01T03</v>
      </c>
      <c r="K3283" t="str">
        <f t="shared" si="51"/>
        <v>CH4</v>
      </c>
    </row>
    <row r="3284" spans="1:11" x14ac:dyDescent="0.35">
      <c r="A3284" t="s">
        <v>82</v>
      </c>
      <c r="B3284" t="s">
        <v>980</v>
      </c>
      <c r="C3284" t="s">
        <v>982</v>
      </c>
      <c r="D3284" t="s">
        <v>983</v>
      </c>
      <c r="E3284" t="s">
        <v>876</v>
      </c>
      <c r="F3284">
        <v>2039</v>
      </c>
      <c r="G3284" t="s">
        <v>940</v>
      </c>
      <c r="H3284">
        <v>302.63018961536199</v>
      </c>
      <c r="I3284">
        <f>IF(E3284="N2O",H3284*About!$B$96,IF('EPA non-CO2 Data'!E3284="CH4",'EPA non-CO2 Data'!H3284*About!$B$95,1))</f>
        <v>338.94581236920544</v>
      </c>
      <c r="J3284" t="str">
        <f>VLOOKUP(CONCATENATE(B3284,C3284,D3284),'EPA Source to Industry Map'!$D$2:$E$35,2,FALSE)</f>
        <v>agriculture and forestry 01T03</v>
      </c>
      <c r="K3284" t="str">
        <f t="shared" si="51"/>
        <v>CH4</v>
      </c>
    </row>
    <row r="3285" spans="1:11" x14ac:dyDescent="0.35">
      <c r="A3285" t="s">
        <v>82</v>
      </c>
      <c r="B3285" t="s">
        <v>980</v>
      </c>
      <c r="C3285" t="s">
        <v>982</v>
      </c>
      <c r="D3285" t="s">
        <v>983</v>
      </c>
      <c r="E3285" t="s">
        <v>876</v>
      </c>
      <c r="F3285">
        <v>2040</v>
      </c>
      <c r="G3285" t="s">
        <v>940</v>
      </c>
      <c r="H3285">
        <v>302.76437893832002</v>
      </c>
      <c r="I3285">
        <f>IF(E3285="N2O",H3285*About!$B$96,IF('EPA non-CO2 Data'!E3285="CH4",'EPA non-CO2 Data'!H3285*About!$B$95,1))</f>
        <v>339.09610441091843</v>
      </c>
      <c r="J3285" t="str">
        <f>VLOOKUP(CONCATENATE(B3285,C3285,D3285),'EPA Source to Industry Map'!$D$2:$E$35,2,FALSE)</f>
        <v>agriculture and forestry 01T03</v>
      </c>
      <c r="K3285" t="str">
        <f t="shared" si="51"/>
        <v>CH4</v>
      </c>
    </row>
    <row r="3286" spans="1:11" x14ac:dyDescent="0.35">
      <c r="A3286" t="s">
        <v>82</v>
      </c>
      <c r="B3286" t="s">
        <v>980</v>
      </c>
      <c r="C3286" t="s">
        <v>982</v>
      </c>
      <c r="D3286" t="s">
        <v>983</v>
      </c>
      <c r="E3286" t="s">
        <v>876</v>
      </c>
      <c r="F3286">
        <v>2041</v>
      </c>
      <c r="G3286" t="s">
        <v>940</v>
      </c>
      <c r="H3286">
        <v>302.57501489331997</v>
      </c>
      <c r="I3286">
        <f>IF(E3286="N2O",H3286*About!$B$96,IF('EPA non-CO2 Data'!E3286="CH4",'EPA non-CO2 Data'!H3286*About!$B$95,1))</f>
        <v>338.88401668051841</v>
      </c>
      <c r="J3286" t="str">
        <f>VLOOKUP(CONCATENATE(B3286,C3286,D3286),'EPA Source to Industry Map'!$D$2:$E$35,2,FALSE)</f>
        <v>agriculture and forestry 01T03</v>
      </c>
      <c r="K3286" t="str">
        <f t="shared" si="51"/>
        <v>CH4</v>
      </c>
    </row>
    <row r="3287" spans="1:11" x14ac:dyDescent="0.35">
      <c r="A3287" t="s">
        <v>82</v>
      </c>
      <c r="B3287" t="s">
        <v>980</v>
      </c>
      <c r="C3287" t="s">
        <v>982</v>
      </c>
      <c r="D3287" t="s">
        <v>983</v>
      </c>
      <c r="E3287" t="s">
        <v>876</v>
      </c>
      <c r="F3287">
        <v>2042</v>
      </c>
      <c r="G3287" t="s">
        <v>940</v>
      </c>
      <c r="H3287">
        <v>302.38565084831998</v>
      </c>
      <c r="I3287">
        <f>IF(E3287="N2O",H3287*About!$B$96,IF('EPA non-CO2 Data'!E3287="CH4",'EPA non-CO2 Data'!H3287*About!$B$95,1))</f>
        <v>338.6719289501184</v>
      </c>
      <c r="J3287" t="str">
        <f>VLOOKUP(CONCATENATE(B3287,C3287,D3287),'EPA Source to Industry Map'!$D$2:$E$35,2,FALSE)</f>
        <v>agriculture and forestry 01T03</v>
      </c>
      <c r="K3287" t="str">
        <f t="shared" si="51"/>
        <v>CH4</v>
      </c>
    </row>
    <row r="3288" spans="1:11" x14ac:dyDescent="0.35">
      <c r="A3288" t="s">
        <v>82</v>
      </c>
      <c r="B3288" t="s">
        <v>980</v>
      </c>
      <c r="C3288" t="s">
        <v>982</v>
      </c>
      <c r="D3288" t="s">
        <v>983</v>
      </c>
      <c r="E3288" t="s">
        <v>876</v>
      </c>
      <c r="F3288">
        <v>2043</v>
      </c>
      <c r="G3288" t="s">
        <v>940</v>
      </c>
      <c r="H3288">
        <v>302.19628680331999</v>
      </c>
      <c r="I3288">
        <f>IF(E3288="N2O",H3288*About!$B$96,IF('EPA non-CO2 Data'!E3288="CH4",'EPA non-CO2 Data'!H3288*About!$B$95,1))</f>
        <v>338.45984121971844</v>
      </c>
      <c r="J3288" t="str">
        <f>VLOOKUP(CONCATENATE(B3288,C3288,D3288),'EPA Source to Industry Map'!$D$2:$E$35,2,FALSE)</f>
        <v>agriculture and forestry 01T03</v>
      </c>
      <c r="K3288" t="str">
        <f t="shared" si="51"/>
        <v>CH4</v>
      </c>
    </row>
    <row r="3289" spans="1:11" x14ac:dyDescent="0.35">
      <c r="A3289" t="s">
        <v>82</v>
      </c>
      <c r="B3289" t="s">
        <v>980</v>
      </c>
      <c r="C3289" t="s">
        <v>982</v>
      </c>
      <c r="D3289" t="s">
        <v>983</v>
      </c>
      <c r="E3289" t="s">
        <v>876</v>
      </c>
      <c r="F3289">
        <v>2044</v>
      </c>
      <c r="G3289" t="s">
        <v>940</v>
      </c>
      <c r="H3289">
        <v>302.00692275832</v>
      </c>
      <c r="I3289">
        <f>IF(E3289="N2O",H3289*About!$B$96,IF('EPA non-CO2 Data'!E3289="CH4",'EPA non-CO2 Data'!H3289*About!$B$95,1))</f>
        <v>338.24775348931843</v>
      </c>
      <c r="J3289" t="str">
        <f>VLOOKUP(CONCATENATE(B3289,C3289,D3289),'EPA Source to Industry Map'!$D$2:$E$35,2,FALSE)</f>
        <v>agriculture and forestry 01T03</v>
      </c>
      <c r="K3289" t="str">
        <f t="shared" si="51"/>
        <v>CH4</v>
      </c>
    </row>
    <row r="3290" spans="1:11" x14ac:dyDescent="0.35">
      <c r="A3290" t="s">
        <v>82</v>
      </c>
      <c r="B3290" t="s">
        <v>980</v>
      </c>
      <c r="C3290" t="s">
        <v>982</v>
      </c>
      <c r="D3290" t="s">
        <v>983</v>
      </c>
      <c r="E3290" t="s">
        <v>876</v>
      </c>
      <c r="F3290">
        <v>2045</v>
      </c>
      <c r="G3290" t="s">
        <v>940</v>
      </c>
      <c r="H3290">
        <v>301.81755871332001</v>
      </c>
      <c r="I3290">
        <f>IF(E3290="N2O",H3290*About!$B$96,IF('EPA non-CO2 Data'!E3290="CH4",'EPA non-CO2 Data'!H3290*About!$B$95,1))</f>
        <v>338.03566575891847</v>
      </c>
      <c r="J3290" t="str">
        <f>VLOOKUP(CONCATENATE(B3290,C3290,D3290),'EPA Source to Industry Map'!$D$2:$E$35,2,FALSE)</f>
        <v>agriculture and forestry 01T03</v>
      </c>
      <c r="K3290" t="str">
        <f t="shared" si="51"/>
        <v>CH4</v>
      </c>
    </row>
    <row r="3291" spans="1:11" x14ac:dyDescent="0.35">
      <c r="A3291" t="s">
        <v>82</v>
      </c>
      <c r="B3291" t="s">
        <v>980</v>
      </c>
      <c r="C3291" t="s">
        <v>982</v>
      </c>
      <c r="D3291" t="s">
        <v>983</v>
      </c>
      <c r="E3291" t="s">
        <v>876</v>
      </c>
      <c r="F3291">
        <v>2046</v>
      </c>
      <c r="G3291" t="s">
        <v>940</v>
      </c>
      <c r="H3291">
        <v>301.295510499822</v>
      </c>
      <c r="I3291">
        <f>IF(E3291="N2O",H3291*About!$B$96,IF('EPA non-CO2 Data'!E3291="CH4",'EPA non-CO2 Data'!H3291*About!$B$95,1))</f>
        <v>337.45097175980067</v>
      </c>
      <c r="J3291" t="str">
        <f>VLOOKUP(CONCATENATE(B3291,C3291,D3291),'EPA Source to Industry Map'!$D$2:$E$35,2,FALSE)</f>
        <v>agriculture and forestry 01T03</v>
      </c>
      <c r="K3291" t="str">
        <f t="shared" si="51"/>
        <v>CH4</v>
      </c>
    </row>
    <row r="3292" spans="1:11" x14ac:dyDescent="0.35">
      <c r="A3292" t="s">
        <v>82</v>
      </c>
      <c r="B3292" t="s">
        <v>980</v>
      </c>
      <c r="C3292" t="s">
        <v>982</v>
      </c>
      <c r="D3292" t="s">
        <v>983</v>
      </c>
      <c r="E3292" t="s">
        <v>876</v>
      </c>
      <c r="F3292">
        <v>2047</v>
      </c>
      <c r="G3292" t="s">
        <v>940</v>
      </c>
      <c r="H3292">
        <v>300.77346228632302</v>
      </c>
      <c r="I3292">
        <f>IF(E3292="N2O",H3292*About!$B$96,IF('EPA non-CO2 Data'!E3292="CH4",'EPA non-CO2 Data'!H3292*About!$B$95,1))</f>
        <v>336.86627776068184</v>
      </c>
      <c r="J3292" t="str">
        <f>VLOOKUP(CONCATENATE(B3292,C3292,D3292),'EPA Source to Industry Map'!$D$2:$E$35,2,FALSE)</f>
        <v>agriculture and forestry 01T03</v>
      </c>
      <c r="K3292" t="str">
        <f t="shared" si="51"/>
        <v>CH4</v>
      </c>
    </row>
    <row r="3293" spans="1:11" x14ac:dyDescent="0.35">
      <c r="A3293" t="s">
        <v>82</v>
      </c>
      <c r="B3293" t="s">
        <v>980</v>
      </c>
      <c r="C3293" t="s">
        <v>982</v>
      </c>
      <c r="D3293" t="s">
        <v>983</v>
      </c>
      <c r="E3293" t="s">
        <v>876</v>
      </c>
      <c r="F3293">
        <v>2048</v>
      </c>
      <c r="G3293" t="s">
        <v>940</v>
      </c>
      <c r="H3293">
        <v>300.25141407282399</v>
      </c>
      <c r="I3293">
        <f>IF(E3293="N2O",H3293*About!$B$96,IF('EPA non-CO2 Data'!E3293="CH4",'EPA non-CO2 Data'!H3293*About!$B$95,1))</f>
        <v>336.2815837615629</v>
      </c>
      <c r="J3293" t="str">
        <f>VLOOKUP(CONCATENATE(B3293,C3293,D3293),'EPA Source to Industry Map'!$D$2:$E$35,2,FALSE)</f>
        <v>agriculture and forestry 01T03</v>
      </c>
      <c r="K3293" t="str">
        <f t="shared" si="51"/>
        <v>CH4</v>
      </c>
    </row>
    <row r="3294" spans="1:11" x14ac:dyDescent="0.35">
      <c r="A3294" t="s">
        <v>82</v>
      </c>
      <c r="B3294" t="s">
        <v>980</v>
      </c>
      <c r="C3294" t="s">
        <v>982</v>
      </c>
      <c r="D3294" t="s">
        <v>983</v>
      </c>
      <c r="E3294" t="s">
        <v>876</v>
      </c>
      <c r="F3294">
        <v>2049</v>
      </c>
      <c r="G3294" t="s">
        <v>940</v>
      </c>
      <c r="H3294">
        <v>299.72936585932501</v>
      </c>
      <c r="I3294">
        <f>IF(E3294="N2O",H3294*About!$B$96,IF('EPA non-CO2 Data'!E3294="CH4",'EPA non-CO2 Data'!H3294*About!$B$95,1))</f>
        <v>335.69688976244407</v>
      </c>
      <c r="J3294" t="str">
        <f>VLOOKUP(CONCATENATE(B3294,C3294,D3294),'EPA Source to Industry Map'!$D$2:$E$35,2,FALSE)</f>
        <v>agriculture and forestry 01T03</v>
      </c>
      <c r="K3294" t="str">
        <f t="shared" si="51"/>
        <v>CH4</v>
      </c>
    </row>
    <row r="3295" spans="1:11" x14ac:dyDescent="0.35">
      <c r="A3295" t="s">
        <v>82</v>
      </c>
      <c r="B3295" t="s">
        <v>980</v>
      </c>
      <c r="C3295" t="s">
        <v>982</v>
      </c>
      <c r="D3295" t="s">
        <v>983</v>
      </c>
      <c r="E3295" t="s">
        <v>876</v>
      </c>
      <c r="F3295">
        <v>2050</v>
      </c>
      <c r="G3295" t="s">
        <v>940</v>
      </c>
      <c r="H3295">
        <v>299.20731764582598</v>
      </c>
      <c r="I3295">
        <f>IF(E3295="N2O",H3295*About!$B$96,IF('EPA non-CO2 Data'!E3295="CH4",'EPA non-CO2 Data'!H3295*About!$B$95,1))</f>
        <v>335.11219576332513</v>
      </c>
      <c r="J3295" t="str">
        <f>VLOOKUP(CONCATENATE(B3295,C3295,D3295),'EPA Source to Industry Map'!$D$2:$E$35,2,FALSE)</f>
        <v>agriculture and forestry 01T03</v>
      </c>
      <c r="K3295" t="str">
        <f t="shared" si="51"/>
        <v>CH4</v>
      </c>
    </row>
    <row r="3296" spans="1:11" x14ac:dyDescent="0.35">
      <c r="A3296" t="s">
        <v>82</v>
      </c>
      <c r="B3296" t="s">
        <v>980</v>
      </c>
      <c r="C3296" t="s">
        <v>982</v>
      </c>
      <c r="D3296" t="s">
        <v>984</v>
      </c>
      <c r="E3296" t="s">
        <v>876</v>
      </c>
      <c r="F3296">
        <v>1990</v>
      </c>
      <c r="G3296" t="s">
        <v>940</v>
      </c>
      <c r="H3296">
        <v>20.388401648235</v>
      </c>
      <c r="I3296">
        <f>IF(E3296="N2O",H3296*About!$B$96,IF('EPA non-CO2 Data'!E3296="CH4",'EPA non-CO2 Data'!H3296*About!$B$95,1))</f>
        <v>22.835009846023201</v>
      </c>
      <c r="J3296" t="str">
        <f>VLOOKUP(CONCATENATE(B3296,C3296,D3296),'EPA Source to Industry Map'!$D$2:$E$35,2,FALSE)</f>
        <v>agriculture and forestry 01T03</v>
      </c>
      <c r="K3296" t="str">
        <f t="shared" si="51"/>
        <v>CH4</v>
      </c>
    </row>
    <row r="3297" spans="1:11" x14ac:dyDescent="0.35">
      <c r="A3297" t="s">
        <v>82</v>
      </c>
      <c r="B3297" t="s">
        <v>980</v>
      </c>
      <c r="C3297" t="s">
        <v>982</v>
      </c>
      <c r="D3297" t="s">
        <v>984</v>
      </c>
      <c r="E3297" t="s">
        <v>876</v>
      </c>
      <c r="F3297">
        <v>1991</v>
      </c>
      <c r="G3297" t="s">
        <v>940</v>
      </c>
      <c r="H3297">
        <v>20.710051236176302</v>
      </c>
      <c r="I3297">
        <f>IF(E3297="N2O",H3297*About!$B$96,IF('EPA non-CO2 Data'!E3297="CH4",'EPA non-CO2 Data'!H3297*About!$B$95,1))</f>
        <v>23.195257384517461</v>
      </c>
      <c r="J3297" t="str">
        <f>VLOOKUP(CONCATENATE(B3297,C3297,D3297),'EPA Source to Industry Map'!$D$2:$E$35,2,FALSE)</f>
        <v>agriculture and forestry 01T03</v>
      </c>
      <c r="K3297" t="str">
        <f t="shared" si="51"/>
        <v>CH4</v>
      </c>
    </row>
    <row r="3298" spans="1:11" x14ac:dyDescent="0.35">
      <c r="A3298" t="s">
        <v>82</v>
      </c>
      <c r="B3298" t="s">
        <v>980</v>
      </c>
      <c r="C3298" t="s">
        <v>982</v>
      </c>
      <c r="D3298" t="s">
        <v>984</v>
      </c>
      <c r="E3298" t="s">
        <v>876</v>
      </c>
      <c r="F3298">
        <v>1992</v>
      </c>
      <c r="G3298" t="s">
        <v>940</v>
      </c>
      <c r="H3298">
        <v>21.0317008241175</v>
      </c>
      <c r="I3298">
        <f>IF(E3298="N2O",H3298*About!$B$96,IF('EPA non-CO2 Data'!E3298="CH4",'EPA non-CO2 Data'!H3298*About!$B$95,1))</f>
        <v>23.555504923011604</v>
      </c>
      <c r="J3298" t="str">
        <f>VLOOKUP(CONCATENATE(B3298,C3298,D3298),'EPA Source to Industry Map'!$D$2:$E$35,2,FALSE)</f>
        <v>agriculture and forestry 01T03</v>
      </c>
      <c r="K3298" t="str">
        <f t="shared" si="51"/>
        <v>CH4</v>
      </c>
    </row>
    <row r="3299" spans="1:11" x14ac:dyDescent="0.35">
      <c r="A3299" t="s">
        <v>82</v>
      </c>
      <c r="B3299" t="s">
        <v>980</v>
      </c>
      <c r="C3299" t="s">
        <v>982</v>
      </c>
      <c r="D3299" t="s">
        <v>984</v>
      </c>
      <c r="E3299" t="s">
        <v>876</v>
      </c>
      <c r="F3299">
        <v>1993</v>
      </c>
      <c r="G3299" t="s">
        <v>940</v>
      </c>
      <c r="H3299">
        <v>21.353350412058798</v>
      </c>
      <c r="I3299">
        <f>IF(E3299="N2O",H3299*About!$B$96,IF('EPA non-CO2 Data'!E3299="CH4",'EPA non-CO2 Data'!H3299*About!$B$95,1))</f>
        <v>23.915752461505857</v>
      </c>
      <c r="J3299" t="str">
        <f>VLOOKUP(CONCATENATE(B3299,C3299,D3299),'EPA Source to Industry Map'!$D$2:$E$35,2,FALSE)</f>
        <v>agriculture and forestry 01T03</v>
      </c>
      <c r="K3299" t="str">
        <f t="shared" si="51"/>
        <v>CH4</v>
      </c>
    </row>
    <row r="3300" spans="1:11" x14ac:dyDescent="0.35">
      <c r="A3300" t="s">
        <v>82</v>
      </c>
      <c r="B3300" t="s">
        <v>980</v>
      </c>
      <c r="C3300" t="s">
        <v>982</v>
      </c>
      <c r="D3300" t="s">
        <v>984</v>
      </c>
      <c r="E3300" t="s">
        <v>876</v>
      </c>
      <c r="F3300">
        <v>1994</v>
      </c>
      <c r="G3300" t="s">
        <v>940</v>
      </c>
      <c r="H3300">
        <v>21.675000000000001</v>
      </c>
      <c r="I3300">
        <f>IF(E3300="N2O",H3300*About!$B$96,IF('EPA non-CO2 Data'!E3300="CH4",'EPA non-CO2 Data'!H3300*About!$B$95,1))</f>
        <v>24.276000000000003</v>
      </c>
      <c r="J3300" t="str">
        <f>VLOOKUP(CONCATENATE(B3300,C3300,D3300),'EPA Source to Industry Map'!$D$2:$E$35,2,FALSE)</f>
        <v>agriculture and forestry 01T03</v>
      </c>
      <c r="K3300" t="str">
        <f t="shared" si="51"/>
        <v>CH4</v>
      </c>
    </row>
    <row r="3301" spans="1:11" x14ac:dyDescent="0.35">
      <c r="A3301" t="s">
        <v>82</v>
      </c>
      <c r="B3301" t="s">
        <v>980</v>
      </c>
      <c r="C3301" t="s">
        <v>982</v>
      </c>
      <c r="D3301" t="s">
        <v>984</v>
      </c>
      <c r="E3301" t="s">
        <v>876</v>
      </c>
      <c r="F3301">
        <v>1995</v>
      </c>
      <c r="G3301" t="s">
        <v>940</v>
      </c>
      <c r="H3301">
        <v>26.204545454545499</v>
      </c>
      <c r="I3301">
        <f>IF(E3301="N2O",H3301*About!$B$96,IF('EPA non-CO2 Data'!E3301="CH4",'EPA non-CO2 Data'!H3301*About!$B$95,1))</f>
        <v>29.349090909090961</v>
      </c>
      <c r="J3301" t="str">
        <f>VLOOKUP(CONCATENATE(B3301,C3301,D3301),'EPA Source to Industry Map'!$D$2:$E$35,2,FALSE)</f>
        <v>agriculture and forestry 01T03</v>
      </c>
      <c r="K3301" t="str">
        <f t="shared" si="51"/>
        <v>CH4</v>
      </c>
    </row>
    <row r="3302" spans="1:11" x14ac:dyDescent="0.35">
      <c r="A3302" t="s">
        <v>82</v>
      </c>
      <c r="B3302" t="s">
        <v>980</v>
      </c>
      <c r="C3302" t="s">
        <v>982</v>
      </c>
      <c r="D3302" t="s">
        <v>984</v>
      </c>
      <c r="E3302" t="s">
        <v>876</v>
      </c>
      <c r="F3302">
        <v>1996</v>
      </c>
      <c r="G3302" t="s">
        <v>940</v>
      </c>
      <c r="H3302">
        <v>30.734090909090899</v>
      </c>
      <c r="I3302">
        <f>IF(E3302="N2O",H3302*About!$B$96,IF('EPA non-CO2 Data'!E3302="CH4",'EPA non-CO2 Data'!H3302*About!$B$95,1))</f>
        <v>34.422181818181812</v>
      </c>
      <c r="J3302" t="str">
        <f>VLOOKUP(CONCATENATE(B3302,C3302,D3302),'EPA Source to Industry Map'!$D$2:$E$35,2,FALSE)</f>
        <v>agriculture and forestry 01T03</v>
      </c>
      <c r="K3302" t="str">
        <f t="shared" si="51"/>
        <v>CH4</v>
      </c>
    </row>
    <row r="3303" spans="1:11" x14ac:dyDescent="0.35">
      <c r="A3303" t="s">
        <v>82</v>
      </c>
      <c r="B3303" t="s">
        <v>980</v>
      </c>
      <c r="C3303" t="s">
        <v>982</v>
      </c>
      <c r="D3303" t="s">
        <v>984</v>
      </c>
      <c r="E3303" t="s">
        <v>876</v>
      </c>
      <c r="F3303">
        <v>1997</v>
      </c>
      <c r="G3303" t="s">
        <v>940</v>
      </c>
      <c r="H3303">
        <v>35.263636363636401</v>
      </c>
      <c r="I3303">
        <f>IF(E3303="N2O",H3303*About!$B$96,IF('EPA non-CO2 Data'!E3303="CH4",'EPA non-CO2 Data'!H3303*About!$B$95,1))</f>
        <v>39.49527272727277</v>
      </c>
      <c r="J3303" t="str">
        <f>VLOOKUP(CONCATENATE(B3303,C3303,D3303),'EPA Source to Industry Map'!$D$2:$E$35,2,FALSE)</f>
        <v>agriculture and forestry 01T03</v>
      </c>
      <c r="K3303" t="str">
        <f t="shared" si="51"/>
        <v>CH4</v>
      </c>
    </row>
    <row r="3304" spans="1:11" x14ac:dyDescent="0.35">
      <c r="A3304" t="s">
        <v>82</v>
      </c>
      <c r="B3304" t="s">
        <v>980</v>
      </c>
      <c r="C3304" t="s">
        <v>982</v>
      </c>
      <c r="D3304" t="s">
        <v>984</v>
      </c>
      <c r="E3304" t="s">
        <v>876</v>
      </c>
      <c r="F3304">
        <v>1998</v>
      </c>
      <c r="G3304" t="s">
        <v>940</v>
      </c>
      <c r="H3304">
        <v>39.7931818181818</v>
      </c>
      <c r="I3304">
        <f>IF(E3304="N2O",H3304*About!$B$96,IF('EPA non-CO2 Data'!E3304="CH4",'EPA non-CO2 Data'!H3304*About!$B$95,1))</f>
        <v>44.568363636363621</v>
      </c>
      <c r="J3304" t="str">
        <f>VLOOKUP(CONCATENATE(B3304,C3304,D3304),'EPA Source to Industry Map'!$D$2:$E$35,2,FALSE)</f>
        <v>agriculture and forestry 01T03</v>
      </c>
      <c r="K3304" t="str">
        <f t="shared" si="51"/>
        <v>CH4</v>
      </c>
    </row>
    <row r="3305" spans="1:11" x14ac:dyDescent="0.35">
      <c r="A3305" t="s">
        <v>82</v>
      </c>
      <c r="B3305" t="s">
        <v>980</v>
      </c>
      <c r="C3305" t="s">
        <v>982</v>
      </c>
      <c r="D3305" t="s">
        <v>984</v>
      </c>
      <c r="E3305" t="s">
        <v>876</v>
      </c>
      <c r="F3305">
        <v>1999</v>
      </c>
      <c r="G3305" t="s">
        <v>940</v>
      </c>
      <c r="H3305">
        <v>44.322727272727299</v>
      </c>
      <c r="I3305">
        <f>IF(E3305="N2O",H3305*About!$B$96,IF('EPA non-CO2 Data'!E3305="CH4",'EPA non-CO2 Data'!H3305*About!$B$95,1))</f>
        <v>49.641454545454579</v>
      </c>
      <c r="J3305" t="str">
        <f>VLOOKUP(CONCATENATE(B3305,C3305,D3305),'EPA Source to Industry Map'!$D$2:$E$35,2,FALSE)</f>
        <v>agriculture and forestry 01T03</v>
      </c>
      <c r="K3305" t="str">
        <f t="shared" si="51"/>
        <v>CH4</v>
      </c>
    </row>
    <row r="3306" spans="1:11" x14ac:dyDescent="0.35">
      <c r="A3306" t="s">
        <v>82</v>
      </c>
      <c r="B3306" t="s">
        <v>980</v>
      </c>
      <c r="C3306" t="s">
        <v>982</v>
      </c>
      <c r="D3306" t="s">
        <v>984</v>
      </c>
      <c r="E3306" t="s">
        <v>876</v>
      </c>
      <c r="F3306">
        <v>2000</v>
      </c>
      <c r="G3306" t="s">
        <v>940</v>
      </c>
      <c r="H3306">
        <v>48.852272727272698</v>
      </c>
      <c r="I3306">
        <f>IF(E3306="N2O",H3306*About!$B$96,IF('EPA non-CO2 Data'!E3306="CH4",'EPA non-CO2 Data'!H3306*About!$B$95,1))</f>
        <v>54.71454545454543</v>
      </c>
      <c r="J3306" t="str">
        <f>VLOOKUP(CONCATENATE(B3306,C3306,D3306),'EPA Source to Industry Map'!$D$2:$E$35,2,FALSE)</f>
        <v>agriculture and forestry 01T03</v>
      </c>
      <c r="K3306" t="str">
        <f t="shared" si="51"/>
        <v>CH4</v>
      </c>
    </row>
    <row r="3307" spans="1:11" x14ac:dyDescent="0.35">
      <c r="A3307" t="s">
        <v>82</v>
      </c>
      <c r="B3307" t="s">
        <v>980</v>
      </c>
      <c r="C3307" t="s">
        <v>982</v>
      </c>
      <c r="D3307" t="s">
        <v>984</v>
      </c>
      <c r="E3307" t="s">
        <v>876</v>
      </c>
      <c r="F3307">
        <v>2001</v>
      </c>
      <c r="G3307" t="s">
        <v>940</v>
      </c>
      <c r="H3307">
        <v>53.381818181818197</v>
      </c>
      <c r="I3307">
        <f>IF(E3307="N2O",H3307*About!$B$96,IF('EPA non-CO2 Data'!E3307="CH4",'EPA non-CO2 Data'!H3307*About!$B$95,1))</f>
        <v>59.787636363636388</v>
      </c>
      <c r="J3307" t="str">
        <f>VLOOKUP(CONCATENATE(B3307,C3307,D3307),'EPA Source to Industry Map'!$D$2:$E$35,2,FALSE)</f>
        <v>agriculture and forestry 01T03</v>
      </c>
      <c r="K3307" t="str">
        <f t="shared" si="51"/>
        <v>CH4</v>
      </c>
    </row>
    <row r="3308" spans="1:11" x14ac:dyDescent="0.35">
      <c r="A3308" t="s">
        <v>82</v>
      </c>
      <c r="B3308" t="s">
        <v>980</v>
      </c>
      <c r="C3308" t="s">
        <v>982</v>
      </c>
      <c r="D3308" t="s">
        <v>984</v>
      </c>
      <c r="E3308" t="s">
        <v>876</v>
      </c>
      <c r="F3308">
        <v>2002</v>
      </c>
      <c r="G3308" t="s">
        <v>940</v>
      </c>
      <c r="H3308">
        <v>57.911363636363603</v>
      </c>
      <c r="I3308">
        <f>IF(E3308="N2O",H3308*About!$B$96,IF('EPA non-CO2 Data'!E3308="CH4",'EPA non-CO2 Data'!H3308*About!$B$95,1))</f>
        <v>64.860727272727246</v>
      </c>
      <c r="J3308" t="str">
        <f>VLOOKUP(CONCATENATE(B3308,C3308,D3308),'EPA Source to Industry Map'!$D$2:$E$35,2,FALSE)</f>
        <v>agriculture and forestry 01T03</v>
      </c>
      <c r="K3308" t="str">
        <f t="shared" si="51"/>
        <v>CH4</v>
      </c>
    </row>
    <row r="3309" spans="1:11" x14ac:dyDescent="0.35">
      <c r="A3309" t="s">
        <v>82</v>
      </c>
      <c r="B3309" t="s">
        <v>980</v>
      </c>
      <c r="C3309" t="s">
        <v>982</v>
      </c>
      <c r="D3309" t="s">
        <v>984</v>
      </c>
      <c r="E3309" t="s">
        <v>876</v>
      </c>
      <c r="F3309">
        <v>2003</v>
      </c>
      <c r="G3309" t="s">
        <v>940</v>
      </c>
      <c r="H3309">
        <v>62.440909090909102</v>
      </c>
      <c r="I3309">
        <f>IF(E3309="N2O",H3309*About!$B$96,IF('EPA non-CO2 Data'!E3309="CH4",'EPA non-CO2 Data'!H3309*About!$B$95,1))</f>
        <v>69.933818181818197</v>
      </c>
      <c r="J3309" t="str">
        <f>VLOOKUP(CONCATENATE(B3309,C3309,D3309),'EPA Source to Industry Map'!$D$2:$E$35,2,FALSE)</f>
        <v>agriculture and forestry 01T03</v>
      </c>
      <c r="K3309" t="str">
        <f t="shared" si="51"/>
        <v>CH4</v>
      </c>
    </row>
    <row r="3310" spans="1:11" x14ac:dyDescent="0.35">
      <c r="A3310" t="s">
        <v>82</v>
      </c>
      <c r="B3310" t="s">
        <v>980</v>
      </c>
      <c r="C3310" t="s">
        <v>982</v>
      </c>
      <c r="D3310" t="s">
        <v>984</v>
      </c>
      <c r="E3310" t="s">
        <v>876</v>
      </c>
      <c r="F3310">
        <v>2004</v>
      </c>
      <c r="G3310" t="s">
        <v>940</v>
      </c>
      <c r="H3310">
        <v>66.970454545454501</v>
      </c>
      <c r="I3310">
        <f>IF(E3310="N2O",H3310*About!$B$96,IF('EPA non-CO2 Data'!E3310="CH4",'EPA non-CO2 Data'!H3310*About!$B$95,1))</f>
        <v>75.006909090909048</v>
      </c>
      <c r="J3310" t="str">
        <f>VLOOKUP(CONCATENATE(B3310,C3310,D3310),'EPA Source to Industry Map'!$D$2:$E$35,2,FALSE)</f>
        <v>agriculture and forestry 01T03</v>
      </c>
      <c r="K3310" t="str">
        <f t="shared" si="51"/>
        <v>CH4</v>
      </c>
    </row>
    <row r="3311" spans="1:11" x14ac:dyDescent="0.35">
      <c r="A3311" t="s">
        <v>82</v>
      </c>
      <c r="B3311" t="s">
        <v>980</v>
      </c>
      <c r="C3311" t="s">
        <v>982</v>
      </c>
      <c r="D3311" t="s">
        <v>984</v>
      </c>
      <c r="E3311" t="s">
        <v>876</v>
      </c>
      <c r="F3311">
        <v>2005</v>
      </c>
      <c r="G3311" t="s">
        <v>940</v>
      </c>
      <c r="H3311">
        <v>71.5</v>
      </c>
      <c r="I3311">
        <f>IF(E3311="N2O",H3311*About!$B$96,IF('EPA non-CO2 Data'!E3311="CH4",'EPA non-CO2 Data'!H3311*About!$B$95,1))</f>
        <v>80.080000000000013</v>
      </c>
      <c r="J3311" t="str">
        <f>VLOOKUP(CONCATENATE(B3311,C3311,D3311),'EPA Source to Industry Map'!$D$2:$E$35,2,FALSE)</f>
        <v>agriculture and forestry 01T03</v>
      </c>
      <c r="K3311" t="str">
        <f t="shared" si="51"/>
        <v>CH4</v>
      </c>
    </row>
    <row r="3312" spans="1:11" x14ac:dyDescent="0.35">
      <c r="A3312" t="s">
        <v>82</v>
      </c>
      <c r="B3312" t="s">
        <v>980</v>
      </c>
      <c r="C3312" t="s">
        <v>982</v>
      </c>
      <c r="D3312" t="s">
        <v>984</v>
      </c>
      <c r="E3312" t="s">
        <v>876</v>
      </c>
      <c r="F3312">
        <v>2006</v>
      </c>
      <c r="G3312" t="s">
        <v>940</v>
      </c>
      <c r="H3312">
        <v>73.182142857142907</v>
      </c>
      <c r="I3312">
        <f>IF(E3312="N2O",H3312*About!$B$96,IF('EPA non-CO2 Data'!E3312="CH4",'EPA non-CO2 Data'!H3312*About!$B$95,1))</f>
        <v>81.96400000000007</v>
      </c>
      <c r="J3312" t="str">
        <f>VLOOKUP(CONCATENATE(B3312,C3312,D3312),'EPA Source to Industry Map'!$D$2:$E$35,2,FALSE)</f>
        <v>agriculture and forestry 01T03</v>
      </c>
      <c r="K3312" t="str">
        <f t="shared" si="51"/>
        <v>CH4</v>
      </c>
    </row>
    <row r="3313" spans="1:11" x14ac:dyDescent="0.35">
      <c r="A3313" t="s">
        <v>82</v>
      </c>
      <c r="B3313" t="s">
        <v>980</v>
      </c>
      <c r="C3313" t="s">
        <v>982</v>
      </c>
      <c r="D3313" t="s">
        <v>984</v>
      </c>
      <c r="E3313" t="s">
        <v>876</v>
      </c>
      <c r="F3313">
        <v>2007</v>
      </c>
      <c r="G3313" t="s">
        <v>940</v>
      </c>
      <c r="H3313">
        <v>74.8642857142857</v>
      </c>
      <c r="I3313">
        <f>IF(E3313="N2O",H3313*About!$B$96,IF('EPA non-CO2 Data'!E3313="CH4",'EPA non-CO2 Data'!H3313*About!$B$95,1))</f>
        <v>83.847999999999985</v>
      </c>
      <c r="J3313" t="str">
        <f>VLOOKUP(CONCATENATE(B3313,C3313,D3313),'EPA Source to Industry Map'!$D$2:$E$35,2,FALSE)</f>
        <v>agriculture and forestry 01T03</v>
      </c>
      <c r="K3313" t="str">
        <f t="shared" si="51"/>
        <v>CH4</v>
      </c>
    </row>
    <row r="3314" spans="1:11" x14ac:dyDescent="0.35">
      <c r="A3314" t="s">
        <v>82</v>
      </c>
      <c r="B3314" t="s">
        <v>980</v>
      </c>
      <c r="C3314" t="s">
        <v>982</v>
      </c>
      <c r="D3314" t="s">
        <v>984</v>
      </c>
      <c r="E3314" t="s">
        <v>876</v>
      </c>
      <c r="F3314">
        <v>2008</v>
      </c>
      <c r="G3314" t="s">
        <v>940</v>
      </c>
      <c r="H3314">
        <v>76.546428571428606</v>
      </c>
      <c r="I3314">
        <f>IF(E3314="N2O",H3314*About!$B$96,IF('EPA non-CO2 Data'!E3314="CH4",'EPA non-CO2 Data'!H3314*About!$B$95,1))</f>
        <v>85.732000000000042</v>
      </c>
      <c r="J3314" t="str">
        <f>VLOOKUP(CONCATENATE(B3314,C3314,D3314),'EPA Source to Industry Map'!$D$2:$E$35,2,FALSE)</f>
        <v>agriculture and forestry 01T03</v>
      </c>
      <c r="K3314" t="str">
        <f t="shared" si="51"/>
        <v>CH4</v>
      </c>
    </row>
    <row r="3315" spans="1:11" x14ac:dyDescent="0.35">
      <c r="A3315" t="s">
        <v>82</v>
      </c>
      <c r="B3315" t="s">
        <v>980</v>
      </c>
      <c r="C3315" t="s">
        <v>982</v>
      </c>
      <c r="D3315" t="s">
        <v>984</v>
      </c>
      <c r="E3315" t="s">
        <v>876</v>
      </c>
      <c r="F3315">
        <v>2009</v>
      </c>
      <c r="G3315" t="s">
        <v>940</v>
      </c>
      <c r="H3315">
        <v>78.228571428571399</v>
      </c>
      <c r="I3315">
        <f>IF(E3315="N2O",H3315*About!$B$96,IF('EPA non-CO2 Data'!E3315="CH4",'EPA non-CO2 Data'!H3315*About!$B$95,1))</f>
        <v>87.615999999999971</v>
      </c>
      <c r="J3315" t="str">
        <f>VLOOKUP(CONCATENATE(B3315,C3315,D3315),'EPA Source to Industry Map'!$D$2:$E$35,2,FALSE)</f>
        <v>agriculture and forestry 01T03</v>
      </c>
      <c r="K3315" t="str">
        <f t="shared" si="51"/>
        <v>CH4</v>
      </c>
    </row>
    <row r="3316" spans="1:11" x14ac:dyDescent="0.35">
      <c r="A3316" t="s">
        <v>82</v>
      </c>
      <c r="B3316" t="s">
        <v>980</v>
      </c>
      <c r="C3316" t="s">
        <v>982</v>
      </c>
      <c r="D3316" t="s">
        <v>984</v>
      </c>
      <c r="E3316" t="s">
        <v>876</v>
      </c>
      <c r="F3316">
        <v>2010</v>
      </c>
      <c r="G3316" t="s">
        <v>940</v>
      </c>
      <c r="H3316">
        <v>79.910714285714306</v>
      </c>
      <c r="I3316">
        <f>IF(E3316="N2O",H3316*About!$B$96,IF('EPA non-CO2 Data'!E3316="CH4",'EPA non-CO2 Data'!H3316*About!$B$95,1))</f>
        <v>89.500000000000028</v>
      </c>
      <c r="J3316" t="str">
        <f>VLOOKUP(CONCATENATE(B3316,C3316,D3316),'EPA Source to Industry Map'!$D$2:$E$35,2,FALSE)</f>
        <v>agriculture and forestry 01T03</v>
      </c>
      <c r="K3316" t="str">
        <f t="shared" si="51"/>
        <v>CH4</v>
      </c>
    </row>
    <row r="3317" spans="1:11" x14ac:dyDescent="0.35">
      <c r="A3317" t="s">
        <v>82</v>
      </c>
      <c r="B3317" t="s">
        <v>980</v>
      </c>
      <c r="C3317" t="s">
        <v>982</v>
      </c>
      <c r="D3317" t="s">
        <v>984</v>
      </c>
      <c r="E3317" t="s">
        <v>876</v>
      </c>
      <c r="F3317">
        <v>2011</v>
      </c>
      <c r="G3317" t="s">
        <v>940</v>
      </c>
      <c r="H3317">
        <v>81.592857142857099</v>
      </c>
      <c r="I3317">
        <f>IF(E3317="N2O",H3317*About!$B$96,IF('EPA non-CO2 Data'!E3317="CH4",'EPA non-CO2 Data'!H3317*About!$B$95,1))</f>
        <v>91.383999999999958</v>
      </c>
      <c r="J3317" t="str">
        <f>VLOOKUP(CONCATENATE(B3317,C3317,D3317),'EPA Source to Industry Map'!$D$2:$E$35,2,FALSE)</f>
        <v>agriculture and forestry 01T03</v>
      </c>
      <c r="K3317" t="str">
        <f t="shared" si="51"/>
        <v>CH4</v>
      </c>
    </row>
    <row r="3318" spans="1:11" x14ac:dyDescent="0.35">
      <c r="A3318" t="s">
        <v>82</v>
      </c>
      <c r="B3318" t="s">
        <v>980</v>
      </c>
      <c r="C3318" t="s">
        <v>982</v>
      </c>
      <c r="D3318" t="s">
        <v>984</v>
      </c>
      <c r="E3318" t="s">
        <v>876</v>
      </c>
      <c r="F3318">
        <v>2012</v>
      </c>
      <c r="G3318" t="s">
        <v>940</v>
      </c>
      <c r="H3318">
        <v>83.275000000000006</v>
      </c>
      <c r="I3318">
        <f>IF(E3318="N2O",H3318*About!$B$96,IF('EPA non-CO2 Data'!E3318="CH4",'EPA non-CO2 Data'!H3318*About!$B$95,1))</f>
        <v>93.268000000000015</v>
      </c>
      <c r="J3318" t="str">
        <f>VLOOKUP(CONCATENATE(B3318,C3318,D3318),'EPA Source to Industry Map'!$D$2:$E$35,2,FALSE)</f>
        <v>agriculture and forestry 01T03</v>
      </c>
      <c r="K3318" t="str">
        <f t="shared" si="51"/>
        <v>CH4</v>
      </c>
    </row>
    <row r="3319" spans="1:11" x14ac:dyDescent="0.35">
      <c r="A3319" t="s">
        <v>82</v>
      </c>
      <c r="B3319" t="s">
        <v>980</v>
      </c>
      <c r="C3319" t="s">
        <v>982</v>
      </c>
      <c r="D3319" t="s">
        <v>984</v>
      </c>
      <c r="E3319" t="s">
        <v>876</v>
      </c>
      <c r="F3319">
        <v>2013</v>
      </c>
      <c r="G3319" t="s">
        <v>940</v>
      </c>
      <c r="H3319">
        <v>83.199168697231201</v>
      </c>
      <c r="I3319">
        <f>IF(E3319="N2O",H3319*About!$B$96,IF('EPA non-CO2 Data'!E3319="CH4",'EPA non-CO2 Data'!H3319*About!$B$95,1))</f>
        <v>93.183068940898949</v>
      </c>
      <c r="J3319" t="str">
        <f>VLOOKUP(CONCATENATE(B3319,C3319,D3319),'EPA Source to Industry Map'!$D$2:$E$35,2,FALSE)</f>
        <v>agriculture and forestry 01T03</v>
      </c>
      <c r="K3319" t="str">
        <f t="shared" si="51"/>
        <v>CH4</v>
      </c>
    </row>
    <row r="3320" spans="1:11" x14ac:dyDescent="0.35">
      <c r="A3320" t="s">
        <v>82</v>
      </c>
      <c r="B3320" t="s">
        <v>980</v>
      </c>
      <c r="C3320" t="s">
        <v>982</v>
      </c>
      <c r="D3320" t="s">
        <v>984</v>
      </c>
      <c r="E3320" t="s">
        <v>876</v>
      </c>
      <c r="F3320">
        <v>2014</v>
      </c>
      <c r="G3320" t="s">
        <v>940</v>
      </c>
      <c r="H3320">
        <v>83.123337394462297</v>
      </c>
      <c r="I3320">
        <f>IF(E3320="N2O",H3320*About!$B$96,IF('EPA non-CO2 Data'!E3320="CH4",'EPA non-CO2 Data'!H3320*About!$B$95,1))</f>
        <v>93.098137881797783</v>
      </c>
      <c r="J3320" t="str">
        <f>VLOOKUP(CONCATENATE(B3320,C3320,D3320),'EPA Source to Industry Map'!$D$2:$E$35,2,FALSE)</f>
        <v>agriculture and forestry 01T03</v>
      </c>
      <c r="K3320" t="str">
        <f t="shared" si="51"/>
        <v>CH4</v>
      </c>
    </row>
    <row r="3321" spans="1:11" x14ac:dyDescent="0.35">
      <c r="A3321" t="s">
        <v>82</v>
      </c>
      <c r="B3321" t="s">
        <v>980</v>
      </c>
      <c r="C3321" t="s">
        <v>982</v>
      </c>
      <c r="D3321" t="s">
        <v>984</v>
      </c>
      <c r="E3321" t="s">
        <v>876</v>
      </c>
      <c r="F3321">
        <v>2015</v>
      </c>
      <c r="G3321" t="s">
        <v>940</v>
      </c>
      <c r="H3321">
        <v>83.047506091693506</v>
      </c>
      <c r="I3321">
        <f>IF(E3321="N2O",H3321*About!$B$96,IF('EPA non-CO2 Data'!E3321="CH4",'EPA non-CO2 Data'!H3321*About!$B$95,1))</f>
        <v>93.013206822696731</v>
      </c>
      <c r="J3321" t="str">
        <f>VLOOKUP(CONCATENATE(B3321,C3321,D3321),'EPA Source to Industry Map'!$D$2:$E$35,2,FALSE)</f>
        <v>agriculture and forestry 01T03</v>
      </c>
      <c r="K3321" t="str">
        <f t="shared" si="51"/>
        <v>CH4</v>
      </c>
    </row>
    <row r="3322" spans="1:11" x14ac:dyDescent="0.35">
      <c r="A3322" t="s">
        <v>82</v>
      </c>
      <c r="B3322" t="s">
        <v>980</v>
      </c>
      <c r="C3322" t="s">
        <v>982</v>
      </c>
      <c r="D3322" t="s">
        <v>984</v>
      </c>
      <c r="E3322" t="s">
        <v>876</v>
      </c>
      <c r="F3322">
        <v>2016</v>
      </c>
      <c r="G3322" t="s">
        <v>940</v>
      </c>
      <c r="H3322">
        <v>82.725489203380704</v>
      </c>
      <c r="I3322">
        <f>IF(E3322="N2O",H3322*About!$B$96,IF('EPA non-CO2 Data'!E3322="CH4",'EPA non-CO2 Data'!H3322*About!$B$95,1))</f>
        <v>92.652547907786399</v>
      </c>
      <c r="J3322" t="str">
        <f>VLOOKUP(CONCATENATE(B3322,C3322,D3322),'EPA Source to Industry Map'!$D$2:$E$35,2,FALSE)</f>
        <v>agriculture and forestry 01T03</v>
      </c>
      <c r="K3322" t="str">
        <f t="shared" si="51"/>
        <v>CH4</v>
      </c>
    </row>
    <row r="3323" spans="1:11" x14ac:dyDescent="0.35">
      <c r="A3323" t="s">
        <v>82</v>
      </c>
      <c r="B3323" t="s">
        <v>980</v>
      </c>
      <c r="C3323" t="s">
        <v>982</v>
      </c>
      <c r="D3323" t="s">
        <v>984</v>
      </c>
      <c r="E3323" t="s">
        <v>876</v>
      </c>
      <c r="F3323">
        <v>2017</v>
      </c>
      <c r="G3323" t="s">
        <v>940</v>
      </c>
      <c r="H3323">
        <v>82.403472315068001</v>
      </c>
      <c r="I3323">
        <f>IF(E3323="N2O",H3323*About!$B$96,IF('EPA non-CO2 Data'!E3323="CH4",'EPA non-CO2 Data'!H3323*About!$B$95,1))</f>
        <v>92.291888992876167</v>
      </c>
      <c r="J3323" t="str">
        <f>VLOOKUP(CONCATENATE(B3323,C3323,D3323),'EPA Source to Industry Map'!$D$2:$E$35,2,FALSE)</f>
        <v>agriculture and forestry 01T03</v>
      </c>
      <c r="K3323" t="str">
        <f t="shared" si="51"/>
        <v>CH4</v>
      </c>
    </row>
    <row r="3324" spans="1:11" x14ac:dyDescent="0.35">
      <c r="A3324" t="s">
        <v>82</v>
      </c>
      <c r="B3324" t="s">
        <v>980</v>
      </c>
      <c r="C3324" t="s">
        <v>982</v>
      </c>
      <c r="D3324" t="s">
        <v>984</v>
      </c>
      <c r="E3324" t="s">
        <v>876</v>
      </c>
      <c r="F3324">
        <v>2018</v>
      </c>
      <c r="G3324" t="s">
        <v>940</v>
      </c>
      <c r="H3324">
        <v>82.081455426755198</v>
      </c>
      <c r="I3324">
        <f>IF(E3324="N2O",H3324*About!$B$96,IF('EPA non-CO2 Data'!E3324="CH4",'EPA non-CO2 Data'!H3324*About!$B$95,1))</f>
        <v>91.931230077965836</v>
      </c>
      <c r="J3324" t="str">
        <f>VLOOKUP(CONCATENATE(B3324,C3324,D3324),'EPA Source to Industry Map'!$D$2:$E$35,2,FALSE)</f>
        <v>agriculture and forestry 01T03</v>
      </c>
      <c r="K3324" t="str">
        <f t="shared" si="51"/>
        <v>CH4</v>
      </c>
    </row>
    <row r="3325" spans="1:11" x14ac:dyDescent="0.35">
      <c r="A3325" t="s">
        <v>82</v>
      </c>
      <c r="B3325" t="s">
        <v>980</v>
      </c>
      <c r="C3325" t="s">
        <v>982</v>
      </c>
      <c r="D3325" t="s">
        <v>984</v>
      </c>
      <c r="E3325" t="s">
        <v>876</v>
      </c>
      <c r="F3325">
        <v>2019</v>
      </c>
      <c r="G3325" t="s">
        <v>940</v>
      </c>
      <c r="H3325">
        <v>81.759438538442495</v>
      </c>
      <c r="I3325">
        <f>IF(E3325="N2O",H3325*About!$B$96,IF('EPA non-CO2 Data'!E3325="CH4",'EPA non-CO2 Data'!H3325*About!$B$95,1))</f>
        <v>91.570571163055604</v>
      </c>
      <c r="J3325" t="str">
        <f>VLOOKUP(CONCATENATE(B3325,C3325,D3325),'EPA Source to Industry Map'!$D$2:$E$35,2,FALSE)</f>
        <v>agriculture and forestry 01T03</v>
      </c>
      <c r="K3325" t="str">
        <f t="shared" si="51"/>
        <v>CH4</v>
      </c>
    </row>
    <row r="3326" spans="1:11" x14ac:dyDescent="0.35">
      <c r="A3326" t="s">
        <v>82</v>
      </c>
      <c r="B3326" t="s">
        <v>980</v>
      </c>
      <c r="C3326" t="s">
        <v>982</v>
      </c>
      <c r="D3326" t="s">
        <v>984</v>
      </c>
      <c r="E3326" t="s">
        <v>876</v>
      </c>
      <c r="F3326">
        <v>2020</v>
      </c>
      <c r="G3326" t="s">
        <v>940</v>
      </c>
      <c r="H3326">
        <v>81.437421650129806</v>
      </c>
      <c r="I3326">
        <f>IF(E3326="N2O",H3326*About!$B$96,IF('EPA non-CO2 Data'!E3326="CH4",'EPA non-CO2 Data'!H3326*About!$B$95,1))</f>
        <v>91.209912248145386</v>
      </c>
      <c r="J3326" t="str">
        <f>VLOOKUP(CONCATENATE(B3326,C3326,D3326),'EPA Source to Industry Map'!$D$2:$E$35,2,FALSE)</f>
        <v>agriculture and forestry 01T03</v>
      </c>
      <c r="K3326" t="str">
        <f t="shared" si="51"/>
        <v>CH4</v>
      </c>
    </row>
    <row r="3327" spans="1:11" x14ac:dyDescent="0.35">
      <c r="A3327" t="s">
        <v>82</v>
      </c>
      <c r="B3327" t="s">
        <v>980</v>
      </c>
      <c r="C3327" t="s">
        <v>982</v>
      </c>
      <c r="D3327" t="s">
        <v>984</v>
      </c>
      <c r="E3327" t="s">
        <v>876</v>
      </c>
      <c r="F3327">
        <v>2021</v>
      </c>
      <c r="G3327" t="s">
        <v>940</v>
      </c>
      <c r="H3327">
        <v>80.869189775005495</v>
      </c>
      <c r="I3327">
        <f>IF(E3327="N2O",H3327*About!$B$96,IF('EPA non-CO2 Data'!E3327="CH4",'EPA non-CO2 Data'!H3327*About!$B$95,1))</f>
        <v>90.573492548006158</v>
      </c>
      <c r="J3327" t="str">
        <f>VLOOKUP(CONCATENATE(B3327,C3327,D3327),'EPA Source to Industry Map'!$D$2:$E$35,2,FALSE)</f>
        <v>agriculture and forestry 01T03</v>
      </c>
      <c r="K3327" t="str">
        <f t="shared" si="51"/>
        <v>CH4</v>
      </c>
    </row>
    <row r="3328" spans="1:11" x14ac:dyDescent="0.35">
      <c r="A3328" t="s">
        <v>82</v>
      </c>
      <c r="B3328" t="s">
        <v>980</v>
      </c>
      <c r="C3328" t="s">
        <v>982</v>
      </c>
      <c r="D3328" t="s">
        <v>984</v>
      </c>
      <c r="E3328" t="s">
        <v>876</v>
      </c>
      <c r="F3328">
        <v>2022</v>
      </c>
      <c r="G3328" t="s">
        <v>940</v>
      </c>
      <c r="H3328">
        <v>80.300957899881297</v>
      </c>
      <c r="I3328">
        <f>IF(E3328="N2O",H3328*About!$B$96,IF('EPA non-CO2 Data'!E3328="CH4",'EPA non-CO2 Data'!H3328*About!$B$95,1))</f>
        <v>89.937072847867057</v>
      </c>
      <c r="J3328" t="str">
        <f>VLOOKUP(CONCATENATE(B3328,C3328,D3328),'EPA Source to Industry Map'!$D$2:$E$35,2,FALSE)</f>
        <v>agriculture and forestry 01T03</v>
      </c>
      <c r="K3328" t="str">
        <f t="shared" si="51"/>
        <v>CH4</v>
      </c>
    </row>
    <row r="3329" spans="1:11" x14ac:dyDescent="0.35">
      <c r="A3329" t="s">
        <v>82</v>
      </c>
      <c r="B3329" t="s">
        <v>980</v>
      </c>
      <c r="C3329" t="s">
        <v>982</v>
      </c>
      <c r="D3329" t="s">
        <v>984</v>
      </c>
      <c r="E3329" t="s">
        <v>876</v>
      </c>
      <c r="F3329">
        <v>2023</v>
      </c>
      <c r="G3329" t="s">
        <v>940</v>
      </c>
      <c r="H3329">
        <v>79.732726024757</v>
      </c>
      <c r="I3329">
        <f>IF(E3329="N2O",H3329*About!$B$96,IF('EPA non-CO2 Data'!E3329="CH4",'EPA non-CO2 Data'!H3329*About!$B$95,1))</f>
        <v>89.300653147727843</v>
      </c>
      <c r="J3329" t="str">
        <f>VLOOKUP(CONCATENATE(B3329,C3329,D3329),'EPA Source to Industry Map'!$D$2:$E$35,2,FALSE)</f>
        <v>agriculture and forestry 01T03</v>
      </c>
      <c r="K3329" t="str">
        <f t="shared" si="51"/>
        <v>CH4</v>
      </c>
    </row>
    <row r="3330" spans="1:11" x14ac:dyDescent="0.35">
      <c r="A3330" t="s">
        <v>82</v>
      </c>
      <c r="B3330" t="s">
        <v>980</v>
      </c>
      <c r="C3330" t="s">
        <v>982</v>
      </c>
      <c r="D3330" t="s">
        <v>984</v>
      </c>
      <c r="E3330" t="s">
        <v>876</v>
      </c>
      <c r="F3330">
        <v>2024</v>
      </c>
      <c r="G3330" t="s">
        <v>940</v>
      </c>
      <c r="H3330">
        <v>79.164494149632802</v>
      </c>
      <c r="I3330">
        <f>IF(E3330="N2O",H3330*About!$B$96,IF('EPA non-CO2 Data'!E3330="CH4",'EPA non-CO2 Data'!H3330*About!$B$95,1))</f>
        <v>88.664233447588742</v>
      </c>
      <c r="J3330" t="str">
        <f>VLOOKUP(CONCATENATE(B3330,C3330,D3330),'EPA Source to Industry Map'!$D$2:$E$35,2,FALSE)</f>
        <v>agriculture and forestry 01T03</v>
      </c>
      <c r="K3330" t="str">
        <f t="shared" si="51"/>
        <v>CH4</v>
      </c>
    </row>
    <row r="3331" spans="1:11" x14ac:dyDescent="0.35">
      <c r="A3331" t="s">
        <v>82</v>
      </c>
      <c r="B3331" t="s">
        <v>980</v>
      </c>
      <c r="C3331" t="s">
        <v>982</v>
      </c>
      <c r="D3331" t="s">
        <v>984</v>
      </c>
      <c r="E3331" t="s">
        <v>876</v>
      </c>
      <c r="F3331">
        <v>2025</v>
      </c>
      <c r="G3331" t="s">
        <v>940</v>
      </c>
      <c r="H3331">
        <v>78.596262274508504</v>
      </c>
      <c r="I3331">
        <f>IF(E3331="N2O",H3331*About!$B$96,IF('EPA non-CO2 Data'!E3331="CH4",'EPA non-CO2 Data'!H3331*About!$B$95,1))</f>
        <v>88.027813747449528</v>
      </c>
      <c r="J3331" t="str">
        <f>VLOOKUP(CONCATENATE(B3331,C3331,D3331),'EPA Source to Industry Map'!$D$2:$E$35,2,FALSE)</f>
        <v>agriculture and forestry 01T03</v>
      </c>
      <c r="K3331" t="str">
        <f t="shared" ref="K3331:K3394" si="52">IF(E3331="N2O","N2O",IF(E3331="CH4","CH4","F-gases"))</f>
        <v>CH4</v>
      </c>
    </row>
    <row r="3332" spans="1:11" x14ac:dyDescent="0.35">
      <c r="A3332" t="s">
        <v>82</v>
      </c>
      <c r="B3332" t="s">
        <v>980</v>
      </c>
      <c r="C3332" t="s">
        <v>982</v>
      </c>
      <c r="D3332" t="s">
        <v>984</v>
      </c>
      <c r="E3332" t="s">
        <v>876</v>
      </c>
      <c r="F3332">
        <v>2026</v>
      </c>
      <c r="G3332" t="s">
        <v>940</v>
      </c>
      <c r="H3332">
        <v>77.867624920275503</v>
      </c>
      <c r="I3332">
        <f>IF(E3332="N2O",H3332*About!$B$96,IF('EPA non-CO2 Data'!E3332="CH4",'EPA non-CO2 Data'!H3332*About!$B$95,1))</f>
        <v>87.211739910708573</v>
      </c>
      <c r="J3332" t="str">
        <f>VLOOKUP(CONCATENATE(B3332,C3332,D3332),'EPA Source to Industry Map'!$D$2:$E$35,2,FALSE)</f>
        <v>agriculture and forestry 01T03</v>
      </c>
      <c r="K3332" t="str">
        <f t="shared" si="52"/>
        <v>CH4</v>
      </c>
    </row>
    <row r="3333" spans="1:11" x14ac:dyDescent="0.35">
      <c r="A3333" t="s">
        <v>82</v>
      </c>
      <c r="B3333" t="s">
        <v>980</v>
      </c>
      <c r="C3333" t="s">
        <v>982</v>
      </c>
      <c r="D3333" t="s">
        <v>984</v>
      </c>
      <c r="E3333" t="s">
        <v>876</v>
      </c>
      <c r="F3333">
        <v>2027</v>
      </c>
      <c r="G3333" t="s">
        <v>940</v>
      </c>
      <c r="H3333">
        <v>77.138987566042502</v>
      </c>
      <c r="I3333">
        <f>IF(E3333="N2O",H3333*About!$B$96,IF('EPA non-CO2 Data'!E3333="CH4",'EPA non-CO2 Data'!H3333*About!$B$95,1))</f>
        <v>86.395666073967604</v>
      </c>
      <c r="J3333" t="str">
        <f>VLOOKUP(CONCATENATE(B3333,C3333,D3333),'EPA Source to Industry Map'!$D$2:$E$35,2,FALSE)</f>
        <v>agriculture and forestry 01T03</v>
      </c>
      <c r="K3333" t="str">
        <f t="shared" si="52"/>
        <v>CH4</v>
      </c>
    </row>
    <row r="3334" spans="1:11" x14ac:dyDescent="0.35">
      <c r="A3334" t="s">
        <v>82</v>
      </c>
      <c r="B3334" t="s">
        <v>980</v>
      </c>
      <c r="C3334" t="s">
        <v>982</v>
      </c>
      <c r="D3334" t="s">
        <v>984</v>
      </c>
      <c r="E3334" t="s">
        <v>876</v>
      </c>
      <c r="F3334">
        <v>2028</v>
      </c>
      <c r="G3334" t="s">
        <v>940</v>
      </c>
      <c r="H3334">
        <v>76.410350211809501</v>
      </c>
      <c r="I3334">
        <f>IF(E3334="N2O",H3334*About!$B$96,IF('EPA non-CO2 Data'!E3334="CH4",'EPA non-CO2 Data'!H3334*About!$B$95,1))</f>
        <v>85.579592237226649</v>
      </c>
      <c r="J3334" t="str">
        <f>VLOOKUP(CONCATENATE(B3334,C3334,D3334),'EPA Source to Industry Map'!$D$2:$E$35,2,FALSE)</f>
        <v>agriculture and forestry 01T03</v>
      </c>
      <c r="K3334" t="str">
        <f t="shared" si="52"/>
        <v>CH4</v>
      </c>
    </row>
    <row r="3335" spans="1:11" x14ac:dyDescent="0.35">
      <c r="A3335" t="s">
        <v>82</v>
      </c>
      <c r="B3335" t="s">
        <v>980</v>
      </c>
      <c r="C3335" t="s">
        <v>982</v>
      </c>
      <c r="D3335" t="s">
        <v>984</v>
      </c>
      <c r="E3335" t="s">
        <v>876</v>
      </c>
      <c r="F3335">
        <v>2029</v>
      </c>
      <c r="G3335" t="s">
        <v>940</v>
      </c>
      <c r="H3335">
        <v>75.6817128575764</v>
      </c>
      <c r="I3335">
        <f>IF(E3335="N2O",H3335*About!$B$96,IF('EPA non-CO2 Data'!E3335="CH4",'EPA non-CO2 Data'!H3335*About!$B$95,1))</f>
        <v>84.76351840048558</v>
      </c>
      <c r="J3335" t="str">
        <f>VLOOKUP(CONCATENATE(B3335,C3335,D3335),'EPA Source to Industry Map'!$D$2:$E$35,2,FALSE)</f>
        <v>agriculture and forestry 01T03</v>
      </c>
      <c r="K3335" t="str">
        <f t="shared" si="52"/>
        <v>CH4</v>
      </c>
    </row>
    <row r="3336" spans="1:11" x14ac:dyDescent="0.35">
      <c r="A3336" t="s">
        <v>82</v>
      </c>
      <c r="B3336" t="s">
        <v>980</v>
      </c>
      <c r="C3336" t="s">
        <v>982</v>
      </c>
      <c r="D3336" t="s">
        <v>984</v>
      </c>
      <c r="E3336" t="s">
        <v>876</v>
      </c>
      <c r="F3336">
        <v>2030</v>
      </c>
      <c r="G3336" t="s">
        <v>940</v>
      </c>
      <c r="H3336">
        <v>74.953075503343399</v>
      </c>
      <c r="I3336">
        <f>IF(E3336="N2O",H3336*About!$B$96,IF('EPA non-CO2 Data'!E3336="CH4",'EPA non-CO2 Data'!H3336*About!$B$95,1))</f>
        <v>83.947444563744611</v>
      </c>
      <c r="J3336" t="str">
        <f>VLOOKUP(CONCATENATE(B3336,C3336,D3336),'EPA Source to Industry Map'!$D$2:$E$35,2,FALSE)</f>
        <v>agriculture and forestry 01T03</v>
      </c>
      <c r="K3336" t="str">
        <f t="shared" si="52"/>
        <v>CH4</v>
      </c>
    </row>
    <row r="3337" spans="1:11" x14ac:dyDescent="0.35">
      <c r="A3337" t="s">
        <v>82</v>
      </c>
      <c r="B3337" t="s">
        <v>980</v>
      </c>
      <c r="C3337" t="s">
        <v>982</v>
      </c>
      <c r="D3337" t="s">
        <v>984</v>
      </c>
      <c r="E3337" t="s">
        <v>876</v>
      </c>
      <c r="F3337">
        <v>2031</v>
      </c>
      <c r="G3337" t="s">
        <v>940</v>
      </c>
      <c r="H3337">
        <v>74.117797193915095</v>
      </c>
      <c r="I3337">
        <f>IF(E3337="N2O",H3337*About!$B$96,IF('EPA non-CO2 Data'!E3337="CH4",'EPA non-CO2 Data'!H3337*About!$B$95,1))</f>
        <v>83.011932857184917</v>
      </c>
      <c r="J3337" t="str">
        <f>VLOOKUP(CONCATENATE(B3337,C3337,D3337),'EPA Source to Industry Map'!$D$2:$E$35,2,FALSE)</f>
        <v>agriculture and forestry 01T03</v>
      </c>
      <c r="K3337" t="str">
        <f t="shared" si="52"/>
        <v>CH4</v>
      </c>
    </row>
    <row r="3338" spans="1:11" x14ac:dyDescent="0.35">
      <c r="A3338" t="s">
        <v>82</v>
      </c>
      <c r="B3338" t="s">
        <v>980</v>
      </c>
      <c r="C3338" t="s">
        <v>982</v>
      </c>
      <c r="D3338" t="s">
        <v>984</v>
      </c>
      <c r="E3338" t="s">
        <v>876</v>
      </c>
      <c r="F3338">
        <v>2032</v>
      </c>
      <c r="G3338" t="s">
        <v>940</v>
      </c>
      <c r="H3338">
        <v>73.282518884486706</v>
      </c>
      <c r="I3338">
        <f>IF(E3338="N2O",H3338*About!$B$96,IF('EPA non-CO2 Data'!E3338="CH4",'EPA non-CO2 Data'!H3338*About!$B$95,1))</f>
        <v>82.076421150625123</v>
      </c>
      <c r="J3338" t="str">
        <f>VLOOKUP(CONCATENATE(B3338,C3338,D3338),'EPA Source to Industry Map'!$D$2:$E$35,2,FALSE)</f>
        <v>agriculture and forestry 01T03</v>
      </c>
      <c r="K3338" t="str">
        <f t="shared" si="52"/>
        <v>CH4</v>
      </c>
    </row>
    <row r="3339" spans="1:11" x14ac:dyDescent="0.35">
      <c r="A3339" t="s">
        <v>82</v>
      </c>
      <c r="B3339" t="s">
        <v>980</v>
      </c>
      <c r="C3339" t="s">
        <v>982</v>
      </c>
      <c r="D3339" t="s">
        <v>984</v>
      </c>
      <c r="E3339" t="s">
        <v>876</v>
      </c>
      <c r="F3339">
        <v>2033</v>
      </c>
      <c r="G3339" t="s">
        <v>940</v>
      </c>
      <c r="H3339">
        <v>72.447240575058402</v>
      </c>
      <c r="I3339">
        <f>IF(E3339="N2O",H3339*About!$B$96,IF('EPA non-CO2 Data'!E3339="CH4",'EPA non-CO2 Data'!H3339*About!$B$95,1))</f>
        <v>81.140909444065414</v>
      </c>
      <c r="J3339" t="str">
        <f>VLOOKUP(CONCATENATE(B3339,C3339,D3339),'EPA Source to Industry Map'!$D$2:$E$35,2,FALSE)</f>
        <v>agriculture and forestry 01T03</v>
      </c>
      <c r="K3339" t="str">
        <f t="shared" si="52"/>
        <v>CH4</v>
      </c>
    </row>
    <row r="3340" spans="1:11" x14ac:dyDescent="0.35">
      <c r="A3340" t="s">
        <v>82</v>
      </c>
      <c r="B3340" t="s">
        <v>980</v>
      </c>
      <c r="C3340" t="s">
        <v>982</v>
      </c>
      <c r="D3340" t="s">
        <v>984</v>
      </c>
      <c r="E3340" t="s">
        <v>876</v>
      </c>
      <c r="F3340">
        <v>2034</v>
      </c>
      <c r="G3340" t="s">
        <v>940</v>
      </c>
      <c r="H3340">
        <v>71.611962265629998</v>
      </c>
      <c r="I3340">
        <f>IF(E3340="N2O",H3340*About!$B$96,IF('EPA non-CO2 Data'!E3340="CH4",'EPA non-CO2 Data'!H3340*About!$B$95,1))</f>
        <v>80.205397737505606</v>
      </c>
      <c r="J3340" t="str">
        <f>VLOOKUP(CONCATENATE(B3340,C3340,D3340),'EPA Source to Industry Map'!$D$2:$E$35,2,FALSE)</f>
        <v>agriculture and forestry 01T03</v>
      </c>
      <c r="K3340" t="str">
        <f t="shared" si="52"/>
        <v>CH4</v>
      </c>
    </row>
    <row r="3341" spans="1:11" x14ac:dyDescent="0.35">
      <c r="A3341" t="s">
        <v>82</v>
      </c>
      <c r="B3341" t="s">
        <v>980</v>
      </c>
      <c r="C3341" t="s">
        <v>982</v>
      </c>
      <c r="D3341" t="s">
        <v>984</v>
      </c>
      <c r="E3341" t="s">
        <v>876</v>
      </c>
      <c r="F3341">
        <v>2035</v>
      </c>
      <c r="G3341" t="s">
        <v>940</v>
      </c>
      <c r="H3341">
        <v>70.776683956201595</v>
      </c>
      <c r="I3341">
        <f>IF(E3341="N2O",H3341*About!$B$96,IF('EPA non-CO2 Data'!E3341="CH4",'EPA non-CO2 Data'!H3341*About!$B$95,1))</f>
        <v>79.269886030945798</v>
      </c>
      <c r="J3341" t="str">
        <f>VLOOKUP(CONCATENATE(B3341,C3341,D3341),'EPA Source to Industry Map'!$D$2:$E$35,2,FALSE)</f>
        <v>agriculture and forestry 01T03</v>
      </c>
      <c r="K3341" t="str">
        <f t="shared" si="52"/>
        <v>CH4</v>
      </c>
    </row>
    <row r="3342" spans="1:11" x14ac:dyDescent="0.35">
      <c r="A3342" t="s">
        <v>82</v>
      </c>
      <c r="B3342" t="s">
        <v>980</v>
      </c>
      <c r="C3342" t="s">
        <v>982</v>
      </c>
      <c r="D3342" t="s">
        <v>984</v>
      </c>
      <c r="E3342" t="s">
        <v>876</v>
      </c>
      <c r="F3342">
        <v>2036</v>
      </c>
      <c r="G3342" t="s">
        <v>940</v>
      </c>
      <c r="H3342">
        <v>69.916241996770395</v>
      </c>
      <c r="I3342">
        <f>IF(E3342="N2O",H3342*About!$B$96,IF('EPA non-CO2 Data'!E3342="CH4",'EPA non-CO2 Data'!H3342*About!$B$95,1))</f>
        <v>78.306191036382856</v>
      </c>
      <c r="J3342" t="str">
        <f>VLOOKUP(CONCATENATE(B3342,C3342,D3342),'EPA Source to Industry Map'!$D$2:$E$35,2,FALSE)</f>
        <v>agriculture and forestry 01T03</v>
      </c>
      <c r="K3342" t="str">
        <f t="shared" si="52"/>
        <v>CH4</v>
      </c>
    </row>
    <row r="3343" spans="1:11" x14ac:dyDescent="0.35">
      <c r="A3343" t="s">
        <v>82</v>
      </c>
      <c r="B3343" t="s">
        <v>980</v>
      </c>
      <c r="C3343" t="s">
        <v>982</v>
      </c>
      <c r="D3343" t="s">
        <v>984</v>
      </c>
      <c r="E3343" t="s">
        <v>876</v>
      </c>
      <c r="F3343">
        <v>2037</v>
      </c>
      <c r="G3343" t="s">
        <v>940</v>
      </c>
      <c r="H3343">
        <v>69.055800037339196</v>
      </c>
      <c r="I3343">
        <f>IF(E3343="N2O",H3343*About!$B$96,IF('EPA non-CO2 Data'!E3343="CH4",'EPA non-CO2 Data'!H3343*About!$B$95,1))</f>
        <v>77.342496041819913</v>
      </c>
      <c r="J3343" t="str">
        <f>VLOOKUP(CONCATENATE(B3343,C3343,D3343),'EPA Source to Industry Map'!$D$2:$E$35,2,FALSE)</f>
        <v>agriculture and forestry 01T03</v>
      </c>
      <c r="K3343" t="str">
        <f t="shared" si="52"/>
        <v>CH4</v>
      </c>
    </row>
    <row r="3344" spans="1:11" x14ac:dyDescent="0.35">
      <c r="A3344" t="s">
        <v>82</v>
      </c>
      <c r="B3344" t="s">
        <v>980</v>
      </c>
      <c r="C3344" t="s">
        <v>982</v>
      </c>
      <c r="D3344" t="s">
        <v>984</v>
      </c>
      <c r="E3344" t="s">
        <v>876</v>
      </c>
      <c r="F3344">
        <v>2038</v>
      </c>
      <c r="G3344" t="s">
        <v>940</v>
      </c>
      <c r="H3344">
        <v>68.195358077907898</v>
      </c>
      <c r="I3344">
        <f>IF(E3344="N2O",H3344*About!$B$96,IF('EPA non-CO2 Data'!E3344="CH4",'EPA non-CO2 Data'!H3344*About!$B$95,1))</f>
        <v>76.378801047256857</v>
      </c>
      <c r="J3344" t="str">
        <f>VLOOKUP(CONCATENATE(B3344,C3344,D3344),'EPA Source to Industry Map'!$D$2:$E$35,2,FALSE)</f>
        <v>agriculture and forestry 01T03</v>
      </c>
      <c r="K3344" t="str">
        <f t="shared" si="52"/>
        <v>CH4</v>
      </c>
    </row>
    <row r="3345" spans="1:11" x14ac:dyDescent="0.35">
      <c r="A3345" t="s">
        <v>82</v>
      </c>
      <c r="B3345" t="s">
        <v>980</v>
      </c>
      <c r="C3345" t="s">
        <v>982</v>
      </c>
      <c r="D3345" t="s">
        <v>984</v>
      </c>
      <c r="E3345" t="s">
        <v>876</v>
      </c>
      <c r="F3345">
        <v>2039</v>
      </c>
      <c r="G3345" t="s">
        <v>940</v>
      </c>
      <c r="H3345">
        <v>67.334916118476698</v>
      </c>
      <c r="I3345">
        <f>IF(E3345="N2O",H3345*About!$B$96,IF('EPA non-CO2 Data'!E3345="CH4",'EPA non-CO2 Data'!H3345*About!$B$95,1))</f>
        <v>75.415106052693915</v>
      </c>
      <c r="J3345" t="str">
        <f>VLOOKUP(CONCATENATE(B3345,C3345,D3345),'EPA Source to Industry Map'!$D$2:$E$35,2,FALSE)</f>
        <v>agriculture and forestry 01T03</v>
      </c>
      <c r="K3345" t="str">
        <f t="shared" si="52"/>
        <v>CH4</v>
      </c>
    </row>
    <row r="3346" spans="1:11" x14ac:dyDescent="0.35">
      <c r="A3346" t="s">
        <v>82</v>
      </c>
      <c r="B3346" t="s">
        <v>980</v>
      </c>
      <c r="C3346" t="s">
        <v>982</v>
      </c>
      <c r="D3346" t="s">
        <v>984</v>
      </c>
      <c r="E3346" t="s">
        <v>876</v>
      </c>
      <c r="F3346">
        <v>2040</v>
      </c>
      <c r="G3346" t="s">
        <v>940</v>
      </c>
      <c r="H3346">
        <v>66.4744741590454</v>
      </c>
      <c r="I3346">
        <f>IF(E3346="N2O",H3346*About!$B$96,IF('EPA non-CO2 Data'!E3346="CH4",'EPA non-CO2 Data'!H3346*About!$B$95,1))</f>
        <v>74.451411058130859</v>
      </c>
      <c r="J3346" t="str">
        <f>VLOOKUP(CONCATENATE(B3346,C3346,D3346),'EPA Source to Industry Map'!$D$2:$E$35,2,FALSE)</f>
        <v>agriculture and forestry 01T03</v>
      </c>
      <c r="K3346" t="str">
        <f t="shared" si="52"/>
        <v>CH4</v>
      </c>
    </row>
    <row r="3347" spans="1:11" x14ac:dyDescent="0.35">
      <c r="A3347" t="s">
        <v>82</v>
      </c>
      <c r="B3347" t="s">
        <v>980</v>
      </c>
      <c r="C3347" t="s">
        <v>982</v>
      </c>
      <c r="D3347" t="s">
        <v>984</v>
      </c>
      <c r="E3347" t="s">
        <v>876</v>
      </c>
      <c r="F3347">
        <v>2041</v>
      </c>
      <c r="G3347" t="s">
        <v>940</v>
      </c>
      <c r="H3347">
        <v>65.621888510790797</v>
      </c>
      <c r="I3347">
        <f>IF(E3347="N2O",H3347*About!$B$96,IF('EPA non-CO2 Data'!E3347="CH4",'EPA non-CO2 Data'!H3347*About!$B$95,1))</f>
        <v>73.496515132085705</v>
      </c>
      <c r="J3347" t="str">
        <f>VLOOKUP(CONCATENATE(B3347,C3347,D3347),'EPA Source to Industry Map'!$D$2:$E$35,2,FALSE)</f>
        <v>agriculture and forestry 01T03</v>
      </c>
      <c r="K3347" t="str">
        <f t="shared" si="52"/>
        <v>CH4</v>
      </c>
    </row>
    <row r="3348" spans="1:11" x14ac:dyDescent="0.35">
      <c r="A3348" t="s">
        <v>82</v>
      </c>
      <c r="B3348" t="s">
        <v>980</v>
      </c>
      <c r="C3348" t="s">
        <v>982</v>
      </c>
      <c r="D3348" t="s">
        <v>984</v>
      </c>
      <c r="E3348" t="s">
        <v>876</v>
      </c>
      <c r="F3348">
        <v>2042</v>
      </c>
      <c r="G3348" t="s">
        <v>940</v>
      </c>
      <c r="H3348">
        <v>64.769302862536307</v>
      </c>
      <c r="I3348">
        <f>IF(E3348="N2O",H3348*About!$B$96,IF('EPA non-CO2 Data'!E3348="CH4",'EPA non-CO2 Data'!H3348*About!$B$95,1))</f>
        <v>72.541619206040664</v>
      </c>
      <c r="J3348" t="str">
        <f>VLOOKUP(CONCATENATE(B3348,C3348,D3348),'EPA Source to Industry Map'!$D$2:$E$35,2,FALSE)</f>
        <v>agriculture and forestry 01T03</v>
      </c>
      <c r="K3348" t="str">
        <f t="shared" si="52"/>
        <v>CH4</v>
      </c>
    </row>
    <row r="3349" spans="1:11" x14ac:dyDescent="0.35">
      <c r="A3349" t="s">
        <v>82</v>
      </c>
      <c r="B3349" t="s">
        <v>980</v>
      </c>
      <c r="C3349" t="s">
        <v>982</v>
      </c>
      <c r="D3349" t="s">
        <v>984</v>
      </c>
      <c r="E3349" t="s">
        <v>876</v>
      </c>
      <c r="F3349">
        <v>2043</v>
      </c>
      <c r="G3349" t="s">
        <v>940</v>
      </c>
      <c r="H3349">
        <v>63.916717214281697</v>
      </c>
      <c r="I3349">
        <f>IF(E3349="N2O",H3349*About!$B$96,IF('EPA non-CO2 Data'!E3349="CH4",'EPA non-CO2 Data'!H3349*About!$B$95,1))</f>
        <v>71.58672327999551</v>
      </c>
      <c r="J3349" t="str">
        <f>VLOOKUP(CONCATENATE(B3349,C3349,D3349),'EPA Source to Industry Map'!$D$2:$E$35,2,FALSE)</f>
        <v>agriculture and forestry 01T03</v>
      </c>
      <c r="K3349" t="str">
        <f t="shared" si="52"/>
        <v>CH4</v>
      </c>
    </row>
    <row r="3350" spans="1:11" x14ac:dyDescent="0.35">
      <c r="A3350" t="s">
        <v>82</v>
      </c>
      <c r="B3350" t="s">
        <v>980</v>
      </c>
      <c r="C3350" t="s">
        <v>982</v>
      </c>
      <c r="D3350" t="s">
        <v>984</v>
      </c>
      <c r="E3350" t="s">
        <v>876</v>
      </c>
      <c r="F3350">
        <v>2044</v>
      </c>
      <c r="G3350" t="s">
        <v>940</v>
      </c>
      <c r="H3350">
        <v>63.0641315660271</v>
      </c>
      <c r="I3350">
        <f>IF(E3350="N2O",H3350*About!$B$96,IF('EPA non-CO2 Data'!E3350="CH4",'EPA non-CO2 Data'!H3350*About!$B$95,1))</f>
        <v>70.631827353950356</v>
      </c>
      <c r="J3350" t="str">
        <f>VLOOKUP(CONCATENATE(B3350,C3350,D3350),'EPA Source to Industry Map'!$D$2:$E$35,2,FALSE)</f>
        <v>agriculture and forestry 01T03</v>
      </c>
      <c r="K3350" t="str">
        <f t="shared" si="52"/>
        <v>CH4</v>
      </c>
    </row>
    <row r="3351" spans="1:11" x14ac:dyDescent="0.35">
      <c r="A3351" t="s">
        <v>82</v>
      </c>
      <c r="B3351" t="s">
        <v>980</v>
      </c>
      <c r="C3351" t="s">
        <v>982</v>
      </c>
      <c r="D3351" t="s">
        <v>984</v>
      </c>
      <c r="E3351" t="s">
        <v>876</v>
      </c>
      <c r="F3351">
        <v>2045</v>
      </c>
      <c r="G3351" t="s">
        <v>940</v>
      </c>
      <c r="H3351">
        <v>62.211545917772497</v>
      </c>
      <c r="I3351">
        <f>IF(E3351="N2O",H3351*About!$B$96,IF('EPA non-CO2 Data'!E3351="CH4",'EPA non-CO2 Data'!H3351*About!$B$95,1))</f>
        <v>69.676931427905203</v>
      </c>
      <c r="J3351" t="str">
        <f>VLOOKUP(CONCATENATE(B3351,C3351,D3351),'EPA Source to Industry Map'!$D$2:$E$35,2,FALSE)</f>
        <v>agriculture and forestry 01T03</v>
      </c>
      <c r="K3351" t="str">
        <f t="shared" si="52"/>
        <v>CH4</v>
      </c>
    </row>
    <row r="3352" spans="1:11" x14ac:dyDescent="0.35">
      <c r="A3352" t="s">
        <v>82</v>
      </c>
      <c r="B3352" t="s">
        <v>980</v>
      </c>
      <c r="C3352" t="s">
        <v>982</v>
      </c>
      <c r="D3352" t="s">
        <v>984</v>
      </c>
      <c r="E3352" t="s">
        <v>876</v>
      </c>
      <c r="F3352">
        <v>2046</v>
      </c>
      <c r="G3352" t="s">
        <v>940</v>
      </c>
      <c r="H3352">
        <v>61.373810199040499</v>
      </c>
      <c r="I3352">
        <f>IF(E3352="N2O",H3352*About!$B$96,IF('EPA non-CO2 Data'!E3352="CH4",'EPA non-CO2 Data'!H3352*About!$B$95,1))</f>
        <v>68.73866742292536</v>
      </c>
      <c r="J3352" t="str">
        <f>VLOOKUP(CONCATENATE(B3352,C3352,D3352),'EPA Source to Industry Map'!$D$2:$E$35,2,FALSE)</f>
        <v>agriculture and forestry 01T03</v>
      </c>
      <c r="K3352" t="str">
        <f t="shared" si="52"/>
        <v>CH4</v>
      </c>
    </row>
    <row r="3353" spans="1:11" x14ac:dyDescent="0.35">
      <c r="A3353" t="s">
        <v>82</v>
      </c>
      <c r="B3353" t="s">
        <v>980</v>
      </c>
      <c r="C3353" t="s">
        <v>982</v>
      </c>
      <c r="D3353" t="s">
        <v>984</v>
      </c>
      <c r="E3353" t="s">
        <v>876</v>
      </c>
      <c r="F3353">
        <v>2047</v>
      </c>
      <c r="G3353" t="s">
        <v>940</v>
      </c>
      <c r="H3353">
        <v>60.5360744803084</v>
      </c>
      <c r="I3353">
        <f>IF(E3353="N2O",H3353*About!$B$96,IF('EPA non-CO2 Data'!E3353="CH4",'EPA non-CO2 Data'!H3353*About!$B$95,1))</f>
        <v>67.800403417945418</v>
      </c>
      <c r="J3353" t="str">
        <f>VLOOKUP(CONCATENATE(B3353,C3353,D3353),'EPA Source to Industry Map'!$D$2:$E$35,2,FALSE)</f>
        <v>agriculture and forestry 01T03</v>
      </c>
      <c r="K3353" t="str">
        <f t="shared" si="52"/>
        <v>CH4</v>
      </c>
    </row>
    <row r="3354" spans="1:11" x14ac:dyDescent="0.35">
      <c r="A3354" t="s">
        <v>82</v>
      </c>
      <c r="B3354" t="s">
        <v>980</v>
      </c>
      <c r="C3354" t="s">
        <v>982</v>
      </c>
      <c r="D3354" t="s">
        <v>984</v>
      </c>
      <c r="E3354" t="s">
        <v>876</v>
      </c>
      <c r="F3354">
        <v>2048</v>
      </c>
      <c r="G3354" t="s">
        <v>940</v>
      </c>
      <c r="H3354">
        <v>59.698338761576402</v>
      </c>
      <c r="I3354">
        <f>IF(E3354="N2O",H3354*About!$B$96,IF('EPA non-CO2 Data'!E3354="CH4",'EPA non-CO2 Data'!H3354*About!$B$95,1))</f>
        <v>66.862139412965576</v>
      </c>
      <c r="J3354" t="str">
        <f>VLOOKUP(CONCATENATE(B3354,C3354,D3354),'EPA Source to Industry Map'!$D$2:$E$35,2,FALSE)</f>
        <v>agriculture and forestry 01T03</v>
      </c>
      <c r="K3354" t="str">
        <f t="shared" si="52"/>
        <v>CH4</v>
      </c>
    </row>
    <row r="3355" spans="1:11" x14ac:dyDescent="0.35">
      <c r="A3355" t="s">
        <v>82</v>
      </c>
      <c r="B3355" t="s">
        <v>980</v>
      </c>
      <c r="C3355" t="s">
        <v>982</v>
      </c>
      <c r="D3355" t="s">
        <v>984</v>
      </c>
      <c r="E3355" t="s">
        <v>876</v>
      </c>
      <c r="F3355">
        <v>2049</v>
      </c>
      <c r="G3355" t="s">
        <v>940</v>
      </c>
      <c r="H3355">
        <v>58.860603042844403</v>
      </c>
      <c r="I3355">
        <f>IF(E3355="N2O",H3355*About!$B$96,IF('EPA non-CO2 Data'!E3355="CH4",'EPA non-CO2 Data'!H3355*About!$B$95,1))</f>
        <v>65.923875407985733</v>
      </c>
      <c r="J3355" t="str">
        <f>VLOOKUP(CONCATENATE(B3355,C3355,D3355),'EPA Source to Industry Map'!$D$2:$E$35,2,FALSE)</f>
        <v>agriculture and forestry 01T03</v>
      </c>
      <c r="K3355" t="str">
        <f t="shared" si="52"/>
        <v>CH4</v>
      </c>
    </row>
    <row r="3356" spans="1:11" x14ac:dyDescent="0.35">
      <c r="A3356" t="s">
        <v>82</v>
      </c>
      <c r="B3356" t="s">
        <v>980</v>
      </c>
      <c r="C3356" t="s">
        <v>982</v>
      </c>
      <c r="D3356" t="s">
        <v>984</v>
      </c>
      <c r="E3356" t="s">
        <v>876</v>
      </c>
      <c r="F3356">
        <v>2050</v>
      </c>
      <c r="G3356" t="s">
        <v>940</v>
      </c>
      <c r="H3356">
        <v>58.022867324112397</v>
      </c>
      <c r="I3356">
        <f>IF(E3356="N2O",H3356*About!$B$96,IF('EPA non-CO2 Data'!E3356="CH4",'EPA non-CO2 Data'!H3356*About!$B$95,1))</f>
        <v>64.98561140300589</v>
      </c>
      <c r="J3356" t="str">
        <f>VLOOKUP(CONCATENATE(B3356,C3356,D3356),'EPA Source to Industry Map'!$D$2:$E$35,2,FALSE)</f>
        <v>agriculture and forestry 01T03</v>
      </c>
      <c r="K3356" t="str">
        <f t="shared" si="52"/>
        <v>CH4</v>
      </c>
    </row>
    <row r="3357" spans="1:11" x14ac:dyDescent="0.35">
      <c r="A3357" t="s">
        <v>82</v>
      </c>
      <c r="B3357" t="s">
        <v>980</v>
      </c>
      <c r="C3357" t="s">
        <v>982</v>
      </c>
      <c r="D3357" t="s">
        <v>984</v>
      </c>
      <c r="E3357" t="s">
        <v>877</v>
      </c>
      <c r="F3357">
        <v>1990</v>
      </c>
      <c r="G3357" t="s">
        <v>940</v>
      </c>
      <c r="H3357">
        <v>12.0087176697127</v>
      </c>
      <c r="I3357">
        <f>IF(E3357="N2O",H3357*About!$B$96,IF('EPA non-CO2 Data'!E3357="CH4",'EPA non-CO2 Data'!H3357*About!$B$95,1))</f>
        <v>10.678893229778073</v>
      </c>
      <c r="J3357" t="str">
        <f>VLOOKUP(CONCATENATE(B3357,C3357,D3357),'EPA Source to Industry Map'!$D$2:$E$35,2,FALSE)</f>
        <v>agriculture and forestry 01T03</v>
      </c>
      <c r="K3357" t="str">
        <f t="shared" si="52"/>
        <v>N2O</v>
      </c>
    </row>
    <row r="3358" spans="1:11" x14ac:dyDescent="0.35">
      <c r="A3358" t="s">
        <v>82</v>
      </c>
      <c r="B3358" t="s">
        <v>980</v>
      </c>
      <c r="C3358" t="s">
        <v>982</v>
      </c>
      <c r="D3358" t="s">
        <v>984</v>
      </c>
      <c r="E3358" t="s">
        <v>877</v>
      </c>
      <c r="F3358">
        <v>1991</v>
      </c>
      <c r="G3358" t="s">
        <v>940</v>
      </c>
      <c r="H3358">
        <v>12.2845382522845</v>
      </c>
      <c r="I3358">
        <f>IF(E3358="N2O",H3358*About!$B$96,IF('EPA non-CO2 Data'!E3358="CH4",'EPA non-CO2 Data'!H3358*About!$B$95,1))</f>
        <v>10.924169922333531</v>
      </c>
      <c r="J3358" t="str">
        <f>VLOOKUP(CONCATENATE(B3358,C3358,D3358),'EPA Source to Industry Map'!$D$2:$E$35,2,FALSE)</f>
        <v>agriculture and forestry 01T03</v>
      </c>
      <c r="K3358" t="str">
        <f t="shared" si="52"/>
        <v>N2O</v>
      </c>
    </row>
    <row r="3359" spans="1:11" x14ac:dyDescent="0.35">
      <c r="A3359" t="s">
        <v>82</v>
      </c>
      <c r="B3359" t="s">
        <v>980</v>
      </c>
      <c r="C3359" t="s">
        <v>982</v>
      </c>
      <c r="D3359" t="s">
        <v>984</v>
      </c>
      <c r="E3359" t="s">
        <v>877</v>
      </c>
      <c r="F3359">
        <v>1992</v>
      </c>
      <c r="G3359" t="s">
        <v>940</v>
      </c>
      <c r="H3359">
        <v>12.5603588348564</v>
      </c>
      <c r="I3359">
        <f>IF(E3359="N2O",H3359*About!$B$96,IF('EPA non-CO2 Data'!E3359="CH4",'EPA non-CO2 Data'!H3359*About!$B$95,1))</f>
        <v>11.169446614889081</v>
      </c>
      <c r="J3359" t="str">
        <f>VLOOKUP(CONCATENATE(B3359,C3359,D3359),'EPA Source to Industry Map'!$D$2:$E$35,2,FALSE)</f>
        <v>agriculture and forestry 01T03</v>
      </c>
      <c r="K3359" t="str">
        <f t="shared" si="52"/>
        <v>N2O</v>
      </c>
    </row>
    <row r="3360" spans="1:11" x14ac:dyDescent="0.35">
      <c r="A3360" t="s">
        <v>82</v>
      </c>
      <c r="B3360" t="s">
        <v>980</v>
      </c>
      <c r="C3360" t="s">
        <v>982</v>
      </c>
      <c r="D3360" t="s">
        <v>984</v>
      </c>
      <c r="E3360" t="s">
        <v>877</v>
      </c>
      <c r="F3360">
        <v>1993</v>
      </c>
      <c r="G3360" t="s">
        <v>940</v>
      </c>
      <c r="H3360">
        <v>12.8361794174282</v>
      </c>
      <c r="I3360">
        <f>IF(E3360="N2O",H3360*About!$B$96,IF('EPA non-CO2 Data'!E3360="CH4",'EPA non-CO2 Data'!H3360*About!$B$95,1))</f>
        <v>11.41472330744454</v>
      </c>
      <c r="J3360" t="str">
        <f>VLOOKUP(CONCATENATE(B3360,C3360,D3360),'EPA Source to Industry Map'!$D$2:$E$35,2,FALSE)</f>
        <v>agriculture and forestry 01T03</v>
      </c>
      <c r="K3360" t="str">
        <f t="shared" si="52"/>
        <v>N2O</v>
      </c>
    </row>
    <row r="3361" spans="1:11" x14ac:dyDescent="0.35">
      <c r="A3361" t="s">
        <v>82</v>
      </c>
      <c r="B3361" t="s">
        <v>980</v>
      </c>
      <c r="C3361" t="s">
        <v>982</v>
      </c>
      <c r="D3361" t="s">
        <v>984</v>
      </c>
      <c r="E3361" t="s">
        <v>877</v>
      </c>
      <c r="F3361">
        <v>1994</v>
      </c>
      <c r="G3361" t="s">
        <v>940</v>
      </c>
      <c r="H3361">
        <v>13.112</v>
      </c>
      <c r="I3361">
        <f>IF(E3361="N2O",H3361*About!$B$96,IF('EPA non-CO2 Data'!E3361="CH4",'EPA non-CO2 Data'!H3361*About!$B$95,1))</f>
        <v>11.66</v>
      </c>
      <c r="J3361" t="str">
        <f>VLOOKUP(CONCATENATE(B3361,C3361,D3361),'EPA Source to Industry Map'!$D$2:$E$35,2,FALSE)</f>
        <v>agriculture and forestry 01T03</v>
      </c>
      <c r="K3361" t="str">
        <f t="shared" si="52"/>
        <v>N2O</v>
      </c>
    </row>
    <row r="3362" spans="1:11" x14ac:dyDescent="0.35">
      <c r="A3362" t="s">
        <v>82</v>
      </c>
      <c r="B3362" t="s">
        <v>980</v>
      </c>
      <c r="C3362" t="s">
        <v>982</v>
      </c>
      <c r="D3362" t="s">
        <v>984</v>
      </c>
      <c r="E3362" t="s">
        <v>877</v>
      </c>
      <c r="F3362">
        <v>1995</v>
      </c>
      <c r="G3362" t="s">
        <v>940</v>
      </c>
      <c r="H3362">
        <v>19.234545454545501</v>
      </c>
      <c r="I3362">
        <f>IF(E3362="N2O",H3362*About!$B$96,IF('EPA non-CO2 Data'!E3362="CH4",'EPA non-CO2 Data'!H3362*About!$B$95,1))</f>
        <v>17.104545454545494</v>
      </c>
      <c r="J3362" t="str">
        <f>VLOOKUP(CONCATENATE(B3362,C3362,D3362),'EPA Source to Industry Map'!$D$2:$E$35,2,FALSE)</f>
        <v>agriculture and forestry 01T03</v>
      </c>
      <c r="K3362" t="str">
        <f t="shared" si="52"/>
        <v>N2O</v>
      </c>
    </row>
    <row r="3363" spans="1:11" x14ac:dyDescent="0.35">
      <c r="A3363" t="s">
        <v>82</v>
      </c>
      <c r="B3363" t="s">
        <v>980</v>
      </c>
      <c r="C3363" t="s">
        <v>982</v>
      </c>
      <c r="D3363" t="s">
        <v>984</v>
      </c>
      <c r="E3363" t="s">
        <v>877</v>
      </c>
      <c r="F3363">
        <v>1996</v>
      </c>
      <c r="G3363" t="s">
        <v>940</v>
      </c>
      <c r="H3363">
        <v>25.3570909090909</v>
      </c>
      <c r="I3363">
        <f>IF(E3363="N2O",H3363*About!$B$96,IF('EPA non-CO2 Data'!E3363="CH4",'EPA non-CO2 Data'!H3363*About!$B$95,1))</f>
        <v>22.5490909090909</v>
      </c>
      <c r="J3363" t="str">
        <f>VLOOKUP(CONCATENATE(B3363,C3363,D3363),'EPA Source to Industry Map'!$D$2:$E$35,2,FALSE)</f>
        <v>agriculture and forestry 01T03</v>
      </c>
      <c r="K3363" t="str">
        <f t="shared" si="52"/>
        <v>N2O</v>
      </c>
    </row>
    <row r="3364" spans="1:11" x14ac:dyDescent="0.35">
      <c r="A3364" t="s">
        <v>82</v>
      </c>
      <c r="B3364" t="s">
        <v>980</v>
      </c>
      <c r="C3364" t="s">
        <v>982</v>
      </c>
      <c r="D3364" t="s">
        <v>984</v>
      </c>
      <c r="E3364" t="s">
        <v>877</v>
      </c>
      <c r="F3364">
        <v>1997</v>
      </c>
      <c r="G3364" t="s">
        <v>940</v>
      </c>
      <c r="H3364">
        <v>31.479636363636398</v>
      </c>
      <c r="I3364">
        <f>IF(E3364="N2O",H3364*About!$B$96,IF('EPA non-CO2 Data'!E3364="CH4",'EPA non-CO2 Data'!H3364*About!$B$95,1))</f>
        <v>27.993636363636394</v>
      </c>
      <c r="J3364" t="str">
        <f>VLOOKUP(CONCATENATE(B3364,C3364,D3364),'EPA Source to Industry Map'!$D$2:$E$35,2,FALSE)</f>
        <v>agriculture and forestry 01T03</v>
      </c>
      <c r="K3364" t="str">
        <f t="shared" si="52"/>
        <v>N2O</v>
      </c>
    </row>
    <row r="3365" spans="1:11" x14ac:dyDescent="0.35">
      <c r="A3365" t="s">
        <v>82</v>
      </c>
      <c r="B3365" t="s">
        <v>980</v>
      </c>
      <c r="C3365" t="s">
        <v>982</v>
      </c>
      <c r="D3365" t="s">
        <v>984</v>
      </c>
      <c r="E3365" t="s">
        <v>877</v>
      </c>
      <c r="F3365">
        <v>1998</v>
      </c>
      <c r="G3365" t="s">
        <v>940</v>
      </c>
      <c r="H3365">
        <v>37.602181818181798</v>
      </c>
      <c r="I3365">
        <f>IF(E3365="N2O",H3365*About!$B$96,IF('EPA non-CO2 Data'!E3365="CH4",'EPA non-CO2 Data'!H3365*About!$B$95,1))</f>
        <v>33.438181818181796</v>
      </c>
      <c r="J3365" t="str">
        <f>VLOOKUP(CONCATENATE(B3365,C3365,D3365),'EPA Source to Industry Map'!$D$2:$E$35,2,FALSE)</f>
        <v>agriculture and forestry 01T03</v>
      </c>
      <c r="K3365" t="str">
        <f t="shared" si="52"/>
        <v>N2O</v>
      </c>
    </row>
    <row r="3366" spans="1:11" x14ac:dyDescent="0.35">
      <c r="A3366" t="s">
        <v>82</v>
      </c>
      <c r="B3366" t="s">
        <v>980</v>
      </c>
      <c r="C3366" t="s">
        <v>982</v>
      </c>
      <c r="D3366" t="s">
        <v>984</v>
      </c>
      <c r="E3366" t="s">
        <v>877</v>
      </c>
      <c r="F3366">
        <v>1999</v>
      </c>
      <c r="G3366" t="s">
        <v>940</v>
      </c>
      <c r="H3366">
        <v>43.7247272727273</v>
      </c>
      <c r="I3366">
        <f>IF(E3366="N2O",H3366*About!$B$96,IF('EPA non-CO2 Data'!E3366="CH4",'EPA non-CO2 Data'!H3366*About!$B$95,1))</f>
        <v>38.882727272727294</v>
      </c>
      <c r="J3366" t="str">
        <f>VLOOKUP(CONCATENATE(B3366,C3366,D3366),'EPA Source to Industry Map'!$D$2:$E$35,2,FALSE)</f>
        <v>agriculture and forestry 01T03</v>
      </c>
      <c r="K3366" t="str">
        <f t="shared" si="52"/>
        <v>N2O</v>
      </c>
    </row>
    <row r="3367" spans="1:11" x14ac:dyDescent="0.35">
      <c r="A3367" t="s">
        <v>82</v>
      </c>
      <c r="B3367" t="s">
        <v>980</v>
      </c>
      <c r="C3367" t="s">
        <v>982</v>
      </c>
      <c r="D3367" t="s">
        <v>984</v>
      </c>
      <c r="E3367" t="s">
        <v>877</v>
      </c>
      <c r="F3367">
        <v>2000</v>
      </c>
      <c r="G3367" t="s">
        <v>940</v>
      </c>
      <c r="H3367">
        <v>49.847272727272703</v>
      </c>
      <c r="I3367">
        <f>IF(E3367="N2O",H3367*About!$B$96,IF('EPA non-CO2 Data'!E3367="CH4",'EPA non-CO2 Data'!H3367*About!$B$95,1))</f>
        <v>44.327272727272707</v>
      </c>
      <c r="J3367" t="str">
        <f>VLOOKUP(CONCATENATE(B3367,C3367,D3367),'EPA Source to Industry Map'!$D$2:$E$35,2,FALSE)</f>
        <v>agriculture and forestry 01T03</v>
      </c>
      <c r="K3367" t="str">
        <f t="shared" si="52"/>
        <v>N2O</v>
      </c>
    </row>
    <row r="3368" spans="1:11" x14ac:dyDescent="0.35">
      <c r="A3368" t="s">
        <v>82</v>
      </c>
      <c r="B3368" t="s">
        <v>980</v>
      </c>
      <c r="C3368" t="s">
        <v>982</v>
      </c>
      <c r="D3368" t="s">
        <v>984</v>
      </c>
      <c r="E3368" t="s">
        <v>877</v>
      </c>
      <c r="F3368">
        <v>2001</v>
      </c>
      <c r="G3368" t="s">
        <v>940</v>
      </c>
      <c r="H3368">
        <v>55.969818181818198</v>
      </c>
      <c r="I3368">
        <f>IF(E3368="N2O",H3368*About!$B$96,IF('EPA non-CO2 Data'!E3368="CH4",'EPA non-CO2 Data'!H3368*About!$B$95,1))</f>
        <v>49.771818181818198</v>
      </c>
      <c r="J3368" t="str">
        <f>VLOOKUP(CONCATENATE(B3368,C3368,D3368),'EPA Source to Industry Map'!$D$2:$E$35,2,FALSE)</f>
        <v>agriculture and forestry 01T03</v>
      </c>
      <c r="K3368" t="str">
        <f t="shared" si="52"/>
        <v>N2O</v>
      </c>
    </row>
    <row r="3369" spans="1:11" x14ac:dyDescent="0.35">
      <c r="A3369" t="s">
        <v>82</v>
      </c>
      <c r="B3369" t="s">
        <v>980</v>
      </c>
      <c r="C3369" t="s">
        <v>982</v>
      </c>
      <c r="D3369" t="s">
        <v>984</v>
      </c>
      <c r="E3369" t="s">
        <v>877</v>
      </c>
      <c r="F3369">
        <v>2002</v>
      </c>
      <c r="G3369" t="s">
        <v>940</v>
      </c>
      <c r="H3369">
        <v>62.092363636363601</v>
      </c>
      <c r="I3369">
        <f>IF(E3369="N2O",H3369*About!$B$96,IF('EPA non-CO2 Data'!E3369="CH4",'EPA non-CO2 Data'!H3369*About!$B$95,1))</f>
        <v>55.216363636363603</v>
      </c>
      <c r="J3369" t="str">
        <f>VLOOKUP(CONCATENATE(B3369,C3369,D3369),'EPA Source to Industry Map'!$D$2:$E$35,2,FALSE)</f>
        <v>agriculture and forestry 01T03</v>
      </c>
      <c r="K3369" t="str">
        <f t="shared" si="52"/>
        <v>N2O</v>
      </c>
    </row>
    <row r="3370" spans="1:11" x14ac:dyDescent="0.35">
      <c r="A3370" t="s">
        <v>82</v>
      </c>
      <c r="B3370" t="s">
        <v>980</v>
      </c>
      <c r="C3370" t="s">
        <v>982</v>
      </c>
      <c r="D3370" t="s">
        <v>984</v>
      </c>
      <c r="E3370" t="s">
        <v>877</v>
      </c>
      <c r="F3370">
        <v>2003</v>
      </c>
      <c r="G3370" t="s">
        <v>940</v>
      </c>
      <c r="H3370">
        <v>68.214909090909103</v>
      </c>
      <c r="I3370">
        <f>IF(E3370="N2O",H3370*About!$B$96,IF('EPA non-CO2 Data'!E3370="CH4",'EPA non-CO2 Data'!H3370*About!$B$95,1))</f>
        <v>60.660909090909101</v>
      </c>
      <c r="J3370" t="str">
        <f>VLOOKUP(CONCATENATE(B3370,C3370,D3370),'EPA Source to Industry Map'!$D$2:$E$35,2,FALSE)</f>
        <v>agriculture and forestry 01T03</v>
      </c>
      <c r="K3370" t="str">
        <f t="shared" si="52"/>
        <v>N2O</v>
      </c>
    </row>
    <row r="3371" spans="1:11" x14ac:dyDescent="0.35">
      <c r="A3371" t="s">
        <v>82</v>
      </c>
      <c r="B3371" t="s">
        <v>980</v>
      </c>
      <c r="C3371" t="s">
        <v>982</v>
      </c>
      <c r="D3371" t="s">
        <v>984</v>
      </c>
      <c r="E3371" t="s">
        <v>877</v>
      </c>
      <c r="F3371">
        <v>2004</v>
      </c>
      <c r="G3371" t="s">
        <v>940</v>
      </c>
      <c r="H3371">
        <v>74.337454545454506</v>
      </c>
      <c r="I3371">
        <f>IF(E3371="N2O",H3371*About!$B$96,IF('EPA non-CO2 Data'!E3371="CH4",'EPA non-CO2 Data'!H3371*About!$B$95,1))</f>
        <v>66.105454545454506</v>
      </c>
      <c r="J3371" t="str">
        <f>VLOOKUP(CONCATENATE(B3371,C3371,D3371),'EPA Source to Industry Map'!$D$2:$E$35,2,FALSE)</f>
        <v>agriculture and forestry 01T03</v>
      </c>
      <c r="K3371" t="str">
        <f t="shared" si="52"/>
        <v>N2O</v>
      </c>
    </row>
    <row r="3372" spans="1:11" x14ac:dyDescent="0.35">
      <c r="A3372" t="s">
        <v>82</v>
      </c>
      <c r="B3372" t="s">
        <v>980</v>
      </c>
      <c r="C3372" t="s">
        <v>982</v>
      </c>
      <c r="D3372" t="s">
        <v>984</v>
      </c>
      <c r="E3372" t="s">
        <v>877</v>
      </c>
      <c r="F3372">
        <v>2005</v>
      </c>
      <c r="G3372" t="s">
        <v>940</v>
      </c>
      <c r="H3372">
        <v>80.459999999999994</v>
      </c>
      <c r="I3372">
        <f>IF(E3372="N2O",H3372*About!$B$96,IF('EPA non-CO2 Data'!E3372="CH4",'EPA non-CO2 Data'!H3372*About!$B$95,1))</f>
        <v>71.55</v>
      </c>
      <c r="J3372" t="str">
        <f>VLOOKUP(CONCATENATE(B3372,C3372,D3372),'EPA Source to Industry Map'!$D$2:$E$35,2,FALSE)</f>
        <v>agriculture and forestry 01T03</v>
      </c>
      <c r="K3372" t="str">
        <f t="shared" si="52"/>
        <v>N2O</v>
      </c>
    </row>
    <row r="3373" spans="1:11" x14ac:dyDescent="0.35">
      <c r="A3373" t="s">
        <v>82</v>
      </c>
      <c r="B3373" t="s">
        <v>980</v>
      </c>
      <c r="C3373" t="s">
        <v>982</v>
      </c>
      <c r="D3373" t="s">
        <v>984</v>
      </c>
      <c r="E3373" t="s">
        <v>877</v>
      </c>
      <c r="F3373">
        <v>2006</v>
      </c>
      <c r="G3373" t="s">
        <v>940</v>
      </c>
      <c r="H3373">
        <v>79.566000000000003</v>
      </c>
      <c r="I3373">
        <f>IF(E3373="N2O",H3373*About!$B$96,IF('EPA non-CO2 Data'!E3373="CH4",'EPA non-CO2 Data'!H3373*About!$B$95,1))</f>
        <v>70.754999999999995</v>
      </c>
      <c r="J3373" t="str">
        <f>VLOOKUP(CONCATENATE(B3373,C3373,D3373),'EPA Source to Industry Map'!$D$2:$E$35,2,FALSE)</f>
        <v>agriculture and forestry 01T03</v>
      </c>
      <c r="K3373" t="str">
        <f t="shared" si="52"/>
        <v>N2O</v>
      </c>
    </row>
    <row r="3374" spans="1:11" x14ac:dyDescent="0.35">
      <c r="A3374" t="s">
        <v>82</v>
      </c>
      <c r="B3374" t="s">
        <v>980</v>
      </c>
      <c r="C3374" t="s">
        <v>982</v>
      </c>
      <c r="D3374" t="s">
        <v>984</v>
      </c>
      <c r="E3374" t="s">
        <v>877</v>
      </c>
      <c r="F3374">
        <v>2007</v>
      </c>
      <c r="G3374" t="s">
        <v>940</v>
      </c>
      <c r="H3374">
        <v>78.671999999999997</v>
      </c>
      <c r="I3374">
        <f>IF(E3374="N2O",H3374*About!$B$96,IF('EPA non-CO2 Data'!E3374="CH4",'EPA non-CO2 Data'!H3374*About!$B$95,1))</f>
        <v>69.959999999999994</v>
      </c>
      <c r="J3374" t="str">
        <f>VLOOKUP(CONCATENATE(B3374,C3374,D3374),'EPA Source to Industry Map'!$D$2:$E$35,2,FALSE)</f>
        <v>agriculture and forestry 01T03</v>
      </c>
      <c r="K3374" t="str">
        <f t="shared" si="52"/>
        <v>N2O</v>
      </c>
    </row>
    <row r="3375" spans="1:11" x14ac:dyDescent="0.35">
      <c r="A3375" t="s">
        <v>82</v>
      </c>
      <c r="B3375" t="s">
        <v>980</v>
      </c>
      <c r="C3375" t="s">
        <v>982</v>
      </c>
      <c r="D3375" t="s">
        <v>984</v>
      </c>
      <c r="E3375" t="s">
        <v>877</v>
      </c>
      <c r="F3375">
        <v>2008</v>
      </c>
      <c r="G3375" t="s">
        <v>940</v>
      </c>
      <c r="H3375">
        <v>77.778000000000006</v>
      </c>
      <c r="I3375">
        <f>IF(E3375="N2O",H3375*About!$B$96,IF('EPA non-CO2 Data'!E3375="CH4",'EPA non-CO2 Data'!H3375*About!$B$95,1))</f>
        <v>69.165000000000006</v>
      </c>
      <c r="J3375" t="str">
        <f>VLOOKUP(CONCATENATE(B3375,C3375,D3375),'EPA Source to Industry Map'!$D$2:$E$35,2,FALSE)</f>
        <v>agriculture and forestry 01T03</v>
      </c>
      <c r="K3375" t="str">
        <f t="shared" si="52"/>
        <v>N2O</v>
      </c>
    </row>
    <row r="3376" spans="1:11" x14ac:dyDescent="0.35">
      <c r="A3376" t="s">
        <v>82</v>
      </c>
      <c r="B3376" t="s">
        <v>980</v>
      </c>
      <c r="C3376" t="s">
        <v>982</v>
      </c>
      <c r="D3376" t="s">
        <v>984</v>
      </c>
      <c r="E3376" t="s">
        <v>877</v>
      </c>
      <c r="F3376">
        <v>2009</v>
      </c>
      <c r="G3376" t="s">
        <v>940</v>
      </c>
      <c r="H3376">
        <v>76.884</v>
      </c>
      <c r="I3376">
        <f>IF(E3376="N2O",H3376*About!$B$96,IF('EPA non-CO2 Data'!E3376="CH4",'EPA non-CO2 Data'!H3376*About!$B$95,1))</f>
        <v>68.37</v>
      </c>
      <c r="J3376" t="str">
        <f>VLOOKUP(CONCATENATE(B3376,C3376,D3376),'EPA Source to Industry Map'!$D$2:$E$35,2,FALSE)</f>
        <v>agriculture and forestry 01T03</v>
      </c>
      <c r="K3376" t="str">
        <f t="shared" si="52"/>
        <v>N2O</v>
      </c>
    </row>
    <row r="3377" spans="1:11" x14ac:dyDescent="0.35">
      <c r="A3377" t="s">
        <v>82</v>
      </c>
      <c r="B3377" t="s">
        <v>980</v>
      </c>
      <c r="C3377" t="s">
        <v>982</v>
      </c>
      <c r="D3377" t="s">
        <v>984</v>
      </c>
      <c r="E3377" t="s">
        <v>877</v>
      </c>
      <c r="F3377">
        <v>2010</v>
      </c>
      <c r="G3377" t="s">
        <v>940</v>
      </c>
      <c r="H3377">
        <v>75.989999999999995</v>
      </c>
      <c r="I3377">
        <f>IF(E3377="N2O",H3377*About!$B$96,IF('EPA non-CO2 Data'!E3377="CH4",'EPA non-CO2 Data'!H3377*About!$B$95,1))</f>
        <v>67.574999999999989</v>
      </c>
      <c r="J3377" t="str">
        <f>VLOOKUP(CONCATENATE(B3377,C3377,D3377),'EPA Source to Industry Map'!$D$2:$E$35,2,FALSE)</f>
        <v>agriculture and forestry 01T03</v>
      </c>
      <c r="K3377" t="str">
        <f t="shared" si="52"/>
        <v>N2O</v>
      </c>
    </row>
    <row r="3378" spans="1:11" x14ac:dyDescent="0.35">
      <c r="A3378" t="s">
        <v>82</v>
      </c>
      <c r="B3378" t="s">
        <v>980</v>
      </c>
      <c r="C3378" t="s">
        <v>982</v>
      </c>
      <c r="D3378" t="s">
        <v>984</v>
      </c>
      <c r="E3378" t="s">
        <v>877</v>
      </c>
      <c r="F3378">
        <v>2011</v>
      </c>
      <c r="G3378" t="s">
        <v>940</v>
      </c>
      <c r="H3378">
        <v>75.096000000000004</v>
      </c>
      <c r="I3378">
        <f>IF(E3378="N2O",H3378*About!$B$96,IF('EPA non-CO2 Data'!E3378="CH4",'EPA non-CO2 Data'!H3378*About!$B$95,1))</f>
        <v>66.78</v>
      </c>
      <c r="J3378" t="str">
        <f>VLOOKUP(CONCATENATE(B3378,C3378,D3378),'EPA Source to Industry Map'!$D$2:$E$35,2,FALSE)</f>
        <v>agriculture and forestry 01T03</v>
      </c>
      <c r="K3378" t="str">
        <f t="shared" si="52"/>
        <v>N2O</v>
      </c>
    </row>
    <row r="3379" spans="1:11" x14ac:dyDescent="0.35">
      <c r="A3379" t="s">
        <v>82</v>
      </c>
      <c r="B3379" t="s">
        <v>980</v>
      </c>
      <c r="C3379" t="s">
        <v>982</v>
      </c>
      <c r="D3379" t="s">
        <v>984</v>
      </c>
      <c r="E3379" t="s">
        <v>877</v>
      </c>
      <c r="F3379">
        <v>2012</v>
      </c>
      <c r="G3379" t="s">
        <v>940</v>
      </c>
      <c r="H3379">
        <v>74.201999999999998</v>
      </c>
      <c r="I3379">
        <f>IF(E3379="N2O",H3379*About!$B$96,IF('EPA non-CO2 Data'!E3379="CH4",'EPA non-CO2 Data'!H3379*About!$B$95,1))</f>
        <v>65.984999999999999</v>
      </c>
      <c r="J3379" t="str">
        <f>VLOOKUP(CONCATENATE(B3379,C3379,D3379),'EPA Source to Industry Map'!$D$2:$E$35,2,FALSE)</f>
        <v>agriculture and forestry 01T03</v>
      </c>
      <c r="K3379" t="str">
        <f t="shared" si="52"/>
        <v>N2O</v>
      </c>
    </row>
    <row r="3380" spans="1:11" x14ac:dyDescent="0.35">
      <c r="A3380" t="s">
        <v>82</v>
      </c>
      <c r="B3380" t="s">
        <v>980</v>
      </c>
      <c r="C3380" t="s">
        <v>982</v>
      </c>
      <c r="D3380" t="s">
        <v>984</v>
      </c>
      <c r="E3380" t="s">
        <v>877</v>
      </c>
      <c r="F3380">
        <v>2013</v>
      </c>
      <c r="G3380" t="s">
        <v>940</v>
      </c>
      <c r="H3380">
        <v>74.279075535693096</v>
      </c>
      <c r="I3380">
        <f>IF(E3380="N2O",H3380*About!$B$96,IF('EPA non-CO2 Data'!E3380="CH4",'EPA non-CO2 Data'!H3380*About!$B$95,1))</f>
        <v>66.053540325364665</v>
      </c>
      <c r="J3380" t="str">
        <f>VLOOKUP(CONCATENATE(B3380,C3380,D3380),'EPA Source to Industry Map'!$D$2:$E$35,2,FALSE)</f>
        <v>agriculture and forestry 01T03</v>
      </c>
      <c r="K3380" t="str">
        <f t="shared" si="52"/>
        <v>N2O</v>
      </c>
    </row>
    <row r="3381" spans="1:11" x14ac:dyDescent="0.35">
      <c r="A3381" t="s">
        <v>82</v>
      </c>
      <c r="B3381" t="s">
        <v>980</v>
      </c>
      <c r="C3381" t="s">
        <v>982</v>
      </c>
      <c r="D3381" t="s">
        <v>984</v>
      </c>
      <c r="E3381" t="s">
        <v>877</v>
      </c>
      <c r="F3381">
        <v>2014</v>
      </c>
      <c r="G3381" t="s">
        <v>940</v>
      </c>
      <c r="H3381">
        <v>74.356151071386094</v>
      </c>
      <c r="I3381">
        <f>IF(E3381="N2O",H3381*About!$B$96,IF('EPA non-CO2 Data'!E3381="CH4",'EPA non-CO2 Data'!H3381*About!$B$95,1))</f>
        <v>66.122080650729245</v>
      </c>
      <c r="J3381" t="str">
        <f>VLOOKUP(CONCATENATE(B3381,C3381,D3381),'EPA Source to Industry Map'!$D$2:$E$35,2,FALSE)</f>
        <v>agriculture and forestry 01T03</v>
      </c>
      <c r="K3381" t="str">
        <f t="shared" si="52"/>
        <v>N2O</v>
      </c>
    </row>
    <row r="3382" spans="1:11" x14ac:dyDescent="0.35">
      <c r="A3382" t="s">
        <v>82</v>
      </c>
      <c r="B3382" t="s">
        <v>980</v>
      </c>
      <c r="C3382" t="s">
        <v>982</v>
      </c>
      <c r="D3382" t="s">
        <v>984</v>
      </c>
      <c r="E3382" t="s">
        <v>877</v>
      </c>
      <c r="F3382">
        <v>2015</v>
      </c>
      <c r="G3382" t="s">
        <v>940</v>
      </c>
      <c r="H3382">
        <v>74.433226607079206</v>
      </c>
      <c r="I3382">
        <f>IF(E3382="N2O",H3382*About!$B$96,IF('EPA non-CO2 Data'!E3382="CH4",'EPA non-CO2 Data'!H3382*About!$B$95,1))</f>
        <v>66.190620976093925</v>
      </c>
      <c r="J3382" t="str">
        <f>VLOOKUP(CONCATENATE(B3382,C3382,D3382),'EPA Source to Industry Map'!$D$2:$E$35,2,FALSE)</f>
        <v>agriculture and forestry 01T03</v>
      </c>
      <c r="K3382" t="str">
        <f t="shared" si="52"/>
        <v>N2O</v>
      </c>
    </row>
    <row r="3383" spans="1:11" x14ac:dyDescent="0.35">
      <c r="A3383" t="s">
        <v>82</v>
      </c>
      <c r="B3383" t="s">
        <v>980</v>
      </c>
      <c r="C3383" t="s">
        <v>982</v>
      </c>
      <c r="D3383" t="s">
        <v>984</v>
      </c>
      <c r="E3383" t="s">
        <v>877</v>
      </c>
      <c r="F3383">
        <v>2016</v>
      </c>
      <c r="G3383" t="s">
        <v>940</v>
      </c>
      <c r="H3383">
        <v>74.928217408473003</v>
      </c>
      <c r="I3383">
        <f>IF(E3383="N2O",H3383*About!$B$96,IF('EPA non-CO2 Data'!E3383="CH4",'EPA non-CO2 Data'!H3383*About!$B$95,1))</f>
        <v>66.630797359883715</v>
      </c>
      <c r="J3383" t="str">
        <f>VLOOKUP(CONCATENATE(B3383,C3383,D3383),'EPA Source to Industry Map'!$D$2:$E$35,2,FALSE)</f>
        <v>agriculture and forestry 01T03</v>
      </c>
      <c r="K3383" t="str">
        <f t="shared" si="52"/>
        <v>N2O</v>
      </c>
    </row>
    <row r="3384" spans="1:11" x14ac:dyDescent="0.35">
      <c r="A3384" t="s">
        <v>82</v>
      </c>
      <c r="B3384" t="s">
        <v>980</v>
      </c>
      <c r="C3384" t="s">
        <v>982</v>
      </c>
      <c r="D3384" t="s">
        <v>984</v>
      </c>
      <c r="E3384" t="s">
        <v>877</v>
      </c>
      <c r="F3384">
        <v>2017</v>
      </c>
      <c r="G3384" t="s">
        <v>940</v>
      </c>
      <c r="H3384">
        <v>75.4232082098668</v>
      </c>
      <c r="I3384">
        <f>IF(E3384="N2O",H3384*About!$B$96,IF('EPA non-CO2 Data'!E3384="CH4",'EPA non-CO2 Data'!H3384*About!$B$95,1))</f>
        <v>67.070973743673491</v>
      </c>
      <c r="J3384" t="str">
        <f>VLOOKUP(CONCATENATE(B3384,C3384,D3384),'EPA Source to Industry Map'!$D$2:$E$35,2,FALSE)</f>
        <v>agriculture and forestry 01T03</v>
      </c>
      <c r="K3384" t="str">
        <f t="shared" si="52"/>
        <v>N2O</v>
      </c>
    </row>
    <row r="3385" spans="1:11" x14ac:dyDescent="0.35">
      <c r="A3385" t="s">
        <v>82</v>
      </c>
      <c r="B3385" t="s">
        <v>980</v>
      </c>
      <c r="C3385" t="s">
        <v>982</v>
      </c>
      <c r="D3385" t="s">
        <v>984</v>
      </c>
      <c r="E3385" t="s">
        <v>877</v>
      </c>
      <c r="F3385">
        <v>2018</v>
      </c>
      <c r="G3385" t="s">
        <v>940</v>
      </c>
      <c r="H3385">
        <v>75.918199011260597</v>
      </c>
      <c r="I3385">
        <f>IF(E3385="N2O",H3385*About!$B$96,IF('EPA non-CO2 Data'!E3385="CH4",'EPA non-CO2 Data'!H3385*About!$B$95,1))</f>
        <v>67.511150127463281</v>
      </c>
      <c r="J3385" t="str">
        <f>VLOOKUP(CONCATENATE(B3385,C3385,D3385),'EPA Source to Industry Map'!$D$2:$E$35,2,FALSE)</f>
        <v>agriculture and forestry 01T03</v>
      </c>
      <c r="K3385" t="str">
        <f t="shared" si="52"/>
        <v>N2O</v>
      </c>
    </row>
    <row r="3386" spans="1:11" x14ac:dyDescent="0.35">
      <c r="A3386" t="s">
        <v>82</v>
      </c>
      <c r="B3386" t="s">
        <v>980</v>
      </c>
      <c r="C3386" t="s">
        <v>982</v>
      </c>
      <c r="D3386" t="s">
        <v>984</v>
      </c>
      <c r="E3386" t="s">
        <v>877</v>
      </c>
      <c r="F3386">
        <v>2019</v>
      </c>
      <c r="G3386" t="s">
        <v>940</v>
      </c>
      <c r="H3386">
        <v>76.413189812654394</v>
      </c>
      <c r="I3386">
        <f>IF(E3386="N2O",H3386*About!$B$96,IF('EPA non-CO2 Data'!E3386="CH4",'EPA non-CO2 Data'!H3386*About!$B$95,1))</f>
        <v>67.951326511253072</v>
      </c>
      <c r="J3386" t="str">
        <f>VLOOKUP(CONCATENATE(B3386,C3386,D3386),'EPA Source to Industry Map'!$D$2:$E$35,2,FALSE)</f>
        <v>agriculture and forestry 01T03</v>
      </c>
      <c r="K3386" t="str">
        <f t="shared" si="52"/>
        <v>N2O</v>
      </c>
    </row>
    <row r="3387" spans="1:11" x14ac:dyDescent="0.35">
      <c r="A3387" t="s">
        <v>82</v>
      </c>
      <c r="B3387" t="s">
        <v>980</v>
      </c>
      <c r="C3387" t="s">
        <v>982</v>
      </c>
      <c r="D3387" t="s">
        <v>984</v>
      </c>
      <c r="E3387" t="s">
        <v>877</v>
      </c>
      <c r="F3387">
        <v>2020</v>
      </c>
      <c r="G3387" t="s">
        <v>940</v>
      </c>
      <c r="H3387">
        <v>76.908180614048206</v>
      </c>
      <c r="I3387">
        <f>IF(E3387="N2O",H3387*About!$B$96,IF('EPA non-CO2 Data'!E3387="CH4",'EPA non-CO2 Data'!H3387*About!$B$95,1))</f>
        <v>68.391502895042862</v>
      </c>
      <c r="J3387" t="str">
        <f>VLOOKUP(CONCATENATE(B3387,C3387,D3387),'EPA Source to Industry Map'!$D$2:$E$35,2,FALSE)</f>
        <v>agriculture and forestry 01T03</v>
      </c>
      <c r="K3387" t="str">
        <f t="shared" si="52"/>
        <v>N2O</v>
      </c>
    </row>
    <row r="3388" spans="1:11" x14ac:dyDescent="0.35">
      <c r="A3388" t="s">
        <v>82</v>
      </c>
      <c r="B3388" t="s">
        <v>980</v>
      </c>
      <c r="C3388" t="s">
        <v>982</v>
      </c>
      <c r="D3388" t="s">
        <v>984</v>
      </c>
      <c r="E3388" t="s">
        <v>877</v>
      </c>
      <c r="F3388">
        <v>2021</v>
      </c>
      <c r="G3388" t="s">
        <v>940</v>
      </c>
      <c r="H3388">
        <v>77.1564459626332</v>
      </c>
      <c r="I3388">
        <f>IF(E3388="N2O",H3388*About!$B$96,IF('EPA non-CO2 Data'!E3388="CH4",'EPA non-CO2 Data'!H3388*About!$B$95,1))</f>
        <v>68.612275772140265</v>
      </c>
      <c r="J3388" t="str">
        <f>VLOOKUP(CONCATENATE(B3388,C3388,D3388),'EPA Source to Industry Map'!$D$2:$E$35,2,FALSE)</f>
        <v>agriculture and forestry 01T03</v>
      </c>
      <c r="K3388" t="str">
        <f t="shared" si="52"/>
        <v>N2O</v>
      </c>
    </row>
    <row r="3389" spans="1:11" x14ac:dyDescent="0.35">
      <c r="A3389" t="s">
        <v>82</v>
      </c>
      <c r="B3389" t="s">
        <v>980</v>
      </c>
      <c r="C3389" t="s">
        <v>982</v>
      </c>
      <c r="D3389" t="s">
        <v>984</v>
      </c>
      <c r="E3389" t="s">
        <v>877</v>
      </c>
      <c r="F3389">
        <v>2022</v>
      </c>
      <c r="G3389" t="s">
        <v>940</v>
      </c>
      <c r="H3389">
        <v>77.404711311218193</v>
      </c>
      <c r="I3389">
        <f>IF(E3389="N2O",H3389*About!$B$96,IF('EPA non-CO2 Data'!E3389="CH4",'EPA non-CO2 Data'!H3389*About!$B$95,1))</f>
        <v>68.833048649237654</v>
      </c>
      <c r="J3389" t="str">
        <f>VLOOKUP(CONCATENATE(B3389,C3389,D3389),'EPA Source to Industry Map'!$D$2:$E$35,2,FALSE)</f>
        <v>agriculture and forestry 01T03</v>
      </c>
      <c r="K3389" t="str">
        <f t="shared" si="52"/>
        <v>N2O</v>
      </c>
    </row>
    <row r="3390" spans="1:11" x14ac:dyDescent="0.35">
      <c r="A3390" t="s">
        <v>82</v>
      </c>
      <c r="B3390" t="s">
        <v>980</v>
      </c>
      <c r="C3390" t="s">
        <v>982</v>
      </c>
      <c r="D3390" t="s">
        <v>984</v>
      </c>
      <c r="E3390" t="s">
        <v>877</v>
      </c>
      <c r="F3390">
        <v>2023</v>
      </c>
      <c r="G3390" t="s">
        <v>940</v>
      </c>
      <c r="H3390">
        <v>77.652976659803102</v>
      </c>
      <c r="I3390">
        <f>IF(E3390="N2O",H3390*About!$B$96,IF('EPA non-CO2 Data'!E3390="CH4",'EPA non-CO2 Data'!H3390*About!$B$95,1))</f>
        <v>69.053821526334971</v>
      </c>
      <c r="J3390" t="str">
        <f>VLOOKUP(CONCATENATE(B3390,C3390,D3390),'EPA Source to Industry Map'!$D$2:$E$35,2,FALSE)</f>
        <v>agriculture and forestry 01T03</v>
      </c>
      <c r="K3390" t="str">
        <f t="shared" si="52"/>
        <v>N2O</v>
      </c>
    </row>
    <row r="3391" spans="1:11" x14ac:dyDescent="0.35">
      <c r="A3391" t="s">
        <v>82</v>
      </c>
      <c r="B3391" t="s">
        <v>980</v>
      </c>
      <c r="C3391" t="s">
        <v>982</v>
      </c>
      <c r="D3391" t="s">
        <v>984</v>
      </c>
      <c r="E3391" t="s">
        <v>877</v>
      </c>
      <c r="F3391">
        <v>2024</v>
      </c>
      <c r="G3391" t="s">
        <v>940</v>
      </c>
      <c r="H3391">
        <v>77.901242008388095</v>
      </c>
      <c r="I3391">
        <f>IF(E3391="N2O",H3391*About!$B$96,IF('EPA non-CO2 Data'!E3391="CH4",'EPA non-CO2 Data'!H3391*About!$B$95,1))</f>
        <v>69.27459440343236</v>
      </c>
      <c r="J3391" t="str">
        <f>VLOOKUP(CONCATENATE(B3391,C3391,D3391),'EPA Source to Industry Map'!$D$2:$E$35,2,FALSE)</f>
        <v>agriculture and forestry 01T03</v>
      </c>
      <c r="K3391" t="str">
        <f t="shared" si="52"/>
        <v>N2O</v>
      </c>
    </row>
    <row r="3392" spans="1:11" x14ac:dyDescent="0.35">
      <c r="A3392" t="s">
        <v>82</v>
      </c>
      <c r="B3392" t="s">
        <v>980</v>
      </c>
      <c r="C3392" t="s">
        <v>982</v>
      </c>
      <c r="D3392" t="s">
        <v>984</v>
      </c>
      <c r="E3392" t="s">
        <v>877</v>
      </c>
      <c r="F3392">
        <v>2025</v>
      </c>
      <c r="G3392" t="s">
        <v>940</v>
      </c>
      <c r="H3392">
        <v>78.149507356973004</v>
      </c>
      <c r="I3392">
        <f>IF(E3392="N2O",H3392*About!$B$96,IF('EPA non-CO2 Data'!E3392="CH4",'EPA non-CO2 Data'!H3392*About!$B$95,1))</f>
        <v>69.495367280529678</v>
      </c>
      <c r="J3392" t="str">
        <f>VLOOKUP(CONCATENATE(B3392,C3392,D3392),'EPA Source to Industry Map'!$D$2:$E$35,2,FALSE)</f>
        <v>agriculture and forestry 01T03</v>
      </c>
      <c r="K3392" t="str">
        <f t="shared" si="52"/>
        <v>N2O</v>
      </c>
    </row>
    <row r="3393" spans="1:11" x14ac:dyDescent="0.35">
      <c r="A3393" t="s">
        <v>82</v>
      </c>
      <c r="B3393" t="s">
        <v>980</v>
      </c>
      <c r="C3393" t="s">
        <v>982</v>
      </c>
      <c r="D3393" t="s">
        <v>984</v>
      </c>
      <c r="E3393" t="s">
        <v>877</v>
      </c>
      <c r="F3393">
        <v>2026</v>
      </c>
      <c r="G3393" t="s">
        <v>940</v>
      </c>
      <c r="H3393">
        <v>78.181552567647998</v>
      </c>
      <c r="I3393">
        <f>IF(E3393="N2O",H3393*About!$B$96,IF('EPA non-CO2 Data'!E3393="CH4",'EPA non-CO2 Data'!H3393*About!$B$95,1))</f>
        <v>69.523863860492341</v>
      </c>
      <c r="J3393" t="str">
        <f>VLOOKUP(CONCATENATE(B3393,C3393,D3393),'EPA Source to Industry Map'!$D$2:$E$35,2,FALSE)</f>
        <v>agriculture and forestry 01T03</v>
      </c>
      <c r="K3393" t="str">
        <f t="shared" si="52"/>
        <v>N2O</v>
      </c>
    </row>
    <row r="3394" spans="1:11" x14ac:dyDescent="0.35">
      <c r="A3394" t="s">
        <v>82</v>
      </c>
      <c r="B3394" t="s">
        <v>980</v>
      </c>
      <c r="C3394" t="s">
        <v>982</v>
      </c>
      <c r="D3394" t="s">
        <v>984</v>
      </c>
      <c r="E3394" t="s">
        <v>877</v>
      </c>
      <c r="F3394">
        <v>2027</v>
      </c>
      <c r="G3394" t="s">
        <v>940</v>
      </c>
      <c r="H3394">
        <v>78.213597778322907</v>
      </c>
      <c r="I3394">
        <f>IF(E3394="N2O",H3394*About!$B$96,IF('EPA non-CO2 Data'!E3394="CH4",'EPA non-CO2 Data'!H3394*About!$B$95,1))</f>
        <v>69.552360440454933</v>
      </c>
      <c r="J3394" t="str">
        <f>VLOOKUP(CONCATENATE(B3394,C3394,D3394),'EPA Source to Industry Map'!$D$2:$E$35,2,FALSE)</f>
        <v>agriculture and forestry 01T03</v>
      </c>
      <c r="K3394" t="str">
        <f t="shared" si="52"/>
        <v>N2O</v>
      </c>
    </row>
    <row r="3395" spans="1:11" x14ac:dyDescent="0.35">
      <c r="A3395" t="s">
        <v>82</v>
      </c>
      <c r="B3395" t="s">
        <v>980</v>
      </c>
      <c r="C3395" t="s">
        <v>982</v>
      </c>
      <c r="D3395" t="s">
        <v>984</v>
      </c>
      <c r="E3395" t="s">
        <v>877</v>
      </c>
      <c r="F3395">
        <v>2028</v>
      </c>
      <c r="G3395" t="s">
        <v>940</v>
      </c>
      <c r="H3395">
        <v>78.245642988997901</v>
      </c>
      <c r="I3395">
        <f>IF(E3395="N2O",H3395*About!$B$96,IF('EPA non-CO2 Data'!E3395="CH4",'EPA non-CO2 Data'!H3395*About!$B$95,1))</f>
        <v>69.580857020417596</v>
      </c>
      <c r="J3395" t="str">
        <f>VLOOKUP(CONCATENATE(B3395,C3395,D3395),'EPA Source to Industry Map'!$D$2:$E$35,2,FALSE)</f>
        <v>agriculture and forestry 01T03</v>
      </c>
      <c r="K3395" t="str">
        <f t="shared" ref="K3395:K3458" si="53">IF(E3395="N2O","N2O",IF(E3395="CH4","CH4","F-gases"))</f>
        <v>N2O</v>
      </c>
    </row>
    <row r="3396" spans="1:11" x14ac:dyDescent="0.35">
      <c r="A3396" t="s">
        <v>82</v>
      </c>
      <c r="B3396" t="s">
        <v>980</v>
      </c>
      <c r="C3396" t="s">
        <v>982</v>
      </c>
      <c r="D3396" t="s">
        <v>984</v>
      </c>
      <c r="E3396" t="s">
        <v>877</v>
      </c>
      <c r="F3396">
        <v>2029</v>
      </c>
      <c r="G3396" t="s">
        <v>940</v>
      </c>
      <c r="H3396">
        <v>78.277688199672795</v>
      </c>
      <c r="I3396">
        <f>IF(E3396="N2O",H3396*About!$B$96,IF('EPA non-CO2 Data'!E3396="CH4",'EPA non-CO2 Data'!H3396*About!$B$95,1))</f>
        <v>69.609353600380174</v>
      </c>
      <c r="J3396" t="str">
        <f>VLOOKUP(CONCATENATE(B3396,C3396,D3396),'EPA Source to Industry Map'!$D$2:$E$35,2,FALSE)</f>
        <v>agriculture and forestry 01T03</v>
      </c>
      <c r="K3396" t="str">
        <f t="shared" si="53"/>
        <v>N2O</v>
      </c>
    </row>
    <row r="3397" spans="1:11" x14ac:dyDescent="0.35">
      <c r="A3397" t="s">
        <v>82</v>
      </c>
      <c r="B3397" t="s">
        <v>980</v>
      </c>
      <c r="C3397" t="s">
        <v>982</v>
      </c>
      <c r="D3397" t="s">
        <v>984</v>
      </c>
      <c r="E3397" t="s">
        <v>877</v>
      </c>
      <c r="F3397">
        <v>2030</v>
      </c>
      <c r="G3397" t="s">
        <v>940</v>
      </c>
      <c r="H3397">
        <v>78.309733410347803</v>
      </c>
      <c r="I3397">
        <f>IF(E3397="N2O",H3397*About!$B$96,IF('EPA non-CO2 Data'!E3397="CH4",'EPA non-CO2 Data'!H3397*About!$B$95,1))</f>
        <v>69.637850180342838</v>
      </c>
      <c r="J3397" t="str">
        <f>VLOOKUP(CONCATENATE(B3397,C3397,D3397),'EPA Source to Industry Map'!$D$2:$E$35,2,FALSE)</f>
        <v>agriculture and forestry 01T03</v>
      </c>
      <c r="K3397" t="str">
        <f t="shared" si="53"/>
        <v>N2O</v>
      </c>
    </row>
    <row r="3398" spans="1:11" x14ac:dyDescent="0.35">
      <c r="A3398" t="s">
        <v>82</v>
      </c>
      <c r="B3398" t="s">
        <v>980</v>
      </c>
      <c r="C3398" t="s">
        <v>982</v>
      </c>
      <c r="D3398" t="s">
        <v>984</v>
      </c>
      <c r="E3398" t="s">
        <v>877</v>
      </c>
      <c r="F3398">
        <v>2031</v>
      </c>
      <c r="G3398" t="s">
        <v>940</v>
      </c>
      <c r="H3398">
        <v>78.155251541858206</v>
      </c>
      <c r="I3398">
        <f>IF(E3398="N2O",H3398*About!$B$96,IF('EPA non-CO2 Data'!E3398="CH4",'EPA non-CO2 Data'!H3398*About!$B$95,1))</f>
        <v>69.50047536440411</v>
      </c>
      <c r="J3398" t="str">
        <f>VLOOKUP(CONCATENATE(B3398,C3398,D3398),'EPA Source to Industry Map'!$D$2:$E$35,2,FALSE)</f>
        <v>agriculture and forestry 01T03</v>
      </c>
      <c r="K3398" t="str">
        <f t="shared" si="53"/>
        <v>N2O</v>
      </c>
    </row>
    <row r="3399" spans="1:11" x14ac:dyDescent="0.35">
      <c r="A3399" t="s">
        <v>82</v>
      </c>
      <c r="B3399" t="s">
        <v>980</v>
      </c>
      <c r="C3399" t="s">
        <v>982</v>
      </c>
      <c r="D3399" t="s">
        <v>984</v>
      </c>
      <c r="E3399" t="s">
        <v>877</v>
      </c>
      <c r="F3399">
        <v>2032</v>
      </c>
      <c r="G3399" t="s">
        <v>940</v>
      </c>
      <c r="H3399">
        <v>78.000769673368595</v>
      </c>
      <c r="I3399">
        <f>IF(E3399="N2O",H3399*About!$B$96,IF('EPA non-CO2 Data'!E3399="CH4",'EPA non-CO2 Data'!H3399*About!$B$95,1))</f>
        <v>69.363100548465354</v>
      </c>
      <c r="J3399" t="str">
        <f>VLOOKUP(CONCATENATE(B3399,C3399,D3399),'EPA Source to Industry Map'!$D$2:$E$35,2,FALSE)</f>
        <v>agriculture and forestry 01T03</v>
      </c>
      <c r="K3399" t="str">
        <f t="shared" si="53"/>
        <v>N2O</v>
      </c>
    </row>
    <row r="3400" spans="1:11" x14ac:dyDescent="0.35">
      <c r="A3400" t="s">
        <v>82</v>
      </c>
      <c r="B3400" t="s">
        <v>980</v>
      </c>
      <c r="C3400" t="s">
        <v>982</v>
      </c>
      <c r="D3400" t="s">
        <v>984</v>
      </c>
      <c r="E3400" t="s">
        <v>877</v>
      </c>
      <c r="F3400">
        <v>2033</v>
      </c>
      <c r="G3400" t="s">
        <v>940</v>
      </c>
      <c r="H3400">
        <v>77.846287804878997</v>
      </c>
      <c r="I3400">
        <f>IF(E3400="N2O",H3400*About!$B$96,IF('EPA non-CO2 Data'!E3400="CH4",'EPA non-CO2 Data'!H3400*About!$B$95,1))</f>
        <v>69.225725732526627</v>
      </c>
      <c r="J3400" t="str">
        <f>VLOOKUP(CONCATENATE(B3400,C3400,D3400),'EPA Source to Industry Map'!$D$2:$E$35,2,FALSE)</f>
        <v>agriculture and forestry 01T03</v>
      </c>
      <c r="K3400" t="str">
        <f t="shared" si="53"/>
        <v>N2O</v>
      </c>
    </row>
    <row r="3401" spans="1:11" x14ac:dyDescent="0.35">
      <c r="A3401" t="s">
        <v>82</v>
      </c>
      <c r="B3401" t="s">
        <v>980</v>
      </c>
      <c r="C3401" t="s">
        <v>982</v>
      </c>
      <c r="D3401" t="s">
        <v>984</v>
      </c>
      <c r="E3401" t="s">
        <v>877</v>
      </c>
      <c r="F3401">
        <v>2034</v>
      </c>
      <c r="G3401" t="s">
        <v>940</v>
      </c>
      <c r="H3401">
        <v>77.6918059363894</v>
      </c>
      <c r="I3401">
        <f>IF(E3401="N2O",H3401*About!$B$96,IF('EPA non-CO2 Data'!E3401="CH4",'EPA non-CO2 Data'!H3401*About!$B$95,1))</f>
        <v>69.088350916587885</v>
      </c>
      <c r="J3401" t="str">
        <f>VLOOKUP(CONCATENATE(B3401,C3401,D3401),'EPA Source to Industry Map'!$D$2:$E$35,2,FALSE)</f>
        <v>agriculture and forestry 01T03</v>
      </c>
      <c r="K3401" t="str">
        <f t="shared" si="53"/>
        <v>N2O</v>
      </c>
    </row>
    <row r="3402" spans="1:11" x14ac:dyDescent="0.35">
      <c r="A3402" t="s">
        <v>82</v>
      </c>
      <c r="B3402" t="s">
        <v>980</v>
      </c>
      <c r="C3402" t="s">
        <v>982</v>
      </c>
      <c r="D3402" t="s">
        <v>984</v>
      </c>
      <c r="E3402" t="s">
        <v>877</v>
      </c>
      <c r="F3402">
        <v>2035</v>
      </c>
      <c r="G3402" t="s">
        <v>940</v>
      </c>
      <c r="H3402">
        <v>77.537324067899803</v>
      </c>
      <c r="I3402">
        <f>IF(E3402="N2O",H3402*About!$B$96,IF('EPA non-CO2 Data'!E3402="CH4",'EPA non-CO2 Data'!H3402*About!$B$95,1))</f>
        <v>68.950976100649157</v>
      </c>
      <c r="J3402" t="str">
        <f>VLOOKUP(CONCATENATE(B3402,C3402,D3402),'EPA Source to Industry Map'!$D$2:$E$35,2,FALSE)</f>
        <v>agriculture and forestry 01T03</v>
      </c>
      <c r="K3402" t="str">
        <f t="shared" si="53"/>
        <v>N2O</v>
      </c>
    </row>
    <row r="3403" spans="1:11" x14ac:dyDescent="0.35">
      <c r="A3403" t="s">
        <v>82</v>
      </c>
      <c r="B3403" t="s">
        <v>980</v>
      </c>
      <c r="C3403" t="s">
        <v>982</v>
      </c>
      <c r="D3403" t="s">
        <v>984</v>
      </c>
      <c r="E3403" t="s">
        <v>877</v>
      </c>
      <c r="F3403">
        <v>2036</v>
      </c>
      <c r="G3403" t="s">
        <v>940</v>
      </c>
      <c r="H3403">
        <v>77.283869826916899</v>
      </c>
      <c r="I3403">
        <f>IF(E3403="N2O",H3403*About!$B$96,IF('EPA non-CO2 Data'!E3403="CH4",'EPA non-CO2 Data'!H3403*About!$B$95,1))</f>
        <v>68.725588940043551</v>
      </c>
      <c r="J3403" t="str">
        <f>VLOOKUP(CONCATENATE(B3403,C3403,D3403),'EPA Source to Industry Map'!$D$2:$E$35,2,FALSE)</f>
        <v>agriculture and forestry 01T03</v>
      </c>
      <c r="K3403" t="str">
        <f t="shared" si="53"/>
        <v>N2O</v>
      </c>
    </row>
    <row r="3404" spans="1:11" x14ac:dyDescent="0.35">
      <c r="A3404" t="s">
        <v>82</v>
      </c>
      <c r="B3404" t="s">
        <v>980</v>
      </c>
      <c r="C3404" t="s">
        <v>982</v>
      </c>
      <c r="D3404" t="s">
        <v>984</v>
      </c>
      <c r="E3404" t="s">
        <v>877</v>
      </c>
      <c r="F3404">
        <v>2037</v>
      </c>
      <c r="G3404" t="s">
        <v>940</v>
      </c>
      <c r="H3404">
        <v>77.030415585934094</v>
      </c>
      <c r="I3404">
        <f>IF(E3404="N2O",H3404*About!$B$96,IF('EPA non-CO2 Data'!E3404="CH4",'EPA non-CO2 Data'!H3404*About!$B$95,1))</f>
        <v>68.500201779438029</v>
      </c>
      <c r="J3404" t="str">
        <f>VLOOKUP(CONCATENATE(B3404,C3404,D3404),'EPA Source to Industry Map'!$D$2:$E$35,2,FALSE)</f>
        <v>agriculture and forestry 01T03</v>
      </c>
      <c r="K3404" t="str">
        <f t="shared" si="53"/>
        <v>N2O</v>
      </c>
    </row>
    <row r="3405" spans="1:11" x14ac:dyDescent="0.35">
      <c r="A3405" t="s">
        <v>82</v>
      </c>
      <c r="B3405" t="s">
        <v>980</v>
      </c>
      <c r="C3405" t="s">
        <v>982</v>
      </c>
      <c r="D3405" t="s">
        <v>984</v>
      </c>
      <c r="E3405" t="s">
        <v>877</v>
      </c>
      <c r="F3405">
        <v>2038</v>
      </c>
      <c r="G3405" t="s">
        <v>940</v>
      </c>
      <c r="H3405">
        <v>76.776961344951204</v>
      </c>
      <c r="I3405">
        <f>IF(E3405="N2O",H3405*About!$B$96,IF('EPA non-CO2 Data'!E3405="CH4",'EPA non-CO2 Data'!H3405*About!$B$95,1))</f>
        <v>68.274814618832451</v>
      </c>
      <c r="J3405" t="str">
        <f>VLOOKUP(CONCATENATE(B3405,C3405,D3405),'EPA Source to Industry Map'!$D$2:$E$35,2,FALSE)</f>
        <v>agriculture and forestry 01T03</v>
      </c>
      <c r="K3405" t="str">
        <f t="shared" si="53"/>
        <v>N2O</v>
      </c>
    </row>
    <row r="3406" spans="1:11" x14ac:dyDescent="0.35">
      <c r="A3406" t="s">
        <v>82</v>
      </c>
      <c r="B3406" t="s">
        <v>980</v>
      </c>
      <c r="C3406" t="s">
        <v>982</v>
      </c>
      <c r="D3406" t="s">
        <v>984</v>
      </c>
      <c r="E3406" t="s">
        <v>877</v>
      </c>
      <c r="F3406">
        <v>2039</v>
      </c>
      <c r="G3406" t="s">
        <v>940</v>
      </c>
      <c r="H3406">
        <v>76.523507103968399</v>
      </c>
      <c r="I3406">
        <f>IF(E3406="N2O",H3406*About!$B$96,IF('EPA non-CO2 Data'!E3406="CH4",'EPA non-CO2 Data'!H3406*About!$B$95,1))</f>
        <v>68.04942745822693</v>
      </c>
      <c r="J3406" t="str">
        <f>VLOOKUP(CONCATENATE(B3406,C3406,D3406),'EPA Source to Industry Map'!$D$2:$E$35,2,FALSE)</f>
        <v>agriculture and forestry 01T03</v>
      </c>
      <c r="K3406" t="str">
        <f t="shared" si="53"/>
        <v>N2O</v>
      </c>
    </row>
    <row r="3407" spans="1:11" x14ac:dyDescent="0.35">
      <c r="A3407" t="s">
        <v>82</v>
      </c>
      <c r="B3407" t="s">
        <v>980</v>
      </c>
      <c r="C3407" t="s">
        <v>982</v>
      </c>
      <c r="D3407" t="s">
        <v>984</v>
      </c>
      <c r="E3407" t="s">
        <v>877</v>
      </c>
      <c r="F3407">
        <v>2040</v>
      </c>
      <c r="G3407" t="s">
        <v>940</v>
      </c>
      <c r="H3407">
        <v>76.270052862985494</v>
      </c>
      <c r="I3407">
        <f>IF(E3407="N2O",H3407*About!$B$96,IF('EPA non-CO2 Data'!E3407="CH4",'EPA non-CO2 Data'!H3407*About!$B$95,1))</f>
        <v>67.824040297621323</v>
      </c>
      <c r="J3407" t="str">
        <f>VLOOKUP(CONCATENATE(B3407,C3407,D3407),'EPA Source to Industry Map'!$D$2:$E$35,2,FALSE)</f>
        <v>agriculture and forestry 01T03</v>
      </c>
      <c r="K3407" t="str">
        <f t="shared" si="53"/>
        <v>N2O</v>
      </c>
    </row>
    <row r="3408" spans="1:11" x14ac:dyDescent="0.35">
      <c r="A3408" t="s">
        <v>82</v>
      </c>
      <c r="B3408" t="s">
        <v>980</v>
      </c>
      <c r="C3408" t="s">
        <v>982</v>
      </c>
      <c r="D3408" t="s">
        <v>984</v>
      </c>
      <c r="E3408" t="s">
        <v>877</v>
      </c>
      <c r="F3408">
        <v>2041</v>
      </c>
      <c r="G3408" t="s">
        <v>940</v>
      </c>
      <c r="H3408">
        <v>75.942267538955605</v>
      </c>
      <c r="I3408">
        <f>IF(E3408="N2O",H3408*About!$B$96,IF('EPA non-CO2 Data'!E3408="CH4",'EPA non-CO2 Data'!H3408*About!$B$95,1))</f>
        <v>67.532553348400114</v>
      </c>
      <c r="J3408" t="str">
        <f>VLOOKUP(CONCATENATE(B3408,C3408,D3408),'EPA Source to Industry Map'!$D$2:$E$35,2,FALSE)</f>
        <v>agriculture and forestry 01T03</v>
      </c>
      <c r="K3408" t="str">
        <f t="shared" si="53"/>
        <v>N2O</v>
      </c>
    </row>
    <row r="3409" spans="1:11" x14ac:dyDescent="0.35">
      <c r="A3409" t="s">
        <v>82</v>
      </c>
      <c r="B3409" t="s">
        <v>980</v>
      </c>
      <c r="C3409" t="s">
        <v>982</v>
      </c>
      <c r="D3409" t="s">
        <v>984</v>
      </c>
      <c r="E3409" t="s">
        <v>877</v>
      </c>
      <c r="F3409">
        <v>2042</v>
      </c>
      <c r="G3409" t="s">
        <v>940</v>
      </c>
      <c r="H3409">
        <v>75.614482214925602</v>
      </c>
      <c r="I3409">
        <f>IF(E3409="N2O",H3409*About!$B$96,IF('EPA non-CO2 Data'!E3409="CH4",'EPA non-CO2 Data'!H3409*About!$B$95,1))</f>
        <v>67.241066399178806</v>
      </c>
      <c r="J3409" t="str">
        <f>VLOOKUP(CONCATENATE(B3409,C3409,D3409),'EPA Source to Industry Map'!$D$2:$E$35,2,FALSE)</f>
        <v>agriculture and forestry 01T03</v>
      </c>
      <c r="K3409" t="str">
        <f t="shared" si="53"/>
        <v>N2O</v>
      </c>
    </row>
    <row r="3410" spans="1:11" x14ac:dyDescent="0.35">
      <c r="A3410" t="s">
        <v>82</v>
      </c>
      <c r="B3410" t="s">
        <v>980</v>
      </c>
      <c r="C3410" t="s">
        <v>982</v>
      </c>
      <c r="D3410" t="s">
        <v>984</v>
      </c>
      <c r="E3410" t="s">
        <v>877</v>
      </c>
      <c r="F3410">
        <v>2043</v>
      </c>
      <c r="G3410" t="s">
        <v>940</v>
      </c>
      <c r="H3410">
        <v>75.286696890895598</v>
      </c>
      <c r="I3410">
        <f>IF(E3410="N2O",H3410*About!$B$96,IF('EPA non-CO2 Data'!E3410="CH4",'EPA non-CO2 Data'!H3410*About!$B$95,1))</f>
        <v>66.949579449957497</v>
      </c>
      <c r="J3410" t="str">
        <f>VLOOKUP(CONCATENATE(B3410,C3410,D3410),'EPA Source to Industry Map'!$D$2:$E$35,2,FALSE)</f>
        <v>agriculture and forestry 01T03</v>
      </c>
      <c r="K3410" t="str">
        <f t="shared" si="53"/>
        <v>N2O</v>
      </c>
    </row>
    <row r="3411" spans="1:11" x14ac:dyDescent="0.35">
      <c r="A3411" t="s">
        <v>82</v>
      </c>
      <c r="B3411" t="s">
        <v>980</v>
      </c>
      <c r="C3411" t="s">
        <v>982</v>
      </c>
      <c r="D3411" t="s">
        <v>984</v>
      </c>
      <c r="E3411" t="s">
        <v>877</v>
      </c>
      <c r="F3411">
        <v>2044</v>
      </c>
      <c r="G3411" t="s">
        <v>940</v>
      </c>
      <c r="H3411">
        <v>74.958911566865595</v>
      </c>
      <c r="I3411">
        <f>IF(E3411="N2O",H3411*About!$B$96,IF('EPA non-CO2 Data'!E3411="CH4",'EPA non-CO2 Data'!H3411*About!$B$95,1))</f>
        <v>66.658092500736188</v>
      </c>
      <c r="J3411" t="str">
        <f>VLOOKUP(CONCATENATE(B3411,C3411,D3411),'EPA Source to Industry Map'!$D$2:$E$35,2,FALSE)</f>
        <v>agriculture and forestry 01T03</v>
      </c>
      <c r="K3411" t="str">
        <f t="shared" si="53"/>
        <v>N2O</v>
      </c>
    </row>
    <row r="3412" spans="1:11" x14ac:dyDescent="0.35">
      <c r="A3412" t="s">
        <v>82</v>
      </c>
      <c r="B3412" t="s">
        <v>980</v>
      </c>
      <c r="C3412" t="s">
        <v>982</v>
      </c>
      <c r="D3412" t="s">
        <v>984</v>
      </c>
      <c r="E3412" t="s">
        <v>877</v>
      </c>
      <c r="F3412">
        <v>2045</v>
      </c>
      <c r="G3412" t="s">
        <v>940</v>
      </c>
      <c r="H3412">
        <v>74.631126242835705</v>
      </c>
      <c r="I3412">
        <f>IF(E3412="N2O",H3412*About!$B$96,IF('EPA non-CO2 Data'!E3412="CH4",'EPA non-CO2 Data'!H3412*About!$B$95,1))</f>
        <v>66.366605551514979</v>
      </c>
      <c r="J3412" t="str">
        <f>VLOOKUP(CONCATENATE(B3412,C3412,D3412),'EPA Source to Industry Map'!$D$2:$E$35,2,FALSE)</f>
        <v>agriculture and forestry 01T03</v>
      </c>
      <c r="K3412" t="str">
        <f t="shared" si="53"/>
        <v>N2O</v>
      </c>
    </row>
    <row r="3413" spans="1:11" x14ac:dyDescent="0.35">
      <c r="A3413" t="s">
        <v>82</v>
      </c>
      <c r="B3413" t="s">
        <v>980</v>
      </c>
      <c r="C3413" t="s">
        <v>982</v>
      </c>
      <c r="D3413" t="s">
        <v>984</v>
      </c>
      <c r="E3413" t="s">
        <v>877</v>
      </c>
      <c r="F3413">
        <v>2046</v>
      </c>
      <c r="G3413" t="s">
        <v>940</v>
      </c>
      <c r="H3413">
        <v>74.234840977894194</v>
      </c>
      <c r="I3413">
        <f>IF(E3413="N2O",H3413*About!$B$96,IF('EPA non-CO2 Data'!E3413="CH4",'EPA non-CO2 Data'!H3413*About!$B$95,1))</f>
        <v>66.014204225308589</v>
      </c>
      <c r="J3413" t="str">
        <f>VLOOKUP(CONCATENATE(B3413,C3413,D3413),'EPA Source to Industry Map'!$D$2:$E$35,2,FALSE)</f>
        <v>agriculture and forestry 01T03</v>
      </c>
      <c r="K3413" t="str">
        <f t="shared" si="53"/>
        <v>N2O</v>
      </c>
    </row>
    <row r="3414" spans="1:11" x14ac:dyDescent="0.35">
      <c r="A3414" t="s">
        <v>82</v>
      </c>
      <c r="B3414" t="s">
        <v>980</v>
      </c>
      <c r="C3414" t="s">
        <v>982</v>
      </c>
      <c r="D3414" t="s">
        <v>984</v>
      </c>
      <c r="E3414" t="s">
        <v>877</v>
      </c>
      <c r="F3414">
        <v>2047</v>
      </c>
      <c r="G3414" t="s">
        <v>940</v>
      </c>
      <c r="H3414">
        <v>73.838555712952797</v>
      </c>
      <c r="I3414">
        <f>IF(E3414="N2O",H3414*About!$B$96,IF('EPA non-CO2 Data'!E3414="CH4",'EPA non-CO2 Data'!H3414*About!$B$95,1))</f>
        <v>65.661802899102312</v>
      </c>
      <c r="J3414" t="str">
        <f>VLOOKUP(CONCATENATE(B3414,C3414,D3414),'EPA Source to Industry Map'!$D$2:$E$35,2,FALSE)</f>
        <v>agriculture and forestry 01T03</v>
      </c>
      <c r="K3414" t="str">
        <f t="shared" si="53"/>
        <v>N2O</v>
      </c>
    </row>
    <row r="3415" spans="1:11" x14ac:dyDescent="0.35">
      <c r="A3415" t="s">
        <v>82</v>
      </c>
      <c r="B3415" t="s">
        <v>980</v>
      </c>
      <c r="C3415" t="s">
        <v>982</v>
      </c>
      <c r="D3415" t="s">
        <v>984</v>
      </c>
      <c r="E3415" t="s">
        <v>877</v>
      </c>
      <c r="F3415">
        <v>2048</v>
      </c>
      <c r="G3415" t="s">
        <v>940</v>
      </c>
      <c r="H3415">
        <v>73.4422704480113</v>
      </c>
      <c r="I3415">
        <f>IF(E3415="N2O",H3415*About!$B$96,IF('EPA non-CO2 Data'!E3415="CH4",'EPA non-CO2 Data'!H3415*About!$B$95,1))</f>
        <v>65.30940157289595</v>
      </c>
      <c r="J3415" t="str">
        <f>VLOOKUP(CONCATENATE(B3415,C3415,D3415),'EPA Source to Industry Map'!$D$2:$E$35,2,FALSE)</f>
        <v>agriculture and forestry 01T03</v>
      </c>
      <c r="K3415" t="str">
        <f t="shared" si="53"/>
        <v>N2O</v>
      </c>
    </row>
    <row r="3416" spans="1:11" x14ac:dyDescent="0.35">
      <c r="A3416" t="s">
        <v>82</v>
      </c>
      <c r="B3416" t="s">
        <v>980</v>
      </c>
      <c r="C3416" t="s">
        <v>982</v>
      </c>
      <c r="D3416" t="s">
        <v>984</v>
      </c>
      <c r="E3416" t="s">
        <v>877</v>
      </c>
      <c r="F3416">
        <v>2049</v>
      </c>
      <c r="G3416" t="s">
        <v>940</v>
      </c>
      <c r="H3416">
        <v>73.045985183069902</v>
      </c>
      <c r="I3416">
        <f>IF(E3416="N2O",H3416*About!$B$96,IF('EPA non-CO2 Data'!E3416="CH4",'EPA non-CO2 Data'!H3416*About!$B$95,1))</f>
        <v>64.957000246689674</v>
      </c>
      <c r="J3416" t="str">
        <f>VLOOKUP(CONCATENATE(B3416,C3416,D3416),'EPA Source to Industry Map'!$D$2:$E$35,2,FALSE)</f>
        <v>agriculture and forestry 01T03</v>
      </c>
      <c r="K3416" t="str">
        <f t="shared" si="53"/>
        <v>N2O</v>
      </c>
    </row>
    <row r="3417" spans="1:11" x14ac:dyDescent="0.35">
      <c r="A3417" t="s">
        <v>82</v>
      </c>
      <c r="B3417" t="s">
        <v>980</v>
      </c>
      <c r="C3417" t="s">
        <v>982</v>
      </c>
      <c r="D3417" t="s">
        <v>984</v>
      </c>
      <c r="E3417" t="s">
        <v>877</v>
      </c>
      <c r="F3417">
        <v>2050</v>
      </c>
      <c r="G3417" t="s">
        <v>940</v>
      </c>
      <c r="H3417">
        <v>72.649699918128505</v>
      </c>
      <c r="I3417">
        <f>IF(E3417="N2O",H3417*About!$B$96,IF('EPA non-CO2 Data'!E3417="CH4",'EPA non-CO2 Data'!H3417*About!$B$95,1))</f>
        <v>64.604598920483397</v>
      </c>
      <c r="J3417" t="str">
        <f>VLOOKUP(CONCATENATE(B3417,C3417,D3417),'EPA Source to Industry Map'!$D$2:$E$35,2,FALSE)</f>
        <v>agriculture and forestry 01T03</v>
      </c>
      <c r="K3417" t="str">
        <f t="shared" si="53"/>
        <v>N2O</v>
      </c>
    </row>
    <row r="3418" spans="1:11" x14ac:dyDescent="0.35">
      <c r="A3418" t="s">
        <v>82</v>
      </c>
      <c r="B3418" t="s">
        <v>980</v>
      </c>
      <c r="C3418" t="s">
        <v>985</v>
      </c>
      <c r="E3418" t="s">
        <v>876</v>
      </c>
      <c r="F3418">
        <v>1990</v>
      </c>
      <c r="G3418" t="s">
        <v>940</v>
      </c>
      <c r="H3418">
        <v>0</v>
      </c>
      <c r="I3418">
        <f>IF(E3418="N2O",H3418*About!$B$96,IF('EPA non-CO2 Data'!E3418="CH4",'EPA non-CO2 Data'!H3418*About!$B$95,1))</f>
        <v>0</v>
      </c>
      <c r="J3418" t="str">
        <f>VLOOKUP(CONCATENATE(B3418,C3418,D3418),'EPA Source to Industry Map'!$D$2:$E$35,2,FALSE)</f>
        <v>agriculture and forestry 01T03</v>
      </c>
      <c r="K3418" t="str">
        <f t="shared" si="53"/>
        <v>CH4</v>
      </c>
    </row>
    <row r="3419" spans="1:11" x14ac:dyDescent="0.35">
      <c r="A3419" t="s">
        <v>82</v>
      </c>
      <c r="B3419" t="s">
        <v>980</v>
      </c>
      <c r="C3419" t="s">
        <v>985</v>
      </c>
      <c r="E3419" t="s">
        <v>876</v>
      </c>
      <c r="F3419">
        <v>1991</v>
      </c>
      <c r="G3419" t="s">
        <v>940</v>
      </c>
      <c r="H3419">
        <v>0</v>
      </c>
      <c r="I3419">
        <f>IF(E3419="N2O",H3419*About!$B$96,IF('EPA non-CO2 Data'!E3419="CH4",'EPA non-CO2 Data'!H3419*About!$B$95,1))</f>
        <v>0</v>
      </c>
      <c r="J3419" t="str">
        <f>VLOOKUP(CONCATENATE(B3419,C3419,D3419),'EPA Source to Industry Map'!$D$2:$E$35,2,FALSE)</f>
        <v>agriculture and forestry 01T03</v>
      </c>
      <c r="K3419" t="str">
        <f t="shared" si="53"/>
        <v>CH4</v>
      </c>
    </row>
    <row r="3420" spans="1:11" x14ac:dyDescent="0.35">
      <c r="A3420" t="s">
        <v>82</v>
      </c>
      <c r="B3420" t="s">
        <v>980</v>
      </c>
      <c r="C3420" t="s">
        <v>985</v>
      </c>
      <c r="E3420" t="s">
        <v>876</v>
      </c>
      <c r="F3420">
        <v>1992</v>
      </c>
      <c r="G3420" t="s">
        <v>940</v>
      </c>
      <c r="H3420">
        <v>0</v>
      </c>
      <c r="I3420">
        <f>IF(E3420="N2O",H3420*About!$B$96,IF('EPA non-CO2 Data'!E3420="CH4",'EPA non-CO2 Data'!H3420*About!$B$95,1))</f>
        <v>0</v>
      </c>
      <c r="J3420" t="str">
        <f>VLOOKUP(CONCATENATE(B3420,C3420,D3420),'EPA Source to Industry Map'!$D$2:$E$35,2,FALSE)</f>
        <v>agriculture and forestry 01T03</v>
      </c>
      <c r="K3420" t="str">
        <f t="shared" si="53"/>
        <v>CH4</v>
      </c>
    </row>
    <row r="3421" spans="1:11" x14ac:dyDescent="0.35">
      <c r="A3421" t="s">
        <v>82</v>
      </c>
      <c r="B3421" t="s">
        <v>980</v>
      </c>
      <c r="C3421" t="s">
        <v>985</v>
      </c>
      <c r="E3421" t="s">
        <v>876</v>
      </c>
      <c r="F3421">
        <v>1993</v>
      </c>
      <c r="G3421" t="s">
        <v>940</v>
      </c>
      <c r="H3421">
        <v>0</v>
      </c>
      <c r="I3421">
        <f>IF(E3421="N2O",H3421*About!$B$96,IF('EPA non-CO2 Data'!E3421="CH4",'EPA non-CO2 Data'!H3421*About!$B$95,1))</f>
        <v>0</v>
      </c>
      <c r="J3421" t="str">
        <f>VLOOKUP(CONCATENATE(B3421,C3421,D3421),'EPA Source to Industry Map'!$D$2:$E$35,2,FALSE)</f>
        <v>agriculture and forestry 01T03</v>
      </c>
      <c r="K3421" t="str">
        <f t="shared" si="53"/>
        <v>CH4</v>
      </c>
    </row>
    <row r="3422" spans="1:11" x14ac:dyDescent="0.35">
      <c r="A3422" t="s">
        <v>82</v>
      </c>
      <c r="B3422" t="s">
        <v>980</v>
      </c>
      <c r="C3422" t="s">
        <v>985</v>
      </c>
      <c r="E3422" t="s">
        <v>876</v>
      </c>
      <c r="F3422">
        <v>1994</v>
      </c>
      <c r="G3422" t="s">
        <v>940</v>
      </c>
      <c r="H3422">
        <v>0</v>
      </c>
      <c r="I3422">
        <f>IF(E3422="N2O",H3422*About!$B$96,IF('EPA non-CO2 Data'!E3422="CH4",'EPA non-CO2 Data'!H3422*About!$B$95,1))</f>
        <v>0</v>
      </c>
      <c r="J3422" t="str">
        <f>VLOOKUP(CONCATENATE(B3422,C3422,D3422),'EPA Source to Industry Map'!$D$2:$E$35,2,FALSE)</f>
        <v>agriculture and forestry 01T03</v>
      </c>
      <c r="K3422" t="str">
        <f t="shared" si="53"/>
        <v>CH4</v>
      </c>
    </row>
    <row r="3423" spans="1:11" x14ac:dyDescent="0.35">
      <c r="A3423" t="s">
        <v>82</v>
      </c>
      <c r="B3423" t="s">
        <v>980</v>
      </c>
      <c r="C3423" t="s">
        <v>985</v>
      </c>
      <c r="E3423" t="s">
        <v>876</v>
      </c>
      <c r="F3423">
        <v>1995</v>
      </c>
      <c r="G3423" t="s">
        <v>940</v>
      </c>
      <c r="H3423">
        <v>0</v>
      </c>
      <c r="I3423">
        <f>IF(E3423="N2O",H3423*About!$B$96,IF('EPA non-CO2 Data'!E3423="CH4",'EPA non-CO2 Data'!H3423*About!$B$95,1))</f>
        <v>0</v>
      </c>
      <c r="J3423" t="str">
        <f>VLOOKUP(CONCATENATE(B3423,C3423,D3423),'EPA Source to Industry Map'!$D$2:$E$35,2,FALSE)</f>
        <v>agriculture and forestry 01T03</v>
      </c>
      <c r="K3423" t="str">
        <f t="shared" si="53"/>
        <v>CH4</v>
      </c>
    </row>
    <row r="3424" spans="1:11" x14ac:dyDescent="0.35">
      <c r="A3424" t="s">
        <v>82</v>
      </c>
      <c r="B3424" t="s">
        <v>980</v>
      </c>
      <c r="C3424" t="s">
        <v>985</v>
      </c>
      <c r="E3424" t="s">
        <v>876</v>
      </c>
      <c r="F3424">
        <v>1996</v>
      </c>
      <c r="G3424" t="s">
        <v>940</v>
      </c>
      <c r="H3424">
        <v>0</v>
      </c>
      <c r="I3424">
        <f>IF(E3424="N2O",H3424*About!$B$96,IF('EPA non-CO2 Data'!E3424="CH4",'EPA non-CO2 Data'!H3424*About!$B$95,1))</f>
        <v>0</v>
      </c>
      <c r="J3424" t="str">
        <f>VLOOKUP(CONCATENATE(B3424,C3424,D3424),'EPA Source to Industry Map'!$D$2:$E$35,2,FALSE)</f>
        <v>agriculture and forestry 01T03</v>
      </c>
      <c r="K3424" t="str">
        <f t="shared" si="53"/>
        <v>CH4</v>
      </c>
    </row>
    <row r="3425" spans="1:11" x14ac:dyDescent="0.35">
      <c r="A3425" t="s">
        <v>82</v>
      </c>
      <c r="B3425" t="s">
        <v>980</v>
      </c>
      <c r="C3425" t="s">
        <v>985</v>
      </c>
      <c r="E3425" t="s">
        <v>876</v>
      </c>
      <c r="F3425">
        <v>1997</v>
      </c>
      <c r="G3425" t="s">
        <v>940</v>
      </c>
      <c r="H3425">
        <v>0</v>
      </c>
      <c r="I3425">
        <f>IF(E3425="N2O",H3425*About!$B$96,IF('EPA non-CO2 Data'!E3425="CH4",'EPA non-CO2 Data'!H3425*About!$B$95,1))</f>
        <v>0</v>
      </c>
      <c r="J3425" t="str">
        <f>VLOOKUP(CONCATENATE(B3425,C3425,D3425),'EPA Source to Industry Map'!$D$2:$E$35,2,FALSE)</f>
        <v>agriculture and forestry 01T03</v>
      </c>
      <c r="K3425" t="str">
        <f t="shared" si="53"/>
        <v>CH4</v>
      </c>
    </row>
    <row r="3426" spans="1:11" x14ac:dyDescent="0.35">
      <c r="A3426" t="s">
        <v>82</v>
      </c>
      <c r="B3426" t="s">
        <v>980</v>
      </c>
      <c r="C3426" t="s">
        <v>985</v>
      </c>
      <c r="E3426" t="s">
        <v>876</v>
      </c>
      <c r="F3426">
        <v>1998</v>
      </c>
      <c r="G3426" t="s">
        <v>940</v>
      </c>
      <c r="H3426">
        <v>0</v>
      </c>
      <c r="I3426">
        <f>IF(E3426="N2O",H3426*About!$B$96,IF('EPA non-CO2 Data'!E3426="CH4",'EPA non-CO2 Data'!H3426*About!$B$95,1))</f>
        <v>0</v>
      </c>
      <c r="J3426" t="str">
        <f>VLOOKUP(CONCATENATE(B3426,C3426,D3426),'EPA Source to Industry Map'!$D$2:$E$35,2,FALSE)</f>
        <v>agriculture and forestry 01T03</v>
      </c>
      <c r="K3426" t="str">
        <f t="shared" si="53"/>
        <v>CH4</v>
      </c>
    </row>
    <row r="3427" spans="1:11" x14ac:dyDescent="0.35">
      <c r="A3427" t="s">
        <v>82</v>
      </c>
      <c r="B3427" t="s">
        <v>980</v>
      </c>
      <c r="C3427" t="s">
        <v>985</v>
      </c>
      <c r="E3427" t="s">
        <v>876</v>
      </c>
      <c r="F3427">
        <v>1999</v>
      </c>
      <c r="G3427" t="s">
        <v>940</v>
      </c>
      <c r="H3427">
        <v>0</v>
      </c>
      <c r="I3427">
        <f>IF(E3427="N2O",H3427*About!$B$96,IF('EPA non-CO2 Data'!E3427="CH4",'EPA non-CO2 Data'!H3427*About!$B$95,1))</f>
        <v>0</v>
      </c>
      <c r="J3427" t="str">
        <f>VLOOKUP(CONCATENATE(B3427,C3427,D3427),'EPA Source to Industry Map'!$D$2:$E$35,2,FALSE)</f>
        <v>agriculture and forestry 01T03</v>
      </c>
      <c r="K3427" t="str">
        <f t="shared" si="53"/>
        <v>CH4</v>
      </c>
    </row>
    <row r="3428" spans="1:11" x14ac:dyDescent="0.35">
      <c r="A3428" t="s">
        <v>82</v>
      </c>
      <c r="B3428" t="s">
        <v>980</v>
      </c>
      <c r="C3428" t="s">
        <v>985</v>
      </c>
      <c r="E3428" t="s">
        <v>876</v>
      </c>
      <c r="F3428">
        <v>2000</v>
      </c>
      <c r="G3428" t="s">
        <v>940</v>
      </c>
      <c r="H3428">
        <v>0</v>
      </c>
      <c r="I3428">
        <f>IF(E3428="N2O",H3428*About!$B$96,IF('EPA non-CO2 Data'!E3428="CH4",'EPA non-CO2 Data'!H3428*About!$B$95,1))</f>
        <v>0</v>
      </c>
      <c r="J3428" t="str">
        <f>VLOOKUP(CONCATENATE(B3428,C3428,D3428),'EPA Source to Industry Map'!$D$2:$E$35,2,FALSE)</f>
        <v>agriculture and forestry 01T03</v>
      </c>
      <c r="K3428" t="str">
        <f t="shared" si="53"/>
        <v>CH4</v>
      </c>
    </row>
    <row r="3429" spans="1:11" x14ac:dyDescent="0.35">
      <c r="A3429" t="s">
        <v>82</v>
      </c>
      <c r="B3429" t="s">
        <v>980</v>
      </c>
      <c r="C3429" t="s">
        <v>985</v>
      </c>
      <c r="E3429" t="s">
        <v>876</v>
      </c>
      <c r="F3429">
        <v>2001</v>
      </c>
      <c r="G3429" t="s">
        <v>940</v>
      </c>
      <c r="H3429">
        <v>0</v>
      </c>
      <c r="I3429">
        <f>IF(E3429="N2O",H3429*About!$B$96,IF('EPA non-CO2 Data'!E3429="CH4",'EPA non-CO2 Data'!H3429*About!$B$95,1))</f>
        <v>0</v>
      </c>
      <c r="J3429" t="str">
        <f>VLOOKUP(CONCATENATE(B3429,C3429,D3429),'EPA Source to Industry Map'!$D$2:$E$35,2,FALSE)</f>
        <v>agriculture and forestry 01T03</v>
      </c>
      <c r="K3429" t="str">
        <f t="shared" si="53"/>
        <v>CH4</v>
      </c>
    </row>
    <row r="3430" spans="1:11" x14ac:dyDescent="0.35">
      <c r="A3430" t="s">
        <v>82</v>
      </c>
      <c r="B3430" t="s">
        <v>980</v>
      </c>
      <c r="C3430" t="s">
        <v>985</v>
      </c>
      <c r="E3430" t="s">
        <v>876</v>
      </c>
      <c r="F3430">
        <v>2002</v>
      </c>
      <c r="G3430" t="s">
        <v>940</v>
      </c>
      <c r="H3430">
        <v>0</v>
      </c>
      <c r="I3430">
        <f>IF(E3430="N2O",H3430*About!$B$96,IF('EPA non-CO2 Data'!E3430="CH4",'EPA non-CO2 Data'!H3430*About!$B$95,1))</f>
        <v>0</v>
      </c>
      <c r="J3430" t="str">
        <f>VLOOKUP(CONCATENATE(B3430,C3430,D3430),'EPA Source to Industry Map'!$D$2:$E$35,2,FALSE)</f>
        <v>agriculture and forestry 01T03</v>
      </c>
      <c r="K3430" t="str">
        <f t="shared" si="53"/>
        <v>CH4</v>
      </c>
    </row>
    <row r="3431" spans="1:11" x14ac:dyDescent="0.35">
      <c r="A3431" t="s">
        <v>82</v>
      </c>
      <c r="B3431" t="s">
        <v>980</v>
      </c>
      <c r="C3431" t="s">
        <v>985</v>
      </c>
      <c r="E3431" t="s">
        <v>876</v>
      </c>
      <c r="F3431">
        <v>2003</v>
      </c>
      <c r="G3431" t="s">
        <v>940</v>
      </c>
      <c r="H3431">
        <v>0</v>
      </c>
      <c r="I3431">
        <f>IF(E3431="N2O",H3431*About!$B$96,IF('EPA non-CO2 Data'!E3431="CH4",'EPA non-CO2 Data'!H3431*About!$B$95,1))</f>
        <v>0</v>
      </c>
      <c r="J3431" t="str">
        <f>VLOOKUP(CONCATENATE(B3431,C3431,D3431),'EPA Source to Industry Map'!$D$2:$E$35,2,FALSE)</f>
        <v>agriculture and forestry 01T03</v>
      </c>
      <c r="K3431" t="str">
        <f t="shared" si="53"/>
        <v>CH4</v>
      </c>
    </row>
    <row r="3432" spans="1:11" x14ac:dyDescent="0.35">
      <c r="A3432" t="s">
        <v>82</v>
      </c>
      <c r="B3432" t="s">
        <v>980</v>
      </c>
      <c r="C3432" t="s">
        <v>985</v>
      </c>
      <c r="E3432" t="s">
        <v>876</v>
      </c>
      <c r="F3432">
        <v>2004</v>
      </c>
      <c r="G3432" t="s">
        <v>940</v>
      </c>
      <c r="H3432">
        <v>0</v>
      </c>
      <c r="I3432">
        <f>IF(E3432="N2O",H3432*About!$B$96,IF('EPA non-CO2 Data'!E3432="CH4",'EPA non-CO2 Data'!H3432*About!$B$95,1))</f>
        <v>0</v>
      </c>
      <c r="J3432" t="str">
        <f>VLOOKUP(CONCATENATE(B3432,C3432,D3432),'EPA Source to Industry Map'!$D$2:$E$35,2,FALSE)</f>
        <v>agriculture and forestry 01T03</v>
      </c>
      <c r="K3432" t="str">
        <f t="shared" si="53"/>
        <v>CH4</v>
      </c>
    </row>
    <row r="3433" spans="1:11" x14ac:dyDescent="0.35">
      <c r="A3433" t="s">
        <v>82</v>
      </c>
      <c r="B3433" t="s">
        <v>980</v>
      </c>
      <c r="C3433" t="s">
        <v>985</v>
      </c>
      <c r="E3433" t="s">
        <v>876</v>
      </c>
      <c r="F3433">
        <v>2005</v>
      </c>
      <c r="G3433" t="s">
        <v>940</v>
      </c>
      <c r="H3433">
        <v>0</v>
      </c>
      <c r="I3433">
        <f>IF(E3433="N2O",H3433*About!$B$96,IF('EPA non-CO2 Data'!E3433="CH4",'EPA non-CO2 Data'!H3433*About!$B$95,1))</f>
        <v>0</v>
      </c>
      <c r="J3433" t="str">
        <f>VLOOKUP(CONCATENATE(B3433,C3433,D3433),'EPA Source to Industry Map'!$D$2:$E$35,2,FALSE)</f>
        <v>agriculture and forestry 01T03</v>
      </c>
      <c r="K3433" t="str">
        <f t="shared" si="53"/>
        <v>CH4</v>
      </c>
    </row>
    <row r="3434" spans="1:11" x14ac:dyDescent="0.35">
      <c r="A3434" t="s">
        <v>82</v>
      </c>
      <c r="B3434" t="s">
        <v>980</v>
      </c>
      <c r="C3434" t="s">
        <v>985</v>
      </c>
      <c r="E3434" t="s">
        <v>876</v>
      </c>
      <c r="F3434">
        <v>2006</v>
      </c>
      <c r="G3434" t="s">
        <v>940</v>
      </c>
      <c r="H3434">
        <v>0</v>
      </c>
      <c r="I3434">
        <f>IF(E3434="N2O",H3434*About!$B$96,IF('EPA non-CO2 Data'!E3434="CH4",'EPA non-CO2 Data'!H3434*About!$B$95,1))</f>
        <v>0</v>
      </c>
      <c r="J3434" t="str">
        <f>VLOOKUP(CONCATENATE(B3434,C3434,D3434),'EPA Source to Industry Map'!$D$2:$E$35,2,FALSE)</f>
        <v>agriculture and forestry 01T03</v>
      </c>
      <c r="K3434" t="str">
        <f t="shared" si="53"/>
        <v>CH4</v>
      </c>
    </row>
    <row r="3435" spans="1:11" x14ac:dyDescent="0.35">
      <c r="A3435" t="s">
        <v>82</v>
      </c>
      <c r="B3435" t="s">
        <v>980</v>
      </c>
      <c r="C3435" t="s">
        <v>985</v>
      </c>
      <c r="E3435" t="s">
        <v>876</v>
      </c>
      <c r="F3435">
        <v>2007</v>
      </c>
      <c r="G3435" t="s">
        <v>940</v>
      </c>
      <c r="H3435">
        <v>0</v>
      </c>
      <c r="I3435">
        <f>IF(E3435="N2O",H3435*About!$B$96,IF('EPA non-CO2 Data'!E3435="CH4",'EPA non-CO2 Data'!H3435*About!$B$95,1))</f>
        <v>0</v>
      </c>
      <c r="J3435" t="str">
        <f>VLOOKUP(CONCATENATE(B3435,C3435,D3435),'EPA Source to Industry Map'!$D$2:$E$35,2,FALSE)</f>
        <v>agriculture and forestry 01T03</v>
      </c>
      <c r="K3435" t="str">
        <f t="shared" si="53"/>
        <v>CH4</v>
      </c>
    </row>
    <row r="3436" spans="1:11" x14ac:dyDescent="0.35">
      <c r="A3436" t="s">
        <v>82</v>
      </c>
      <c r="B3436" t="s">
        <v>980</v>
      </c>
      <c r="C3436" t="s">
        <v>985</v>
      </c>
      <c r="E3436" t="s">
        <v>876</v>
      </c>
      <c r="F3436">
        <v>2008</v>
      </c>
      <c r="G3436" t="s">
        <v>940</v>
      </c>
      <c r="H3436">
        <v>0</v>
      </c>
      <c r="I3436">
        <f>IF(E3436="N2O",H3436*About!$B$96,IF('EPA non-CO2 Data'!E3436="CH4",'EPA non-CO2 Data'!H3436*About!$B$95,1))</f>
        <v>0</v>
      </c>
      <c r="J3436" t="str">
        <f>VLOOKUP(CONCATENATE(B3436,C3436,D3436),'EPA Source to Industry Map'!$D$2:$E$35,2,FALSE)</f>
        <v>agriculture and forestry 01T03</v>
      </c>
      <c r="K3436" t="str">
        <f t="shared" si="53"/>
        <v>CH4</v>
      </c>
    </row>
    <row r="3437" spans="1:11" x14ac:dyDescent="0.35">
      <c r="A3437" t="s">
        <v>82</v>
      </c>
      <c r="B3437" t="s">
        <v>980</v>
      </c>
      <c r="C3437" t="s">
        <v>985</v>
      </c>
      <c r="E3437" t="s">
        <v>876</v>
      </c>
      <c r="F3437">
        <v>2009</v>
      </c>
      <c r="G3437" t="s">
        <v>940</v>
      </c>
      <c r="H3437">
        <v>0</v>
      </c>
      <c r="I3437">
        <f>IF(E3437="N2O",H3437*About!$B$96,IF('EPA non-CO2 Data'!E3437="CH4",'EPA non-CO2 Data'!H3437*About!$B$95,1))</f>
        <v>0</v>
      </c>
      <c r="J3437" t="str">
        <f>VLOOKUP(CONCATENATE(B3437,C3437,D3437),'EPA Source to Industry Map'!$D$2:$E$35,2,FALSE)</f>
        <v>agriculture and forestry 01T03</v>
      </c>
      <c r="K3437" t="str">
        <f t="shared" si="53"/>
        <v>CH4</v>
      </c>
    </row>
    <row r="3438" spans="1:11" x14ac:dyDescent="0.35">
      <c r="A3438" t="s">
        <v>82</v>
      </c>
      <c r="B3438" t="s">
        <v>980</v>
      </c>
      <c r="C3438" t="s">
        <v>985</v>
      </c>
      <c r="E3438" t="s">
        <v>876</v>
      </c>
      <c r="F3438">
        <v>2010</v>
      </c>
      <c r="G3438" t="s">
        <v>940</v>
      </c>
      <c r="H3438">
        <v>0</v>
      </c>
      <c r="I3438">
        <f>IF(E3438="N2O",H3438*About!$B$96,IF('EPA non-CO2 Data'!E3438="CH4",'EPA non-CO2 Data'!H3438*About!$B$95,1))</f>
        <v>0</v>
      </c>
      <c r="J3438" t="str">
        <f>VLOOKUP(CONCATENATE(B3438,C3438,D3438),'EPA Source to Industry Map'!$D$2:$E$35,2,FALSE)</f>
        <v>agriculture and forestry 01T03</v>
      </c>
      <c r="K3438" t="str">
        <f t="shared" si="53"/>
        <v>CH4</v>
      </c>
    </row>
    <row r="3439" spans="1:11" x14ac:dyDescent="0.35">
      <c r="A3439" t="s">
        <v>82</v>
      </c>
      <c r="B3439" t="s">
        <v>980</v>
      </c>
      <c r="C3439" t="s">
        <v>985</v>
      </c>
      <c r="E3439" t="s">
        <v>876</v>
      </c>
      <c r="F3439">
        <v>2011</v>
      </c>
      <c r="G3439" t="s">
        <v>940</v>
      </c>
      <c r="H3439">
        <v>0</v>
      </c>
      <c r="I3439">
        <f>IF(E3439="N2O",H3439*About!$B$96,IF('EPA non-CO2 Data'!E3439="CH4",'EPA non-CO2 Data'!H3439*About!$B$95,1))</f>
        <v>0</v>
      </c>
      <c r="J3439" t="str">
        <f>VLOOKUP(CONCATENATE(B3439,C3439,D3439),'EPA Source to Industry Map'!$D$2:$E$35,2,FALSE)</f>
        <v>agriculture and forestry 01T03</v>
      </c>
      <c r="K3439" t="str">
        <f t="shared" si="53"/>
        <v>CH4</v>
      </c>
    </row>
    <row r="3440" spans="1:11" x14ac:dyDescent="0.35">
      <c r="A3440" t="s">
        <v>82</v>
      </c>
      <c r="B3440" t="s">
        <v>980</v>
      </c>
      <c r="C3440" t="s">
        <v>985</v>
      </c>
      <c r="E3440" t="s">
        <v>876</v>
      </c>
      <c r="F3440">
        <v>2012</v>
      </c>
      <c r="G3440" t="s">
        <v>940</v>
      </c>
      <c r="H3440">
        <v>0</v>
      </c>
      <c r="I3440">
        <f>IF(E3440="N2O",H3440*About!$B$96,IF('EPA non-CO2 Data'!E3440="CH4",'EPA non-CO2 Data'!H3440*About!$B$95,1))</f>
        <v>0</v>
      </c>
      <c r="J3440" t="str">
        <f>VLOOKUP(CONCATENATE(B3440,C3440,D3440),'EPA Source to Industry Map'!$D$2:$E$35,2,FALSE)</f>
        <v>agriculture and forestry 01T03</v>
      </c>
      <c r="K3440" t="str">
        <f t="shared" si="53"/>
        <v>CH4</v>
      </c>
    </row>
    <row r="3441" spans="1:11" x14ac:dyDescent="0.35">
      <c r="A3441" t="s">
        <v>82</v>
      </c>
      <c r="B3441" t="s">
        <v>980</v>
      </c>
      <c r="C3441" t="s">
        <v>985</v>
      </c>
      <c r="E3441" t="s">
        <v>876</v>
      </c>
      <c r="F3441">
        <v>2013</v>
      </c>
      <c r="G3441" t="s">
        <v>940</v>
      </c>
      <c r="H3441">
        <v>0</v>
      </c>
      <c r="I3441">
        <f>IF(E3441="N2O",H3441*About!$B$96,IF('EPA non-CO2 Data'!E3441="CH4",'EPA non-CO2 Data'!H3441*About!$B$95,1))</f>
        <v>0</v>
      </c>
      <c r="J3441" t="str">
        <f>VLOOKUP(CONCATENATE(B3441,C3441,D3441),'EPA Source to Industry Map'!$D$2:$E$35,2,FALSE)</f>
        <v>agriculture and forestry 01T03</v>
      </c>
      <c r="K3441" t="str">
        <f t="shared" si="53"/>
        <v>CH4</v>
      </c>
    </row>
    <row r="3442" spans="1:11" x14ac:dyDescent="0.35">
      <c r="A3442" t="s">
        <v>82</v>
      </c>
      <c r="B3442" t="s">
        <v>980</v>
      </c>
      <c r="C3442" t="s">
        <v>985</v>
      </c>
      <c r="E3442" t="s">
        <v>876</v>
      </c>
      <c r="F3442">
        <v>2014</v>
      </c>
      <c r="G3442" t="s">
        <v>940</v>
      </c>
      <c r="H3442">
        <v>0</v>
      </c>
      <c r="I3442">
        <f>IF(E3442="N2O",H3442*About!$B$96,IF('EPA non-CO2 Data'!E3442="CH4",'EPA non-CO2 Data'!H3442*About!$B$95,1))</f>
        <v>0</v>
      </c>
      <c r="J3442" t="str">
        <f>VLOOKUP(CONCATENATE(B3442,C3442,D3442),'EPA Source to Industry Map'!$D$2:$E$35,2,FALSE)</f>
        <v>agriculture and forestry 01T03</v>
      </c>
      <c r="K3442" t="str">
        <f t="shared" si="53"/>
        <v>CH4</v>
      </c>
    </row>
    <row r="3443" spans="1:11" x14ac:dyDescent="0.35">
      <c r="A3443" t="s">
        <v>82</v>
      </c>
      <c r="B3443" t="s">
        <v>980</v>
      </c>
      <c r="C3443" t="s">
        <v>985</v>
      </c>
      <c r="E3443" t="s">
        <v>876</v>
      </c>
      <c r="F3443">
        <v>2015</v>
      </c>
      <c r="G3443" t="s">
        <v>940</v>
      </c>
      <c r="H3443">
        <v>0</v>
      </c>
      <c r="I3443">
        <f>IF(E3443="N2O",H3443*About!$B$96,IF('EPA non-CO2 Data'!E3443="CH4",'EPA non-CO2 Data'!H3443*About!$B$95,1))</f>
        <v>0</v>
      </c>
      <c r="J3443" t="str">
        <f>VLOOKUP(CONCATENATE(B3443,C3443,D3443),'EPA Source to Industry Map'!$D$2:$E$35,2,FALSE)</f>
        <v>agriculture and forestry 01T03</v>
      </c>
      <c r="K3443" t="str">
        <f t="shared" si="53"/>
        <v>CH4</v>
      </c>
    </row>
    <row r="3444" spans="1:11" x14ac:dyDescent="0.35">
      <c r="A3444" t="s">
        <v>82</v>
      </c>
      <c r="B3444" t="s">
        <v>980</v>
      </c>
      <c r="C3444" t="s">
        <v>985</v>
      </c>
      <c r="E3444" t="s">
        <v>876</v>
      </c>
      <c r="F3444">
        <v>2016</v>
      </c>
      <c r="G3444" t="s">
        <v>940</v>
      </c>
      <c r="H3444">
        <v>0</v>
      </c>
      <c r="I3444">
        <f>IF(E3444="N2O",H3444*About!$B$96,IF('EPA non-CO2 Data'!E3444="CH4",'EPA non-CO2 Data'!H3444*About!$B$95,1))</f>
        <v>0</v>
      </c>
      <c r="J3444" t="str">
        <f>VLOOKUP(CONCATENATE(B3444,C3444,D3444),'EPA Source to Industry Map'!$D$2:$E$35,2,FALSE)</f>
        <v>agriculture and forestry 01T03</v>
      </c>
      <c r="K3444" t="str">
        <f t="shared" si="53"/>
        <v>CH4</v>
      </c>
    </row>
    <row r="3445" spans="1:11" x14ac:dyDescent="0.35">
      <c r="A3445" t="s">
        <v>82</v>
      </c>
      <c r="B3445" t="s">
        <v>980</v>
      </c>
      <c r="C3445" t="s">
        <v>985</v>
      </c>
      <c r="E3445" t="s">
        <v>876</v>
      </c>
      <c r="F3445">
        <v>2017</v>
      </c>
      <c r="G3445" t="s">
        <v>940</v>
      </c>
      <c r="H3445">
        <v>0</v>
      </c>
      <c r="I3445">
        <f>IF(E3445="N2O",H3445*About!$B$96,IF('EPA non-CO2 Data'!E3445="CH4",'EPA non-CO2 Data'!H3445*About!$B$95,1))</f>
        <v>0</v>
      </c>
      <c r="J3445" t="str">
        <f>VLOOKUP(CONCATENATE(B3445,C3445,D3445),'EPA Source to Industry Map'!$D$2:$E$35,2,FALSE)</f>
        <v>agriculture and forestry 01T03</v>
      </c>
      <c r="K3445" t="str">
        <f t="shared" si="53"/>
        <v>CH4</v>
      </c>
    </row>
    <row r="3446" spans="1:11" x14ac:dyDescent="0.35">
      <c r="A3446" t="s">
        <v>82</v>
      </c>
      <c r="B3446" t="s">
        <v>980</v>
      </c>
      <c r="C3446" t="s">
        <v>985</v>
      </c>
      <c r="E3446" t="s">
        <v>876</v>
      </c>
      <c r="F3446">
        <v>2018</v>
      </c>
      <c r="G3446" t="s">
        <v>940</v>
      </c>
      <c r="H3446">
        <v>0</v>
      </c>
      <c r="I3446">
        <f>IF(E3446="N2O",H3446*About!$B$96,IF('EPA non-CO2 Data'!E3446="CH4",'EPA non-CO2 Data'!H3446*About!$B$95,1))</f>
        <v>0</v>
      </c>
      <c r="J3446" t="str">
        <f>VLOOKUP(CONCATENATE(B3446,C3446,D3446),'EPA Source to Industry Map'!$D$2:$E$35,2,FALSE)</f>
        <v>agriculture and forestry 01T03</v>
      </c>
      <c r="K3446" t="str">
        <f t="shared" si="53"/>
        <v>CH4</v>
      </c>
    </row>
    <row r="3447" spans="1:11" x14ac:dyDescent="0.35">
      <c r="A3447" t="s">
        <v>82</v>
      </c>
      <c r="B3447" t="s">
        <v>980</v>
      </c>
      <c r="C3447" t="s">
        <v>985</v>
      </c>
      <c r="E3447" t="s">
        <v>876</v>
      </c>
      <c r="F3447">
        <v>2019</v>
      </c>
      <c r="G3447" t="s">
        <v>940</v>
      </c>
      <c r="H3447">
        <v>0</v>
      </c>
      <c r="I3447">
        <f>IF(E3447="N2O",H3447*About!$B$96,IF('EPA non-CO2 Data'!E3447="CH4",'EPA non-CO2 Data'!H3447*About!$B$95,1))</f>
        <v>0</v>
      </c>
      <c r="J3447" t="str">
        <f>VLOOKUP(CONCATENATE(B3447,C3447,D3447),'EPA Source to Industry Map'!$D$2:$E$35,2,FALSE)</f>
        <v>agriculture and forestry 01T03</v>
      </c>
      <c r="K3447" t="str">
        <f t="shared" si="53"/>
        <v>CH4</v>
      </c>
    </row>
    <row r="3448" spans="1:11" x14ac:dyDescent="0.35">
      <c r="A3448" t="s">
        <v>82</v>
      </c>
      <c r="B3448" t="s">
        <v>980</v>
      </c>
      <c r="C3448" t="s">
        <v>985</v>
      </c>
      <c r="E3448" t="s">
        <v>876</v>
      </c>
      <c r="F3448">
        <v>2020</v>
      </c>
      <c r="G3448" t="s">
        <v>940</v>
      </c>
      <c r="H3448">
        <v>0</v>
      </c>
      <c r="I3448">
        <f>IF(E3448="N2O",H3448*About!$B$96,IF('EPA non-CO2 Data'!E3448="CH4",'EPA non-CO2 Data'!H3448*About!$B$95,1))</f>
        <v>0</v>
      </c>
      <c r="J3448" t="str">
        <f>VLOOKUP(CONCATENATE(B3448,C3448,D3448),'EPA Source to Industry Map'!$D$2:$E$35,2,FALSE)</f>
        <v>agriculture and forestry 01T03</v>
      </c>
      <c r="K3448" t="str">
        <f t="shared" si="53"/>
        <v>CH4</v>
      </c>
    </row>
    <row r="3449" spans="1:11" x14ac:dyDescent="0.35">
      <c r="A3449" t="s">
        <v>82</v>
      </c>
      <c r="B3449" t="s">
        <v>980</v>
      </c>
      <c r="C3449" t="s">
        <v>985</v>
      </c>
      <c r="E3449" t="s">
        <v>876</v>
      </c>
      <c r="F3449">
        <v>2021</v>
      </c>
      <c r="G3449" t="s">
        <v>940</v>
      </c>
      <c r="H3449">
        <v>0</v>
      </c>
      <c r="I3449">
        <f>IF(E3449="N2O",H3449*About!$B$96,IF('EPA non-CO2 Data'!E3449="CH4",'EPA non-CO2 Data'!H3449*About!$B$95,1))</f>
        <v>0</v>
      </c>
      <c r="J3449" t="str">
        <f>VLOOKUP(CONCATENATE(B3449,C3449,D3449),'EPA Source to Industry Map'!$D$2:$E$35,2,FALSE)</f>
        <v>agriculture and forestry 01T03</v>
      </c>
      <c r="K3449" t="str">
        <f t="shared" si="53"/>
        <v>CH4</v>
      </c>
    </row>
    <row r="3450" spans="1:11" x14ac:dyDescent="0.35">
      <c r="A3450" t="s">
        <v>82</v>
      </c>
      <c r="B3450" t="s">
        <v>980</v>
      </c>
      <c r="C3450" t="s">
        <v>985</v>
      </c>
      <c r="E3450" t="s">
        <v>876</v>
      </c>
      <c r="F3450">
        <v>2022</v>
      </c>
      <c r="G3450" t="s">
        <v>940</v>
      </c>
      <c r="H3450">
        <v>0</v>
      </c>
      <c r="I3450">
        <f>IF(E3450="N2O",H3450*About!$B$96,IF('EPA non-CO2 Data'!E3450="CH4",'EPA non-CO2 Data'!H3450*About!$B$95,1))</f>
        <v>0</v>
      </c>
      <c r="J3450" t="str">
        <f>VLOOKUP(CONCATENATE(B3450,C3450,D3450),'EPA Source to Industry Map'!$D$2:$E$35,2,FALSE)</f>
        <v>agriculture and forestry 01T03</v>
      </c>
      <c r="K3450" t="str">
        <f t="shared" si="53"/>
        <v>CH4</v>
      </c>
    </row>
    <row r="3451" spans="1:11" x14ac:dyDescent="0.35">
      <c r="A3451" t="s">
        <v>82</v>
      </c>
      <c r="B3451" t="s">
        <v>980</v>
      </c>
      <c r="C3451" t="s">
        <v>985</v>
      </c>
      <c r="E3451" t="s">
        <v>876</v>
      </c>
      <c r="F3451">
        <v>2023</v>
      </c>
      <c r="G3451" t="s">
        <v>940</v>
      </c>
      <c r="H3451">
        <v>0</v>
      </c>
      <c r="I3451">
        <f>IF(E3451="N2O",H3451*About!$B$96,IF('EPA non-CO2 Data'!E3451="CH4",'EPA non-CO2 Data'!H3451*About!$B$95,1))</f>
        <v>0</v>
      </c>
      <c r="J3451" t="str">
        <f>VLOOKUP(CONCATENATE(B3451,C3451,D3451),'EPA Source to Industry Map'!$D$2:$E$35,2,FALSE)</f>
        <v>agriculture and forestry 01T03</v>
      </c>
      <c r="K3451" t="str">
        <f t="shared" si="53"/>
        <v>CH4</v>
      </c>
    </row>
    <row r="3452" spans="1:11" x14ac:dyDescent="0.35">
      <c r="A3452" t="s">
        <v>82</v>
      </c>
      <c r="B3452" t="s">
        <v>980</v>
      </c>
      <c r="C3452" t="s">
        <v>985</v>
      </c>
      <c r="E3452" t="s">
        <v>876</v>
      </c>
      <c r="F3452">
        <v>2024</v>
      </c>
      <c r="G3452" t="s">
        <v>940</v>
      </c>
      <c r="H3452">
        <v>0</v>
      </c>
      <c r="I3452">
        <f>IF(E3452="N2O",H3452*About!$B$96,IF('EPA non-CO2 Data'!E3452="CH4",'EPA non-CO2 Data'!H3452*About!$B$95,1))</f>
        <v>0</v>
      </c>
      <c r="J3452" t="str">
        <f>VLOOKUP(CONCATENATE(B3452,C3452,D3452),'EPA Source to Industry Map'!$D$2:$E$35,2,FALSE)</f>
        <v>agriculture and forestry 01T03</v>
      </c>
      <c r="K3452" t="str">
        <f t="shared" si="53"/>
        <v>CH4</v>
      </c>
    </row>
    <row r="3453" spans="1:11" x14ac:dyDescent="0.35">
      <c r="A3453" t="s">
        <v>82</v>
      </c>
      <c r="B3453" t="s">
        <v>980</v>
      </c>
      <c r="C3453" t="s">
        <v>985</v>
      </c>
      <c r="E3453" t="s">
        <v>876</v>
      </c>
      <c r="F3453">
        <v>2025</v>
      </c>
      <c r="G3453" t="s">
        <v>940</v>
      </c>
      <c r="H3453">
        <v>0</v>
      </c>
      <c r="I3453">
        <f>IF(E3453="N2O",H3453*About!$B$96,IF('EPA non-CO2 Data'!E3453="CH4",'EPA non-CO2 Data'!H3453*About!$B$95,1))</f>
        <v>0</v>
      </c>
      <c r="J3453" t="str">
        <f>VLOOKUP(CONCATENATE(B3453,C3453,D3453),'EPA Source to Industry Map'!$D$2:$E$35,2,FALSE)</f>
        <v>agriculture and forestry 01T03</v>
      </c>
      <c r="K3453" t="str">
        <f t="shared" si="53"/>
        <v>CH4</v>
      </c>
    </row>
    <row r="3454" spans="1:11" x14ac:dyDescent="0.35">
      <c r="A3454" t="s">
        <v>82</v>
      </c>
      <c r="B3454" t="s">
        <v>980</v>
      </c>
      <c r="C3454" t="s">
        <v>985</v>
      </c>
      <c r="E3454" t="s">
        <v>876</v>
      </c>
      <c r="F3454">
        <v>2026</v>
      </c>
      <c r="G3454" t="s">
        <v>940</v>
      </c>
      <c r="H3454">
        <v>0</v>
      </c>
      <c r="I3454">
        <f>IF(E3454="N2O",H3454*About!$B$96,IF('EPA non-CO2 Data'!E3454="CH4",'EPA non-CO2 Data'!H3454*About!$B$95,1))</f>
        <v>0</v>
      </c>
      <c r="J3454" t="str">
        <f>VLOOKUP(CONCATENATE(B3454,C3454,D3454),'EPA Source to Industry Map'!$D$2:$E$35,2,FALSE)</f>
        <v>agriculture and forestry 01T03</v>
      </c>
      <c r="K3454" t="str">
        <f t="shared" si="53"/>
        <v>CH4</v>
      </c>
    </row>
    <row r="3455" spans="1:11" x14ac:dyDescent="0.35">
      <c r="A3455" t="s">
        <v>82</v>
      </c>
      <c r="B3455" t="s">
        <v>980</v>
      </c>
      <c r="C3455" t="s">
        <v>985</v>
      </c>
      <c r="E3455" t="s">
        <v>876</v>
      </c>
      <c r="F3455">
        <v>2027</v>
      </c>
      <c r="G3455" t="s">
        <v>940</v>
      </c>
      <c r="H3455">
        <v>0</v>
      </c>
      <c r="I3455">
        <f>IF(E3455="N2O",H3455*About!$B$96,IF('EPA non-CO2 Data'!E3455="CH4",'EPA non-CO2 Data'!H3455*About!$B$95,1))</f>
        <v>0</v>
      </c>
      <c r="J3455" t="str">
        <f>VLOOKUP(CONCATENATE(B3455,C3455,D3455),'EPA Source to Industry Map'!$D$2:$E$35,2,FALSE)</f>
        <v>agriculture and forestry 01T03</v>
      </c>
      <c r="K3455" t="str">
        <f t="shared" si="53"/>
        <v>CH4</v>
      </c>
    </row>
    <row r="3456" spans="1:11" x14ac:dyDescent="0.35">
      <c r="A3456" t="s">
        <v>82</v>
      </c>
      <c r="B3456" t="s">
        <v>980</v>
      </c>
      <c r="C3456" t="s">
        <v>985</v>
      </c>
      <c r="E3456" t="s">
        <v>876</v>
      </c>
      <c r="F3456">
        <v>2028</v>
      </c>
      <c r="G3456" t="s">
        <v>940</v>
      </c>
      <c r="H3456">
        <v>0</v>
      </c>
      <c r="I3456">
        <f>IF(E3456="N2O",H3456*About!$B$96,IF('EPA non-CO2 Data'!E3456="CH4",'EPA non-CO2 Data'!H3456*About!$B$95,1))</f>
        <v>0</v>
      </c>
      <c r="J3456" t="str">
        <f>VLOOKUP(CONCATENATE(B3456,C3456,D3456),'EPA Source to Industry Map'!$D$2:$E$35,2,FALSE)</f>
        <v>agriculture and forestry 01T03</v>
      </c>
      <c r="K3456" t="str">
        <f t="shared" si="53"/>
        <v>CH4</v>
      </c>
    </row>
    <row r="3457" spans="1:11" x14ac:dyDescent="0.35">
      <c r="A3457" t="s">
        <v>82</v>
      </c>
      <c r="B3457" t="s">
        <v>980</v>
      </c>
      <c r="C3457" t="s">
        <v>985</v>
      </c>
      <c r="E3457" t="s">
        <v>876</v>
      </c>
      <c r="F3457">
        <v>2029</v>
      </c>
      <c r="G3457" t="s">
        <v>940</v>
      </c>
      <c r="H3457">
        <v>0</v>
      </c>
      <c r="I3457">
        <f>IF(E3457="N2O",H3457*About!$B$96,IF('EPA non-CO2 Data'!E3457="CH4",'EPA non-CO2 Data'!H3457*About!$B$95,1))</f>
        <v>0</v>
      </c>
      <c r="J3457" t="str">
        <f>VLOOKUP(CONCATENATE(B3457,C3457,D3457),'EPA Source to Industry Map'!$D$2:$E$35,2,FALSE)</f>
        <v>agriculture and forestry 01T03</v>
      </c>
      <c r="K3457" t="str">
        <f t="shared" si="53"/>
        <v>CH4</v>
      </c>
    </row>
    <row r="3458" spans="1:11" x14ac:dyDescent="0.35">
      <c r="A3458" t="s">
        <v>82</v>
      </c>
      <c r="B3458" t="s">
        <v>980</v>
      </c>
      <c r="C3458" t="s">
        <v>985</v>
      </c>
      <c r="E3458" t="s">
        <v>876</v>
      </c>
      <c r="F3458">
        <v>2030</v>
      </c>
      <c r="G3458" t="s">
        <v>940</v>
      </c>
      <c r="H3458">
        <v>0</v>
      </c>
      <c r="I3458">
        <f>IF(E3458="N2O",H3458*About!$B$96,IF('EPA non-CO2 Data'!E3458="CH4",'EPA non-CO2 Data'!H3458*About!$B$95,1))</f>
        <v>0</v>
      </c>
      <c r="J3458" t="str">
        <f>VLOOKUP(CONCATENATE(B3458,C3458,D3458),'EPA Source to Industry Map'!$D$2:$E$35,2,FALSE)</f>
        <v>agriculture and forestry 01T03</v>
      </c>
      <c r="K3458" t="str">
        <f t="shared" si="53"/>
        <v>CH4</v>
      </c>
    </row>
    <row r="3459" spans="1:11" x14ac:dyDescent="0.35">
      <c r="A3459" t="s">
        <v>82</v>
      </c>
      <c r="B3459" t="s">
        <v>980</v>
      </c>
      <c r="C3459" t="s">
        <v>985</v>
      </c>
      <c r="E3459" t="s">
        <v>876</v>
      </c>
      <c r="F3459">
        <v>2031</v>
      </c>
      <c r="G3459" t="s">
        <v>940</v>
      </c>
      <c r="H3459">
        <v>0</v>
      </c>
      <c r="I3459">
        <f>IF(E3459="N2O",H3459*About!$B$96,IF('EPA non-CO2 Data'!E3459="CH4",'EPA non-CO2 Data'!H3459*About!$B$95,1))</f>
        <v>0</v>
      </c>
      <c r="J3459" t="str">
        <f>VLOOKUP(CONCATENATE(B3459,C3459,D3459),'EPA Source to Industry Map'!$D$2:$E$35,2,FALSE)</f>
        <v>agriculture and forestry 01T03</v>
      </c>
      <c r="K3459" t="str">
        <f t="shared" ref="K3459:K3522" si="54">IF(E3459="N2O","N2O",IF(E3459="CH4","CH4","F-gases"))</f>
        <v>CH4</v>
      </c>
    </row>
    <row r="3460" spans="1:11" x14ac:dyDescent="0.35">
      <c r="A3460" t="s">
        <v>82</v>
      </c>
      <c r="B3460" t="s">
        <v>980</v>
      </c>
      <c r="C3460" t="s">
        <v>985</v>
      </c>
      <c r="E3460" t="s">
        <v>876</v>
      </c>
      <c r="F3460">
        <v>2032</v>
      </c>
      <c r="G3460" t="s">
        <v>940</v>
      </c>
      <c r="H3460">
        <v>0</v>
      </c>
      <c r="I3460">
        <f>IF(E3460="N2O",H3460*About!$B$96,IF('EPA non-CO2 Data'!E3460="CH4",'EPA non-CO2 Data'!H3460*About!$B$95,1))</f>
        <v>0</v>
      </c>
      <c r="J3460" t="str">
        <f>VLOOKUP(CONCATENATE(B3460,C3460,D3460),'EPA Source to Industry Map'!$D$2:$E$35,2,FALSE)</f>
        <v>agriculture and forestry 01T03</v>
      </c>
      <c r="K3460" t="str">
        <f t="shared" si="54"/>
        <v>CH4</v>
      </c>
    </row>
    <row r="3461" spans="1:11" x14ac:dyDescent="0.35">
      <c r="A3461" t="s">
        <v>82</v>
      </c>
      <c r="B3461" t="s">
        <v>980</v>
      </c>
      <c r="C3461" t="s">
        <v>985</v>
      </c>
      <c r="E3461" t="s">
        <v>876</v>
      </c>
      <c r="F3461">
        <v>2033</v>
      </c>
      <c r="G3461" t="s">
        <v>940</v>
      </c>
      <c r="H3461">
        <v>0</v>
      </c>
      <c r="I3461">
        <f>IF(E3461="N2O",H3461*About!$B$96,IF('EPA non-CO2 Data'!E3461="CH4",'EPA non-CO2 Data'!H3461*About!$B$95,1))</f>
        <v>0</v>
      </c>
      <c r="J3461" t="str">
        <f>VLOOKUP(CONCATENATE(B3461,C3461,D3461),'EPA Source to Industry Map'!$D$2:$E$35,2,FALSE)</f>
        <v>agriculture and forestry 01T03</v>
      </c>
      <c r="K3461" t="str">
        <f t="shared" si="54"/>
        <v>CH4</v>
      </c>
    </row>
    <row r="3462" spans="1:11" x14ac:dyDescent="0.35">
      <c r="A3462" t="s">
        <v>82</v>
      </c>
      <c r="B3462" t="s">
        <v>980</v>
      </c>
      <c r="C3462" t="s">
        <v>985</v>
      </c>
      <c r="E3462" t="s">
        <v>876</v>
      </c>
      <c r="F3462">
        <v>2034</v>
      </c>
      <c r="G3462" t="s">
        <v>940</v>
      </c>
      <c r="H3462">
        <v>0</v>
      </c>
      <c r="I3462">
        <f>IF(E3462="N2O",H3462*About!$B$96,IF('EPA non-CO2 Data'!E3462="CH4",'EPA non-CO2 Data'!H3462*About!$B$95,1))</f>
        <v>0</v>
      </c>
      <c r="J3462" t="str">
        <f>VLOOKUP(CONCATENATE(B3462,C3462,D3462),'EPA Source to Industry Map'!$D$2:$E$35,2,FALSE)</f>
        <v>agriculture and forestry 01T03</v>
      </c>
      <c r="K3462" t="str">
        <f t="shared" si="54"/>
        <v>CH4</v>
      </c>
    </row>
    <row r="3463" spans="1:11" x14ac:dyDescent="0.35">
      <c r="A3463" t="s">
        <v>82</v>
      </c>
      <c r="B3463" t="s">
        <v>980</v>
      </c>
      <c r="C3463" t="s">
        <v>985</v>
      </c>
      <c r="E3463" t="s">
        <v>876</v>
      </c>
      <c r="F3463">
        <v>2035</v>
      </c>
      <c r="G3463" t="s">
        <v>940</v>
      </c>
      <c r="H3463">
        <v>0</v>
      </c>
      <c r="I3463">
        <f>IF(E3463="N2O",H3463*About!$B$96,IF('EPA non-CO2 Data'!E3463="CH4",'EPA non-CO2 Data'!H3463*About!$B$95,1))</f>
        <v>0</v>
      </c>
      <c r="J3463" t="str">
        <f>VLOOKUP(CONCATENATE(B3463,C3463,D3463),'EPA Source to Industry Map'!$D$2:$E$35,2,FALSE)</f>
        <v>agriculture and forestry 01T03</v>
      </c>
      <c r="K3463" t="str">
        <f t="shared" si="54"/>
        <v>CH4</v>
      </c>
    </row>
    <row r="3464" spans="1:11" x14ac:dyDescent="0.35">
      <c r="A3464" t="s">
        <v>82</v>
      </c>
      <c r="B3464" t="s">
        <v>980</v>
      </c>
      <c r="C3464" t="s">
        <v>985</v>
      </c>
      <c r="E3464" t="s">
        <v>876</v>
      </c>
      <c r="F3464">
        <v>2036</v>
      </c>
      <c r="G3464" t="s">
        <v>940</v>
      </c>
      <c r="H3464">
        <v>0</v>
      </c>
      <c r="I3464">
        <f>IF(E3464="N2O",H3464*About!$B$96,IF('EPA non-CO2 Data'!E3464="CH4",'EPA non-CO2 Data'!H3464*About!$B$95,1))</f>
        <v>0</v>
      </c>
      <c r="J3464" t="str">
        <f>VLOOKUP(CONCATENATE(B3464,C3464,D3464),'EPA Source to Industry Map'!$D$2:$E$35,2,FALSE)</f>
        <v>agriculture and forestry 01T03</v>
      </c>
      <c r="K3464" t="str">
        <f t="shared" si="54"/>
        <v>CH4</v>
      </c>
    </row>
    <row r="3465" spans="1:11" x14ac:dyDescent="0.35">
      <c r="A3465" t="s">
        <v>82</v>
      </c>
      <c r="B3465" t="s">
        <v>980</v>
      </c>
      <c r="C3465" t="s">
        <v>985</v>
      </c>
      <c r="E3465" t="s">
        <v>876</v>
      </c>
      <c r="F3465">
        <v>2037</v>
      </c>
      <c r="G3465" t="s">
        <v>940</v>
      </c>
      <c r="H3465">
        <v>0</v>
      </c>
      <c r="I3465">
        <f>IF(E3465="N2O",H3465*About!$B$96,IF('EPA non-CO2 Data'!E3465="CH4",'EPA non-CO2 Data'!H3465*About!$B$95,1))</f>
        <v>0</v>
      </c>
      <c r="J3465" t="str">
        <f>VLOOKUP(CONCATENATE(B3465,C3465,D3465),'EPA Source to Industry Map'!$D$2:$E$35,2,FALSE)</f>
        <v>agriculture and forestry 01T03</v>
      </c>
      <c r="K3465" t="str">
        <f t="shared" si="54"/>
        <v>CH4</v>
      </c>
    </row>
    <row r="3466" spans="1:11" x14ac:dyDescent="0.35">
      <c r="A3466" t="s">
        <v>82</v>
      </c>
      <c r="B3466" t="s">
        <v>980</v>
      </c>
      <c r="C3466" t="s">
        <v>985</v>
      </c>
      <c r="E3466" t="s">
        <v>876</v>
      </c>
      <c r="F3466">
        <v>2038</v>
      </c>
      <c r="G3466" t="s">
        <v>940</v>
      </c>
      <c r="H3466">
        <v>0</v>
      </c>
      <c r="I3466">
        <f>IF(E3466="N2O",H3466*About!$B$96,IF('EPA non-CO2 Data'!E3466="CH4",'EPA non-CO2 Data'!H3466*About!$B$95,1))</f>
        <v>0</v>
      </c>
      <c r="J3466" t="str">
        <f>VLOOKUP(CONCATENATE(B3466,C3466,D3466),'EPA Source to Industry Map'!$D$2:$E$35,2,FALSE)</f>
        <v>agriculture and forestry 01T03</v>
      </c>
      <c r="K3466" t="str">
        <f t="shared" si="54"/>
        <v>CH4</v>
      </c>
    </row>
    <row r="3467" spans="1:11" x14ac:dyDescent="0.35">
      <c r="A3467" t="s">
        <v>82</v>
      </c>
      <c r="B3467" t="s">
        <v>980</v>
      </c>
      <c r="C3467" t="s">
        <v>985</v>
      </c>
      <c r="E3467" t="s">
        <v>876</v>
      </c>
      <c r="F3467">
        <v>2039</v>
      </c>
      <c r="G3467" t="s">
        <v>940</v>
      </c>
      <c r="H3467">
        <v>0</v>
      </c>
      <c r="I3467">
        <f>IF(E3467="N2O",H3467*About!$B$96,IF('EPA non-CO2 Data'!E3467="CH4",'EPA non-CO2 Data'!H3467*About!$B$95,1))</f>
        <v>0</v>
      </c>
      <c r="J3467" t="str">
        <f>VLOOKUP(CONCATENATE(B3467,C3467,D3467),'EPA Source to Industry Map'!$D$2:$E$35,2,FALSE)</f>
        <v>agriculture and forestry 01T03</v>
      </c>
      <c r="K3467" t="str">
        <f t="shared" si="54"/>
        <v>CH4</v>
      </c>
    </row>
    <row r="3468" spans="1:11" x14ac:dyDescent="0.35">
      <c r="A3468" t="s">
        <v>82</v>
      </c>
      <c r="B3468" t="s">
        <v>980</v>
      </c>
      <c r="C3468" t="s">
        <v>985</v>
      </c>
      <c r="E3468" t="s">
        <v>876</v>
      </c>
      <c r="F3468">
        <v>2040</v>
      </c>
      <c r="G3468" t="s">
        <v>940</v>
      </c>
      <c r="H3468">
        <v>0</v>
      </c>
      <c r="I3468">
        <f>IF(E3468="N2O",H3468*About!$B$96,IF('EPA non-CO2 Data'!E3468="CH4",'EPA non-CO2 Data'!H3468*About!$B$95,1))</f>
        <v>0</v>
      </c>
      <c r="J3468" t="str">
        <f>VLOOKUP(CONCATENATE(B3468,C3468,D3468),'EPA Source to Industry Map'!$D$2:$E$35,2,FALSE)</f>
        <v>agriculture and forestry 01T03</v>
      </c>
      <c r="K3468" t="str">
        <f t="shared" si="54"/>
        <v>CH4</v>
      </c>
    </row>
    <row r="3469" spans="1:11" x14ac:dyDescent="0.35">
      <c r="A3469" t="s">
        <v>82</v>
      </c>
      <c r="B3469" t="s">
        <v>980</v>
      </c>
      <c r="C3469" t="s">
        <v>985</v>
      </c>
      <c r="E3469" t="s">
        <v>876</v>
      </c>
      <c r="F3469">
        <v>2041</v>
      </c>
      <c r="G3469" t="s">
        <v>940</v>
      </c>
      <c r="H3469">
        <v>0</v>
      </c>
      <c r="I3469">
        <f>IF(E3469="N2O",H3469*About!$B$96,IF('EPA non-CO2 Data'!E3469="CH4",'EPA non-CO2 Data'!H3469*About!$B$95,1))</f>
        <v>0</v>
      </c>
      <c r="J3469" t="str">
        <f>VLOOKUP(CONCATENATE(B3469,C3469,D3469),'EPA Source to Industry Map'!$D$2:$E$35,2,FALSE)</f>
        <v>agriculture and forestry 01T03</v>
      </c>
      <c r="K3469" t="str">
        <f t="shared" si="54"/>
        <v>CH4</v>
      </c>
    </row>
    <row r="3470" spans="1:11" x14ac:dyDescent="0.35">
      <c r="A3470" t="s">
        <v>82</v>
      </c>
      <c r="B3470" t="s">
        <v>980</v>
      </c>
      <c r="C3470" t="s">
        <v>985</v>
      </c>
      <c r="E3470" t="s">
        <v>876</v>
      </c>
      <c r="F3470">
        <v>2042</v>
      </c>
      <c r="G3470" t="s">
        <v>940</v>
      </c>
      <c r="H3470">
        <v>0</v>
      </c>
      <c r="I3470">
        <f>IF(E3470="N2O",H3470*About!$B$96,IF('EPA non-CO2 Data'!E3470="CH4",'EPA non-CO2 Data'!H3470*About!$B$95,1))</f>
        <v>0</v>
      </c>
      <c r="J3470" t="str">
        <f>VLOOKUP(CONCATENATE(B3470,C3470,D3470),'EPA Source to Industry Map'!$D$2:$E$35,2,FALSE)</f>
        <v>agriculture and forestry 01T03</v>
      </c>
      <c r="K3470" t="str">
        <f t="shared" si="54"/>
        <v>CH4</v>
      </c>
    </row>
    <row r="3471" spans="1:11" x14ac:dyDescent="0.35">
      <c r="A3471" t="s">
        <v>82</v>
      </c>
      <c r="B3471" t="s">
        <v>980</v>
      </c>
      <c r="C3471" t="s">
        <v>985</v>
      </c>
      <c r="E3471" t="s">
        <v>876</v>
      </c>
      <c r="F3471">
        <v>2043</v>
      </c>
      <c r="G3471" t="s">
        <v>940</v>
      </c>
      <c r="H3471">
        <v>0</v>
      </c>
      <c r="I3471">
        <f>IF(E3471="N2O",H3471*About!$B$96,IF('EPA non-CO2 Data'!E3471="CH4",'EPA non-CO2 Data'!H3471*About!$B$95,1))</f>
        <v>0</v>
      </c>
      <c r="J3471" t="str">
        <f>VLOOKUP(CONCATENATE(B3471,C3471,D3471),'EPA Source to Industry Map'!$D$2:$E$35,2,FALSE)</f>
        <v>agriculture and forestry 01T03</v>
      </c>
      <c r="K3471" t="str">
        <f t="shared" si="54"/>
        <v>CH4</v>
      </c>
    </row>
    <row r="3472" spans="1:11" x14ac:dyDescent="0.35">
      <c r="A3472" t="s">
        <v>82</v>
      </c>
      <c r="B3472" t="s">
        <v>980</v>
      </c>
      <c r="C3472" t="s">
        <v>985</v>
      </c>
      <c r="E3472" t="s">
        <v>876</v>
      </c>
      <c r="F3472">
        <v>2044</v>
      </c>
      <c r="G3472" t="s">
        <v>940</v>
      </c>
      <c r="H3472">
        <v>0</v>
      </c>
      <c r="I3472">
        <f>IF(E3472="N2O",H3472*About!$B$96,IF('EPA non-CO2 Data'!E3472="CH4",'EPA non-CO2 Data'!H3472*About!$B$95,1))</f>
        <v>0</v>
      </c>
      <c r="J3472" t="str">
        <f>VLOOKUP(CONCATENATE(B3472,C3472,D3472),'EPA Source to Industry Map'!$D$2:$E$35,2,FALSE)</f>
        <v>agriculture and forestry 01T03</v>
      </c>
      <c r="K3472" t="str">
        <f t="shared" si="54"/>
        <v>CH4</v>
      </c>
    </row>
    <row r="3473" spans="1:11" x14ac:dyDescent="0.35">
      <c r="A3473" t="s">
        <v>82</v>
      </c>
      <c r="B3473" t="s">
        <v>980</v>
      </c>
      <c r="C3473" t="s">
        <v>985</v>
      </c>
      <c r="E3473" t="s">
        <v>876</v>
      </c>
      <c r="F3473">
        <v>2045</v>
      </c>
      <c r="G3473" t="s">
        <v>940</v>
      </c>
      <c r="H3473">
        <v>0</v>
      </c>
      <c r="I3473">
        <f>IF(E3473="N2O",H3473*About!$B$96,IF('EPA non-CO2 Data'!E3473="CH4",'EPA non-CO2 Data'!H3473*About!$B$95,1))</f>
        <v>0</v>
      </c>
      <c r="J3473" t="str">
        <f>VLOOKUP(CONCATENATE(B3473,C3473,D3473),'EPA Source to Industry Map'!$D$2:$E$35,2,FALSE)</f>
        <v>agriculture and forestry 01T03</v>
      </c>
      <c r="K3473" t="str">
        <f t="shared" si="54"/>
        <v>CH4</v>
      </c>
    </row>
    <row r="3474" spans="1:11" x14ac:dyDescent="0.35">
      <c r="A3474" t="s">
        <v>82</v>
      </c>
      <c r="B3474" t="s">
        <v>980</v>
      </c>
      <c r="C3474" t="s">
        <v>985</v>
      </c>
      <c r="E3474" t="s">
        <v>876</v>
      </c>
      <c r="F3474">
        <v>2046</v>
      </c>
      <c r="G3474" t="s">
        <v>940</v>
      </c>
      <c r="H3474">
        <v>0</v>
      </c>
      <c r="I3474">
        <f>IF(E3474="N2O",H3474*About!$B$96,IF('EPA non-CO2 Data'!E3474="CH4",'EPA non-CO2 Data'!H3474*About!$B$95,1))</f>
        <v>0</v>
      </c>
      <c r="J3474" t="str">
        <f>VLOOKUP(CONCATENATE(B3474,C3474,D3474),'EPA Source to Industry Map'!$D$2:$E$35,2,FALSE)</f>
        <v>agriculture and forestry 01T03</v>
      </c>
      <c r="K3474" t="str">
        <f t="shared" si="54"/>
        <v>CH4</v>
      </c>
    </row>
    <row r="3475" spans="1:11" x14ac:dyDescent="0.35">
      <c r="A3475" t="s">
        <v>82</v>
      </c>
      <c r="B3475" t="s">
        <v>980</v>
      </c>
      <c r="C3475" t="s">
        <v>985</v>
      </c>
      <c r="E3475" t="s">
        <v>876</v>
      </c>
      <c r="F3475">
        <v>2047</v>
      </c>
      <c r="G3475" t="s">
        <v>940</v>
      </c>
      <c r="H3475">
        <v>0</v>
      </c>
      <c r="I3475">
        <f>IF(E3475="N2O",H3475*About!$B$96,IF('EPA non-CO2 Data'!E3475="CH4",'EPA non-CO2 Data'!H3475*About!$B$95,1))</f>
        <v>0</v>
      </c>
      <c r="J3475" t="str">
        <f>VLOOKUP(CONCATENATE(B3475,C3475,D3475),'EPA Source to Industry Map'!$D$2:$E$35,2,FALSE)</f>
        <v>agriculture and forestry 01T03</v>
      </c>
      <c r="K3475" t="str">
        <f t="shared" si="54"/>
        <v>CH4</v>
      </c>
    </row>
    <row r="3476" spans="1:11" x14ac:dyDescent="0.35">
      <c r="A3476" t="s">
        <v>82</v>
      </c>
      <c r="B3476" t="s">
        <v>980</v>
      </c>
      <c r="C3476" t="s">
        <v>985</v>
      </c>
      <c r="E3476" t="s">
        <v>876</v>
      </c>
      <c r="F3476">
        <v>2048</v>
      </c>
      <c r="G3476" t="s">
        <v>940</v>
      </c>
      <c r="H3476">
        <v>0</v>
      </c>
      <c r="I3476">
        <f>IF(E3476="N2O",H3476*About!$B$96,IF('EPA non-CO2 Data'!E3476="CH4",'EPA non-CO2 Data'!H3476*About!$B$95,1))</f>
        <v>0</v>
      </c>
      <c r="J3476" t="str">
        <f>VLOOKUP(CONCATENATE(B3476,C3476,D3476),'EPA Source to Industry Map'!$D$2:$E$35,2,FALSE)</f>
        <v>agriculture and forestry 01T03</v>
      </c>
      <c r="K3476" t="str">
        <f t="shared" si="54"/>
        <v>CH4</v>
      </c>
    </row>
    <row r="3477" spans="1:11" x14ac:dyDescent="0.35">
      <c r="A3477" t="s">
        <v>82</v>
      </c>
      <c r="B3477" t="s">
        <v>980</v>
      </c>
      <c r="C3477" t="s">
        <v>985</v>
      </c>
      <c r="E3477" t="s">
        <v>876</v>
      </c>
      <c r="F3477">
        <v>2049</v>
      </c>
      <c r="G3477" t="s">
        <v>940</v>
      </c>
      <c r="H3477">
        <v>0</v>
      </c>
      <c r="I3477">
        <f>IF(E3477="N2O",H3477*About!$B$96,IF('EPA non-CO2 Data'!E3477="CH4",'EPA non-CO2 Data'!H3477*About!$B$95,1))</f>
        <v>0</v>
      </c>
      <c r="J3477" t="str">
        <f>VLOOKUP(CONCATENATE(B3477,C3477,D3477),'EPA Source to Industry Map'!$D$2:$E$35,2,FALSE)</f>
        <v>agriculture and forestry 01T03</v>
      </c>
      <c r="K3477" t="str">
        <f t="shared" si="54"/>
        <v>CH4</v>
      </c>
    </row>
    <row r="3478" spans="1:11" x14ac:dyDescent="0.35">
      <c r="A3478" t="s">
        <v>82</v>
      </c>
      <c r="B3478" t="s">
        <v>980</v>
      </c>
      <c r="C3478" t="s">
        <v>985</v>
      </c>
      <c r="E3478" t="s">
        <v>876</v>
      </c>
      <c r="F3478">
        <v>2050</v>
      </c>
      <c r="G3478" t="s">
        <v>940</v>
      </c>
      <c r="H3478">
        <v>0</v>
      </c>
      <c r="I3478">
        <f>IF(E3478="N2O",H3478*About!$B$96,IF('EPA non-CO2 Data'!E3478="CH4",'EPA non-CO2 Data'!H3478*About!$B$95,1))</f>
        <v>0</v>
      </c>
      <c r="J3478" t="str">
        <f>VLOOKUP(CONCATENATE(B3478,C3478,D3478),'EPA Source to Industry Map'!$D$2:$E$35,2,FALSE)</f>
        <v>agriculture and forestry 01T03</v>
      </c>
      <c r="K3478" t="str">
        <f t="shared" si="54"/>
        <v>CH4</v>
      </c>
    </row>
    <row r="3479" spans="1:11" x14ac:dyDescent="0.35">
      <c r="A3479" t="s">
        <v>82</v>
      </c>
      <c r="B3479" t="s">
        <v>980</v>
      </c>
      <c r="C3479" t="s">
        <v>985</v>
      </c>
      <c r="E3479" t="s">
        <v>877</v>
      </c>
      <c r="F3479">
        <v>1990</v>
      </c>
      <c r="G3479" t="s">
        <v>940</v>
      </c>
      <c r="H3479">
        <v>0</v>
      </c>
      <c r="I3479">
        <f>IF(E3479="N2O",H3479*About!$B$96,IF('EPA non-CO2 Data'!E3479="CH4",'EPA non-CO2 Data'!H3479*About!$B$95,1))</f>
        <v>0</v>
      </c>
      <c r="J3479" t="str">
        <f>VLOOKUP(CONCATENATE(B3479,C3479,D3479),'EPA Source to Industry Map'!$D$2:$E$35,2,FALSE)</f>
        <v>agriculture and forestry 01T03</v>
      </c>
      <c r="K3479" t="str">
        <f t="shared" si="54"/>
        <v>N2O</v>
      </c>
    </row>
    <row r="3480" spans="1:11" x14ac:dyDescent="0.35">
      <c r="A3480" t="s">
        <v>82</v>
      </c>
      <c r="B3480" t="s">
        <v>980</v>
      </c>
      <c r="C3480" t="s">
        <v>985</v>
      </c>
      <c r="E3480" t="s">
        <v>877</v>
      </c>
      <c r="F3480">
        <v>1991</v>
      </c>
      <c r="G3480" t="s">
        <v>940</v>
      </c>
      <c r="H3480">
        <v>0</v>
      </c>
      <c r="I3480">
        <f>IF(E3480="N2O",H3480*About!$B$96,IF('EPA non-CO2 Data'!E3480="CH4",'EPA non-CO2 Data'!H3480*About!$B$95,1))</f>
        <v>0</v>
      </c>
      <c r="J3480" t="str">
        <f>VLOOKUP(CONCATENATE(B3480,C3480,D3480),'EPA Source to Industry Map'!$D$2:$E$35,2,FALSE)</f>
        <v>agriculture and forestry 01T03</v>
      </c>
      <c r="K3480" t="str">
        <f t="shared" si="54"/>
        <v>N2O</v>
      </c>
    </row>
    <row r="3481" spans="1:11" x14ac:dyDescent="0.35">
      <c r="A3481" t="s">
        <v>82</v>
      </c>
      <c r="B3481" t="s">
        <v>980</v>
      </c>
      <c r="C3481" t="s">
        <v>985</v>
      </c>
      <c r="E3481" t="s">
        <v>877</v>
      </c>
      <c r="F3481">
        <v>1992</v>
      </c>
      <c r="G3481" t="s">
        <v>940</v>
      </c>
      <c r="H3481">
        <v>0</v>
      </c>
      <c r="I3481">
        <f>IF(E3481="N2O",H3481*About!$B$96,IF('EPA non-CO2 Data'!E3481="CH4",'EPA non-CO2 Data'!H3481*About!$B$95,1))</f>
        <v>0</v>
      </c>
      <c r="J3481" t="str">
        <f>VLOOKUP(CONCATENATE(B3481,C3481,D3481),'EPA Source to Industry Map'!$D$2:$E$35,2,FALSE)</f>
        <v>agriculture and forestry 01T03</v>
      </c>
      <c r="K3481" t="str">
        <f t="shared" si="54"/>
        <v>N2O</v>
      </c>
    </row>
    <row r="3482" spans="1:11" x14ac:dyDescent="0.35">
      <c r="A3482" t="s">
        <v>82</v>
      </c>
      <c r="B3482" t="s">
        <v>980</v>
      </c>
      <c r="C3482" t="s">
        <v>985</v>
      </c>
      <c r="E3482" t="s">
        <v>877</v>
      </c>
      <c r="F3482">
        <v>1993</v>
      </c>
      <c r="G3482" t="s">
        <v>940</v>
      </c>
      <c r="H3482">
        <v>0</v>
      </c>
      <c r="I3482">
        <f>IF(E3482="N2O",H3482*About!$B$96,IF('EPA non-CO2 Data'!E3482="CH4",'EPA non-CO2 Data'!H3482*About!$B$95,1))</f>
        <v>0</v>
      </c>
      <c r="J3482" t="str">
        <f>VLOOKUP(CONCATENATE(B3482,C3482,D3482),'EPA Source to Industry Map'!$D$2:$E$35,2,FALSE)</f>
        <v>agriculture and forestry 01T03</v>
      </c>
      <c r="K3482" t="str">
        <f t="shared" si="54"/>
        <v>N2O</v>
      </c>
    </row>
    <row r="3483" spans="1:11" x14ac:dyDescent="0.35">
      <c r="A3483" t="s">
        <v>82</v>
      </c>
      <c r="B3483" t="s">
        <v>980</v>
      </c>
      <c r="C3483" t="s">
        <v>985</v>
      </c>
      <c r="E3483" t="s">
        <v>877</v>
      </c>
      <c r="F3483">
        <v>1994</v>
      </c>
      <c r="G3483" t="s">
        <v>940</v>
      </c>
      <c r="H3483">
        <v>1.1919999999999999</v>
      </c>
      <c r="I3483">
        <f>IF(E3483="N2O",H3483*About!$B$96,IF('EPA non-CO2 Data'!E3483="CH4",'EPA non-CO2 Data'!H3483*About!$B$95,1))</f>
        <v>1.06</v>
      </c>
      <c r="J3483" t="str">
        <f>VLOOKUP(CONCATENATE(B3483,C3483,D3483),'EPA Source to Industry Map'!$D$2:$E$35,2,FALSE)</f>
        <v>agriculture and forestry 01T03</v>
      </c>
      <c r="K3483" t="str">
        <f t="shared" si="54"/>
        <v>N2O</v>
      </c>
    </row>
    <row r="3484" spans="1:11" x14ac:dyDescent="0.35">
      <c r="A3484" t="s">
        <v>82</v>
      </c>
      <c r="B3484" t="s">
        <v>980</v>
      </c>
      <c r="C3484" t="s">
        <v>985</v>
      </c>
      <c r="E3484" t="s">
        <v>877</v>
      </c>
      <c r="F3484">
        <v>1995</v>
      </c>
      <c r="G3484" t="s">
        <v>940</v>
      </c>
      <c r="H3484">
        <v>1.1919999999999999</v>
      </c>
      <c r="I3484">
        <f>IF(E3484="N2O",H3484*About!$B$96,IF('EPA non-CO2 Data'!E3484="CH4",'EPA non-CO2 Data'!H3484*About!$B$95,1))</f>
        <v>1.06</v>
      </c>
      <c r="J3484" t="str">
        <f>VLOOKUP(CONCATENATE(B3484,C3484,D3484),'EPA Source to Industry Map'!$D$2:$E$35,2,FALSE)</f>
        <v>agriculture and forestry 01T03</v>
      </c>
      <c r="K3484" t="str">
        <f t="shared" si="54"/>
        <v>N2O</v>
      </c>
    </row>
    <row r="3485" spans="1:11" x14ac:dyDescent="0.35">
      <c r="A3485" t="s">
        <v>82</v>
      </c>
      <c r="B3485" t="s">
        <v>980</v>
      </c>
      <c r="C3485" t="s">
        <v>985</v>
      </c>
      <c r="E3485" t="s">
        <v>877</v>
      </c>
      <c r="F3485">
        <v>1996</v>
      </c>
      <c r="G3485" t="s">
        <v>940</v>
      </c>
      <c r="H3485">
        <v>1.1919999999999999</v>
      </c>
      <c r="I3485">
        <f>IF(E3485="N2O",H3485*About!$B$96,IF('EPA non-CO2 Data'!E3485="CH4",'EPA non-CO2 Data'!H3485*About!$B$95,1))</f>
        <v>1.06</v>
      </c>
      <c r="J3485" t="str">
        <f>VLOOKUP(CONCATENATE(B3485,C3485,D3485),'EPA Source to Industry Map'!$D$2:$E$35,2,FALSE)</f>
        <v>agriculture and forestry 01T03</v>
      </c>
      <c r="K3485" t="str">
        <f t="shared" si="54"/>
        <v>N2O</v>
      </c>
    </row>
    <row r="3486" spans="1:11" x14ac:dyDescent="0.35">
      <c r="A3486" t="s">
        <v>82</v>
      </c>
      <c r="B3486" t="s">
        <v>980</v>
      </c>
      <c r="C3486" t="s">
        <v>985</v>
      </c>
      <c r="E3486" t="s">
        <v>877</v>
      </c>
      <c r="F3486">
        <v>1997</v>
      </c>
      <c r="G3486" t="s">
        <v>940</v>
      </c>
      <c r="H3486">
        <v>1.1919999999999999</v>
      </c>
      <c r="I3486">
        <f>IF(E3486="N2O",H3486*About!$B$96,IF('EPA non-CO2 Data'!E3486="CH4",'EPA non-CO2 Data'!H3486*About!$B$95,1))</f>
        <v>1.06</v>
      </c>
      <c r="J3486" t="str">
        <f>VLOOKUP(CONCATENATE(B3486,C3486,D3486),'EPA Source to Industry Map'!$D$2:$E$35,2,FALSE)</f>
        <v>agriculture and forestry 01T03</v>
      </c>
      <c r="K3486" t="str">
        <f t="shared" si="54"/>
        <v>N2O</v>
      </c>
    </row>
    <row r="3487" spans="1:11" x14ac:dyDescent="0.35">
      <c r="A3487" t="s">
        <v>82</v>
      </c>
      <c r="B3487" t="s">
        <v>980</v>
      </c>
      <c r="C3487" t="s">
        <v>985</v>
      </c>
      <c r="E3487" t="s">
        <v>877</v>
      </c>
      <c r="F3487">
        <v>1998</v>
      </c>
      <c r="G3487" t="s">
        <v>940</v>
      </c>
      <c r="H3487">
        <v>1.1919999999999999</v>
      </c>
      <c r="I3487">
        <f>IF(E3487="N2O",H3487*About!$B$96,IF('EPA non-CO2 Data'!E3487="CH4",'EPA non-CO2 Data'!H3487*About!$B$95,1))</f>
        <v>1.06</v>
      </c>
      <c r="J3487" t="str">
        <f>VLOOKUP(CONCATENATE(B3487,C3487,D3487),'EPA Source to Industry Map'!$D$2:$E$35,2,FALSE)</f>
        <v>agriculture and forestry 01T03</v>
      </c>
      <c r="K3487" t="str">
        <f t="shared" si="54"/>
        <v>N2O</v>
      </c>
    </row>
    <row r="3488" spans="1:11" x14ac:dyDescent="0.35">
      <c r="A3488" t="s">
        <v>82</v>
      </c>
      <c r="B3488" t="s">
        <v>980</v>
      </c>
      <c r="C3488" t="s">
        <v>985</v>
      </c>
      <c r="E3488" t="s">
        <v>877</v>
      </c>
      <c r="F3488">
        <v>1999</v>
      </c>
      <c r="G3488" t="s">
        <v>940</v>
      </c>
      <c r="H3488">
        <v>1.1919999999999999</v>
      </c>
      <c r="I3488">
        <f>IF(E3488="N2O",H3488*About!$B$96,IF('EPA non-CO2 Data'!E3488="CH4",'EPA non-CO2 Data'!H3488*About!$B$95,1))</f>
        <v>1.06</v>
      </c>
      <c r="J3488" t="str">
        <f>VLOOKUP(CONCATENATE(B3488,C3488,D3488),'EPA Source to Industry Map'!$D$2:$E$35,2,FALSE)</f>
        <v>agriculture and forestry 01T03</v>
      </c>
      <c r="K3488" t="str">
        <f t="shared" si="54"/>
        <v>N2O</v>
      </c>
    </row>
    <row r="3489" spans="1:11" x14ac:dyDescent="0.35">
      <c r="A3489" t="s">
        <v>82</v>
      </c>
      <c r="B3489" t="s">
        <v>980</v>
      </c>
      <c r="C3489" t="s">
        <v>985</v>
      </c>
      <c r="E3489" t="s">
        <v>877</v>
      </c>
      <c r="F3489">
        <v>2000</v>
      </c>
      <c r="G3489" t="s">
        <v>940</v>
      </c>
      <c r="H3489">
        <v>1.1919999999999999</v>
      </c>
      <c r="I3489">
        <f>IF(E3489="N2O",H3489*About!$B$96,IF('EPA non-CO2 Data'!E3489="CH4",'EPA non-CO2 Data'!H3489*About!$B$95,1))</f>
        <v>1.06</v>
      </c>
      <c r="J3489" t="str">
        <f>VLOOKUP(CONCATENATE(B3489,C3489,D3489),'EPA Source to Industry Map'!$D$2:$E$35,2,FALSE)</f>
        <v>agriculture and forestry 01T03</v>
      </c>
      <c r="K3489" t="str">
        <f t="shared" si="54"/>
        <v>N2O</v>
      </c>
    </row>
    <row r="3490" spans="1:11" x14ac:dyDescent="0.35">
      <c r="A3490" t="s">
        <v>82</v>
      </c>
      <c r="B3490" t="s">
        <v>980</v>
      </c>
      <c r="C3490" t="s">
        <v>985</v>
      </c>
      <c r="E3490" t="s">
        <v>877</v>
      </c>
      <c r="F3490">
        <v>2001</v>
      </c>
      <c r="G3490" t="s">
        <v>940</v>
      </c>
      <c r="H3490">
        <v>1.1919999999999999</v>
      </c>
      <c r="I3490">
        <f>IF(E3490="N2O",H3490*About!$B$96,IF('EPA non-CO2 Data'!E3490="CH4",'EPA non-CO2 Data'!H3490*About!$B$95,1))</f>
        <v>1.06</v>
      </c>
      <c r="J3490" t="str">
        <f>VLOOKUP(CONCATENATE(B3490,C3490,D3490),'EPA Source to Industry Map'!$D$2:$E$35,2,FALSE)</f>
        <v>agriculture and forestry 01T03</v>
      </c>
      <c r="K3490" t="str">
        <f t="shared" si="54"/>
        <v>N2O</v>
      </c>
    </row>
    <row r="3491" spans="1:11" x14ac:dyDescent="0.35">
      <c r="A3491" t="s">
        <v>82</v>
      </c>
      <c r="B3491" t="s">
        <v>980</v>
      </c>
      <c r="C3491" t="s">
        <v>985</v>
      </c>
      <c r="E3491" t="s">
        <v>877</v>
      </c>
      <c r="F3491">
        <v>2002</v>
      </c>
      <c r="G3491" t="s">
        <v>940</v>
      </c>
      <c r="H3491">
        <v>1.1919999999999999</v>
      </c>
      <c r="I3491">
        <f>IF(E3491="N2O",H3491*About!$B$96,IF('EPA non-CO2 Data'!E3491="CH4",'EPA non-CO2 Data'!H3491*About!$B$95,1))</f>
        <v>1.06</v>
      </c>
      <c r="J3491" t="str">
        <f>VLOOKUP(CONCATENATE(B3491,C3491,D3491),'EPA Source to Industry Map'!$D$2:$E$35,2,FALSE)</f>
        <v>agriculture and forestry 01T03</v>
      </c>
      <c r="K3491" t="str">
        <f t="shared" si="54"/>
        <v>N2O</v>
      </c>
    </row>
    <row r="3492" spans="1:11" x14ac:dyDescent="0.35">
      <c r="A3492" t="s">
        <v>82</v>
      </c>
      <c r="B3492" t="s">
        <v>980</v>
      </c>
      <c r="C3492" t="s">
        <v>985</v>
      </c>
      <c r="E3492" t="s">
        <v>877</v>
      </c>
      <c r="F3492">
        <v>2003</v>
      </c>
      <c r="G3492" t="s">
        <v>940</v>
      </c>
      <c r="H3492">
        <v>1.1919999999999999</v>
      </c>
      <c r="I3492">
        <f>IF(E3492="N2O",H3492*About!$B$96,IF('EPA non-CO2 Data'!E3492="CH4",'EPA non-CO2 Data'!H3492*About!$B$95,1))</f>
        <v>1.06</v>
      </c>
      <c r="J3492" t="str">
        <f>VLOOKUP(CONCATENATE(B3492,C3492,D3492),'EPA Source to Industry Map'!$D$2:$E$35,2,FALSE)</f>
        <v>agriculture and forestry 01T03</v>
      </c>
      <c r="K3492" t="str">
        <f t="shared" si="54"/>
        <v>N2O</v>
      </c>
    </row>
    <row r="3493" spans="1:11" x14ac:dyDescent="0.35">
      <c r="A3493" t="s">
        <v>82</v>
      </c>
      <c r="B3493" t="s">
        <v>980</v>
      </c>
      <c r="C3493" t="s">
        <v>985</v>
      </c>
      <c r="E3493" t="s">
        <v>877</v>
      </c>
      <c r="F3493">
        <v>2004</v>
      </c>
      <c r="G3493" t="s">
        <v>940</v>
      </c>
      <c r="H3493">
        <v>1.1919999999999999</v>
      </c>
      <c r="I3493">
        <f>IF(E3493="N2O",H3493*About!$B$96,IF('EPA non-CO2 Data'!E3493="CH4",'EPA non-CO2 Data'!H3493*About!$B$95,1))</f>
        <v>1.06</v>
      </c>
      <c r="J3493" t="str">
        <f>VLOOKUP(CONCATENATE(B3493,C3493,D3493),'EPA Source to Industry Map'!$D$2:$E$35,2,FALSE)</f>
        <v>agriculture and forestry 01T03</v>
      </c>
      <c r="K3493" t="str">
        <f t="shared" si="54"/>
        <v>N2O</v>
      </c>
    </row>
    <row r="3494" spans="1:11" x14ac:dyDescent="0.35">
      <c r="A3494" t="s">
        <v>82</v>
      </c>
      <c r="B3494" t="s">
        <v>980</v>
      </c>
      <c r="C3494" t="s">
        <v>985</v>
      </c>
      <c r="E3494" t="s">
        <v>877</v>
      </c>
      <c r="F3494">
        <v>2005</v>
      </c>
      <c r="G3494" t="s">
        <v>940</v>
      </c>
      <c r="H3494">
        <v>1.1919999999999999</v>
      </c>
      <c r="I3494">
        <f>IF(E3494="N2O",H3494*About!$B$96,IF('EPA non-CO2 Data'!E3494="CH4",'EPA non-CO2 Data'!H3494*About!$B$95,1))</f>
        <v>1.06</v>
      </c>
      <c r="J3494" t="str">
        <f>VLOOKUP(CONCATENATE(B3494,C3494,D3494),'EPA Source to Industry Map'!$D$2:$E$35,2,FALSE)</f>
        <v>agriculture and forestry 01T03</v>
      </c>
      <c r="K3494" t="str">
        <f t="shared" si="54"/>
        <v>N2O</v>
      </c>
    </row>
    <row r="3495" spans="1:11" x14ac:dyDescent="0.35">
      <c r="A3495" t="s">
        <v>82</v>
      </c>
      <c r="B3495" t="s">
        <v>980</v>
      </c>
      <c r="C3495" t="s">
        <v>985</v>
      </c>
      <c r="E3495" t="s">
        <v>877</v>
      </c>
      <c r="F3495">
        <v>2006</v>
      </c>
      <c r="G3495" t="s">
        <v>940</v>
      </c>
      <c r="H3495">
        <v>1.1919999999999999</v>
      </c>
      <c r="I3495">
        <f>IF(E3495="N2O",H3495*About!$B$96,IF('EPA non-CO2 Data'!E3495="CH4",'EPA non-CO2 Data'!H3495*About!$B$95,1))</f>
        <v>1.06</v>
      </c>
      <c r="J3495" t="str">
        <f>VLOOKUP(CONCATENATE(B3495,C3495,D3495),'EPA Source to Industry Map'!$D$2:$E$35,2,FALSE)</f>
        <v>agriculture and forestry 01T03</v>
      </c>
      <c r="K3495" t="str">
        <f t="shared" si="54"/>
        <v>N2O</v>
      </c>
    </row>
    <row r="3496" spans="1:11" x14ac:dyDescent="0.35">
      <c r="A3496" t="s">
        <v>82</v>
      </c>
      <c r="B3496" t="s">
        <v>980</v>
      </c>
      <c r="C3496" t="s">
        <v>985</v>
      </c>
      <c r="E3496" t="s">
        <v>877</v>
      </c>
      <c r="F3496">
        <v>2007</v>
      </c>
      <c r="G3496" t="s">
        <v>940</v>
      </c>
      <c r="H3496">
        <v>1.1919999999999999</v>
      </c>
      <c r="I3496">
        <f>IF(E3496="N2O",H3496*About!$B$96,IF('EPA non-CO2 Data'!E3496="CH4",'EPA non-CO2 Data'!H3496*About!$B$95,1))</f>
        <v>1.06</v>
      </c>
      <c r="J3496" t="str">
        <f>VLOOKUP(CONCATENATE(B3496,C3496,D3496),'EPA Source to Industry Map'!$D$2:$E$35,2,FALSE)</f>
        <v>agriculture and forestry 01T03</v>
      </c>
      <c r="K3496" t="str">
        <f t="shared" si="54"/>
        <v>N2O</v>
      </c>
    </row>
    <row r="3497" spans="1:11" x14ac:dyDescent="0.35">
      <c r="A3497" t="s">
        <v>82</v>
      </c>
      <c r="B3497" t="s">
        <v>980</v>
      </c>
      <c r="C3497" t="s">
        <v>985</v>
      </c>
      <c r="E3497" t="s">
        <v>877</v>
      </c>
      <c r="F3497">
        <v>2008</v>
      </c>
      <c r="G3497" t="s">
        <v>940</v>
      </c>
      <c r="H3497">
        <v>1.1919999999999999</v>
      </c>
      <c r="I3497">
        <f>IF(E3497="N2O",H3497*About!$B$96,IF('EPA non-CO2 Data'!E3497="CH4",'EPA non-CO2 Data'!H3497*About!$B$95,1))</f>
        <v>1.06</v>
      </c>
      <c r="J3497" t="str">
        <f>VLOOKUP(CONCATENATE(B3497,C3497,D3497),'EPA Source to Industry Map'!$D$2:$E$35,2,FALSE)</f>
        <v>agriculture and forestry 01T03</v>
      </c>
      <c r="K3497" t="str">
        <f t="shared" si="54"/>
        <v>N2O</v>
      </c>
    </row>
    <row r="3498" spans="1:11" x14ac:dyDescent="0.35">
      <c r="A3498" t="s">
        <v>82</v>
      </c>
      <c r="B3498" t="s">
        <v>980</v>
      </c>
      <c r="C3498" t="s">
        <v>985</v>
      </c>
      <c r="E3498" t="s">
        <v>877</v>
      </c>
      <c r="F3498">
        <v>2009</v>
      </c>
      <c r="G3498" t="s">
        <v>940</v>
      </c>
      <c r="H3498">
        <v>1.1919999999999999</v>
      </c>
      <c r="I3498">
        <f>IF(E3498="N2O",H3498*About!$B$96,IF('EPA non-CO2 Data'!E3498="CH4",'EPA non-CO2 Data'!H3498*About!$B$95,1))</f>
        <v>1.06</v>
      </c>
      <c r="J3498" t="str">
        <f>VLOOKUP(CONCATENATE(B3498,C3498,D3498),'EPA Source to Industry Map'!$D$2:$E$35,2,FALSE)</f>
        <v>agriculture and forestry 01T03</v>
      </c>
      <c r="K3498" t="str">
        <f t="shared" si="54"/>
        <v>N2O</v>
      </c>
    </row>
    <row r="3499" spans="1:11" x14ac:dyDescent="0.35">
      <c r="A3499" t="s">
        <v>82</v>
      </c>
      <c r="B3499" t="s">
        <v>980</v>
      </c>
      <c r="C3499" t="s">
        <v>985</v>
      </c>
      <c r="E3499" t="s">
        <v>877</v>
      </c>
      <c r="F3499">
        <v>2010</v>
      </c>
      <c r="G3499" t="s">
        <v>940</v>
      </c>
      <c r="H3499">
        <v>1.1919999999999999</v>
      </c>
      <c r="I3499">
        <f>IF(E3499="N2O",H3499*About!$B$96,IF('EPA non-CO2 Data'!E3499="CH4",'EPA non-CO2 Data'!H3499*About!$B$95,1))</f>
        <v>1.06</v>
      </c>
      <c r="J3499" t="str">
        <f>VLOOKUP(CONCATENATE(B3499,C3499,D3499),'EPA Source to Industry Map'!$D$2:$E$35,2,FALSE)</f>
        <v>agriculture and forestry 01T03</v>
      </c>
      <c r="K3499" t="str">
        <f t="shared" si="54"/>
        <v>N2O</v>
      </c>
    </row>
    <row r="3500" spans="1:11" x14ac:dyDescent="0.35">
      <c r="A3500" t="s">
        <v>82</v>
      </c>
      <c r="B3500" t="s">
        <v>980</v>
      </c>
      <c r="C3500" t="s">
        <v>985</v>
      </c>
      <c r="E3500" t="s">
        <v>877</v>
      </c>
      <c r="F3500">
        <v>2011</v>
      </c>
      <c r="G3500" t="s">
        <v>940</v>
      </c>
      <c r="H3500">
        <v>1.1919999999999999</v>
      </c>
      <c r="I3500">
        <f>IF(E3500="N2O",H3500*About!$B$96,IF('EPA non-CO2 Data'!E3500="CH4",'EPA non-CO2 Data'!H3500*About!$B$95,1))</f>
        <v>1.06</v>
      </c>
      <c r="J3500" t="str">
        <f>VLOOKUP(CONCATENATE(B3500,C3500,D3500),'EPA Source to Industry Map'!$D$2:$E$35,2,FALSE)</f>
        <v>agriculture and forestry 01T03</v>
      </c>
      <c r="K3500" t="str">
        <f t="shared" si="54"/>
        <v>N2O</v>
      </c>
    </row>
    <row r="3501" spans="1:11" x14ac:dyDescent="0.35">
      <c r="A3501" t="s">
        <v>82</v>
      </c>
      <c r="B3501" t="s">
        <v>980</v>
      </c>
      <c r="C3501" t="s">
        <v>985</v>
      </c>
      <c r="E3501" t="s">
        <v>877</v>
      </c>
      <c r="F3501">
        <v>2012</v>
      </c>
      <c r="G3501" t="s">
        <v>940</v>
      </c>
      <c r="H3501">
        <v>1.1919999999999999</v>
      </c>
      <c r="I3501">
        <f>IF(E3501="N2O",H3501*About!$B$96,IF('EPA non-CO2 Data'!E3501="CH4",'EPA non-CO2 Data'!H3501*About!$B$95,1))</f>
        <v>1.06</v>
      </c>
      <c r="J3501" t="str">
        <f>VLOOKUP(CONCATENATE(B3501,C3501,D3501),'EPA Source to Industry Map'!$D$2:$E$35,2,FALSE)</f>
        <v>agriculture and forestry 01T03</v>
      </c>
      <c r="K3501" t="str">
        <f t="shared" si="54"/>
        <v>N2O</v>
      </c>
    </row>
    <row r="3502" spans="1:11" x14ac:dyDescent="0.35">
      <c r="A3502" t="s">
        <v>82</v>
      </c>
      <c r="B3502" t="s">
        <v>980</v>
      </c>
      <c r="C3502" t="s">
        <v>985</v>
      </c>
      <c r="E3502" t="s">
        <v>877</v>
      </c>
      <c r="F3502">
        <v>2013</v>
      </c>
      <c r="G3502" t="s">
        <v>940</v>
      </c>
      <c r="H3502">
        <v>1.1919999999999999</v>
      </c>
      <c r="I3502">
        <f>IF(E3502="N2O",H3502*About!$B$96,IF('EPA non-CO2 Data'!E3502="CH4",'EPA non-CO2 Data'!H3502*About!$B$95,1))</f>
        <v>1.06</v>
      </c>
      <c r="J3502" t="str">
        <f>VLOOKUP(CONCATENATE(B3502,C3502,D3502),'EPA Source to Industry Map'!$D$2:$E$35,2,FALSE)</f>
        <v>agriculture and forestry 01T03</v>
      </c>
      <c r="K3502" t="str">
        <f t="shared" si="54"/>
        <v>N2O</v>
      </c>
    </row>
    <row r="3503" spans="1:11" x14ac:dyDescent="0.35">
      <c r="A3503" t="s">
        <v>82</v>
      </c>
      <c r="B3503" t="s">
        <v>980</v>
      </c>
      <c r="C3503" t="s">
        <v>985</v>
      </c>
      <c r="E3503" t="s">
        <v>877</v>
      </c>
      <c r="F3503">
        <v>2014</v>
      </c>
      <c r="G3503" t="s">
        <v>940</v>
      </c>
      <c r="H3503">
        <v>1.1919999999999999</v>
      </c>
      <c r="I3503">
        <f>IF(E3503="N2O",H3503*About!$B$96,IF('EPA non-CO2 Data'!E3503="CH4",'EPA non-CO2 Data'!H3503*About!$B$95,1))</f>
        <v>1.06</v>
      </c>
      <c r="J3503" t="str">
        <f>VLOOKUP(CONCATENATE(B3503,C3503,D3503),'EPA Source to Industry Map'!$D$2:$E$35,2,FALSE)</f>
        <v>agriculture and forestry 01T03</v>
      </c>
      <c r="K3503" t="str">
        <f t="shared" si="54"/>
        <v>N2O</v>
      </c>
    </row>
    <row r="3504" spans="1:11" x14ac:dyDescent="0.35">
      <c r="A3504" t="s">
        <v>82</v>
      </c>
      <c r="B3504" t="s">
        <v>980</v>
      </c>
      <c r="C3504" t="s">
        <v>985</v>
      </c>
      <c r="E3504" t="s">
        <v>877</v>
      </c>
      <c r="F3504">
        <v>2015</v>
      </c>
      <c r="G3504" t="s">
        <v>940</v>
      </c>
      <c r="H3504">
        <v>1.1919999999999999</v>
      </c>
      <c r="I3504">
        <f>IF(E3504="N2O",H3504*About!$B$96,IF('EPA non-CO2 Data'!E3504="CH4",'EPA non-CO2 Data'!H3504*About!$B$95,1))</f>
        <v>1.06</v>
      </c>
      <c r="J3504" t="str">
        <f>VLOOKUP(CONCATENATE(B3504,C3504,D3504),'EPA Source to Industry Map'!$D$2:$E$35,2,FALSE)</f>
        <v>agriculture and forestry 01T03</v>
      </c>
      <c r="K3504" t="str">
        <f t="shared" si="54"/>
        <v>N2O</v>
      </c>
    </row>
    <row r="3505" spans="1:11" x14ac:dyDescent="0.35">
      <c r="A3505" t="s">
        <v>82</v>
      </c>
      <c r="B3505" t="s">
        <v>980</v>
      </c>
      <c r="C3505" t="s">
        <v>985</v>
      </c>
      <c r="E3505" t="s">
        <v>877</v>
      </c>
      <c r="F3505">
        <v>2016</v>
      </c>
      <c r="G3505" t="s">
        <v>940</v>
      </c>
      <c r="H3505">
        <v>1.1919999999999999</v>
      </c>
      <c r="I3505">
        <f>IF(E3505="N2O",H3505*About!$B$96,IF('EPA non-CO2 Data'!E3505="CH4",'EPA non-CO2 Data'!H3505*About!$B$95,1))</f>
        <v>1.06</v>
      </c>
      <c r="J3505" t="str">
        <f>VLOOKUP(CONCATENATE(B3505,C3505,D3505),'EPA Source to Industry Map'!$D$2:$E$35,2,FALSE)</f>
        <v>agriculture and forestry 01T03</v>
      </c>
      <c r="K3505" t="str">
        <f t="shared" si="54"/>
        <v>N2O</v>
      </c>
    </row>
    <row r="3506" spans="1:11" x14ac:dyDescent="0.35">
      <c r="A3506" t="s">
        <v>82</v>
      </c>
      <c r="B3506" t="s">
        <v>980</v>
      </c>
      <c r="C3506" t="s">
        <v>985</v>
      </c>
      <c r="E3506" t="s">
        <v>877</v>
      </c>
      <c r="F3506">
        <v>2017</v>
      </c>
      <c r="G3506" t="s">
        <v>940</v>
      </c>
      <c r="H3506">
        <v>1.1919999999999999</v>
      </c>
      <c r="I3506">
        <f>IF(E3506="N2O",H3506*About!$B$96,IF('EPA non-CO2 Data'!E3506="CH4",'EPA non-CO2 Data'!H3506*About!$B$95,1))</f>
        <v>1.06</v>
      </c>
      <c r="J3506" t="str">
        <f>VLOOKUP(CONCATENATE(B3506,C3506,D3506),'EPA Source to Industry Map'!$D$2:$E$35,2,FALSE)</f>
        <v>agriculture and forestry 01T03</v>
      </c>
      <c r="K3506" t="str">
        <f t="shared" si="54"/>
        <v>N2O</v>
      </c>
    </row>
    <row r="3507" spans="1:11" x14ac:dyDescent="0.35">
      <c r="A3507" t="s">
        <v>82</v>
      </c>
      <c r="B3507" t="s">
        <v>980</v>
      </c>
      <c r="C3507" t="s">
        <v>985</v>
      </c>
      <c r="E3507" t="s">
        <v>877</v>
      </c>
      <c r="F3507">
        <v>2018</v>
      </c>
      <c r="G3507" t="s">
        <v>940</v>
      </c>
      <c r="H3507">
        <v>1.1919999999999999</v>
      </c>
      <c r="I3507">
        <f>IF(E3507="N2O",H3507*About!$B$96,IF('EPA non-CO2 Data'!E3507="CH4",'EPA non-CO2 Data'!H3507*About!$B$95,1))</f>
        <v>1.06</v>
      </c>
      <c r="J3507" t="str">
        <f>VLOOKUP(CONCATENATE(B3507,C3507,D3507),'EPA Source to Industry Map'!$D$2:$E$35,2,FALSE)</f>
        <v>agriculture and forestry 01T03</v>
      </c>
      <c r="K3507" t="str">
        <f t="shared" si="54"/>
        <v>N2O</v>
      </c>
    </row>
    <row r="3508" spans="1:11" x14ac:dyDescent="0.35">
      <c r="A3508" t="s">
        <v>82</v>
      </c>
      <c r="B3508" t="s">
        <v>980</v>
      </c>
      <c r="C3508" t="s">
        <v>985</v>
      </c>
      <c r="E3508" t="s">
        <v>877</v>
      </c>
      <c r="F3508">
        <v>2019</v>
      </c>
      <c r="G3508" t="s">
        <v>940</v>
      </c>
      <c r="H3508">
        <v>1.1919999999999999</v>
      </c>
      <c r="I3508">
        <f>IF(E3508="N2O",H3508*About!$B$96,IF('EPA non-CO2 Data'!E3508="CH4",'EPA non-CO2 Data'!H3508*About!$B$95,1))</f>
        <v>1.06</v>
      </c>
      <c r="J3508" t="str">
        <f>VLOOKUP(CONCATENATE(B3508,C3508,D3508),'EPA Source to Industry Map'!$D$2:$E$35,2,FALSE)</f>
        <v>agriculture and forestry 01T03</v>
      </c>
      <c r="K3508" t="str">
        <f t="shared" si="54"/>
        <v>N2O</v>
      </c>
    </row>
    <row r="3509" spans="1:11" x14ac:dyDescent="0.35">
      <c r="A3509" t="s">
        <v>82</v>
      </c>
      <c r="B3509" t="s">
        <v>980</v>
      </c>
      <c r="C3509" t="s">
        <v>985</v>
      </c>
      <c r="E3509" t="s">
        <v>877</v>
      </c>
      <c r="F3509">
        <v>2020</v>
      </c>
      <c r="G3509" t="s">
        <v>940</v>
      </c>
      <c r="H3509">
        <v>1.1919999999999999</v>
      </c>
      <c r="I3509">
        <f>IF(E3509="N2O",H3509*About!$B$96,IF('EPA non-CO2 Data'!E3509="CH4",'EPA non-CO2 Data'!H3509*About!$B$95,1))</f>
        <v>1.06</v>
      </c>
      <c r="J3509" t="str">
        <f>VLOOKUP(CONCATENATE(B3509,C3509,D3509),'EPA Source to Industry Map'!$D$2:$E$35,2,FALSE)</f>
        <v>agriculture and forestry 01T03</v>
      </c>
      <c r="K3509" t="str">
        <f t="shared" si="54"/>
        <v>N2O</v>
      </c>
    </row>
    <row r="3510" spans="1:11" x14ac:dyDescent="0.35">
      <c r="A3510" t="s">
        <v>82</v>
      </c>
      <c r="B3510" t="s">
        <v>980</v>
      </c>
      <c r="C3510" t="s">
        <v>985</v>
      </c>
      <c r="E3510" t="s">
        <v>877</v>
      </c>
      <c r="F3510">
        <v>2021</v>
      </c>
      <c r="G3510" t="s">
        <v>940</v>
      </c>
      <c r="H3510">
        <v>1.1919999999999999</v>
      </c>
      <c r="I3510">
        <f>IF(E3510="N2O",H3510*About!$B$96,IF('EPA non-CO2 Data'!E3510="CH4",'EPA non-CO2 Data'!H3510*About!$B$95,1))</f>
        <v>1.06</v>
      </c>
      <c r="J3510" t="str">
        <f>VLOOKUP(CONCATENATE(B3510,C3510,D3510),'EPA Source to Industry Map'!$D$2:$E$35,2,FALSE)</f>
        <v>agriculture and forestry 01T03</v>
      </c>
      <c r="K3510" t="str">
        <f t="shared" si="54"/>
        <v>N2O</v>
      </c>
    </row>
    <row r="3511" spans="1:11" x14ac:dyDescent="0.35">
      <c r="A3511" t="s">
        <v>82</v>
      </c>
      <c r="B3511" t="s">
        <v>980</v>
      </c>
      <c r="C3511" t="s">
        <v>985</v>
      </c>
      <c r="E3511" t="s">
        <v>877</v>
      </c>
      <c r="F3511">
        <v>2022</v>
      </c>
      <c r="G3511" t="s">
        <v>940</v>
      </c>
      <c r="H3511">
        <v>1.1919999999999999</v>
      </c>
      <c r="I3511">
        <f>IF(E3511="N2O",H3511*About!$B$96,IF('EPA non-CO2 Data'!E3511="CH4",'EPA non-CO2 Data'!H3511*About!$B$95,1))</f>
        <v>1.06</v>
      </c>
      <c r="J3511" t="str">
        <f>VLOOKUP(CONCATENATE(B3511,C3511,D3511),'EPA Source to Industry Map'!$D$2:$E$35,2,FALSE)</f>
        <v>agriculture and forestry 01T03</v>
      </c>
      <c r="K3511" t="str">
        <f t="shared" si="54"/>
        <v>N2O</v>
      </c>
    </row>
    <row r="3512" spans="1:11" x14ac:dyDescent="0.35">
      <c r="A3512" t="s">
        <v>82</v>
      </c>
      <c r="B3512" t="s">
        <v>980</v>
      </c>
      <c r="C3512" t="s">
        <v>985</v>
      </c>
      <c r="E3512" t="s">
        <v>877</v>
      </c>
      <c r="F3512">
        <v>2023</v>
      </c>
      <c r="G3512" t="s">
        <v>940</v>
      </c>
      <c r="H3512">
        <v>1.1919999999999999</v>
      </c>
      <c r="I3512">
        <f>IF(E3512="N2O",H3512*About!$B$96,IF('EPA non-CO2 Data'!E3512="CH4",'EPA non-CO2 Data'!H3512*About!$B$95,1))</f>
        <v>1.06</v>
      </c>
      <c r="J3512" t="str">
        <f>VLOOKUP(CONCATENATE(B3512,C3512,D3512),'EPA Source to Industry Map'!$D$2:$E$35,2,FALSE)</f>
        <v>agriculture and forestry 01T03</v>
      </c>
      <c r="K3512" t="str">
        <f t="shared" si="54"/>
        <v>N2O</v>
      </c>
    </row>
    <row r="3513" spans="1:11" x14ac:dyDescent="0.35">
      <c r="A3513" t="s">
        <v>82</v>
      </c>
      <c r="B3513" t="s">
        <v>980</v>
      </c>
      <c r="C3513" t="s">
        <v>985</v>
      </c>
      <c r="E3513" t="s">
        <v>877</v>
      </c>
      <c r="F3513">
        <v>2024</v>
      </c>
      <c r="G3513" t="s">
        <v>940</v>
      </c>
      <c r="H3513">
        <v>1.1919999999999999</v>
      </c>
      <c r="I3513">
        <f>IF(E3513="N2O",H3513*About!$B$96,IF('EPA non-CO2 Data'!E3513="CH4",'EPA non-CO2 Data'!H3513*About!$B$95,1))</f>
        <v>1.06</v>
      </c>
      <c r="J3513" t="str">
        <f>VLOOKUP(CONCATENATE(B3513,C3513,D3513),'EPA Source to Industry Map'!$D$2:$E$35,2,FALSE)</f>
        <v>agriculture and forestry 01T03</v>
      </c>
      <c r="K3513" t="str">
        <f t="shared" si="54"/>
        <v>N2O</v>
      </c>
    </row>
    <row r="3514" spans="1:11" x14ac:dyDescent="0.35">
      <c r="A3514" t="s">
        <v>82</v>
      </c>
      <c r="B3514" t="s">
        <v>980</v>
      </c>
      <c r="C3514" t="s">
        <v>985</v>
      </c>
      <c r="E3514" t="s">
        <v>877</v>
      </c>
      <c r="F3514">
        <v>2025</v>
      </c>
      <c r="G3514" t="s">
        <v>940</v>
      </c>
      <c r="H3514">
        <v>1.1919999999999999</v>
      </c>
      <c r="I3514">
        <f>IF(E3514="N2O",H3514*About!$B$96,IF('EPA non-CO2 Data'!E3514="CH4",'EPA non-CO2 Data'!H3514*About!$B$95,1))</f>
        <v>1.06</v>
      </c>
      <c r="J3514" t="str">
        <f>VLOOKUP(CONCATENATE(B3514,C3514,D3514),'EPA Source to Industry Map'!$D$2:$E$35,2,FALSE)</f>
        <v>agriculture and forestry 01T03</v>
      </c>
      <c r="K3514" t="str">
        <f t="shared" si="54"/>
        <v>N2O</v>
      </c>
    </row>
    <row r="3515" spans="1:11" x14ac:dyDescent="0.35">
      <c r="A3515" t="s">
        <v>82</v>
      </c>
      <c r="B3515" t="s">
        <v>980</v>
      </c>
      <c r="C3515" t="s">
        <v>985</v>
      </c>
      <c r="E3515" t="s">
        <v>877</v>
      </c>
      <c r="F3515">
        <v>2026</v>
      </c>
      <c r="G3515" t="s">
        <v>940</v>
      </c>
      <c r="H3515">
        <v>1.1919999999999999</v>
      </c>
      <c r="I3515">
        <f>IF(E3515="N2O",H3515*About!$B$96,IF('EPA non-CO2 Data'!E3515="CH4",'EPA non-CO2 Data'!H3515*About!$B$95,1))</f>
        <v>1.06</v>
      </c>
      <c r="J3515" t="str">
        <f>VLOOKUP(CONCATENATE(B3515,C3515,D3515),'EPA Source to Industry Map'!$D$2:$E$35,2,FALSE)</f>
        <v>agriculture and forestry 01T03</v>
      </c>
      <c r="K3515" t="str">
        <f t="shared" si="54"/>
        <v>N2O</v>
      </c>
    </row>
    <row r="3516" spans="1:11" x14ac:dyDescent="0.35">
      <c r="A3516" t="s">
        <v>82</v>
      </c>
      <c r="B3516" t="s">
        <v>980</v>
      </c>
      <c r="C3516" t="s">
        <v>985</v>
      </c>
      <c r="E3516" t="s">
        <v>877</v>
      </c>
      <c r="F3516">
        <v>2027</v>
      </c>
      <c r="G3516" t="s">
        <v>940</v>
      </c>
      <c r="H3516">
        <v>1.1919999999999999</v>
      </c>
      <c r="I3516">
        <f>IF(E3516="N2O",H3516*About!$B$96,IF('EPA non-CO2 Data'!E3516="CH4",'EPA non-CO2 Data'!H3516*About!$B$95,1))</f>
        <v>1.06</v>
      </c>
      <c r="J3516" t="str">
        <f>VLOOKUP(CONCATENATE(B3516,C3516,D3516),'EPA Source to Industry Map'!$D$2:$E$35,2,FALSE)</f>
        <v>agriculture and forestry 01T03</v>
      </c>
      <c r="K3516" t="str">
        <f t="shared" si="54"/>
        <v>N2O</v>
      </c>
    </row>
    <row r="3517" spans="1:11" x14ac:dyDescent="0.35">
      <c r="A3517" t="s">
        <v>82</v>
      </c>
      <c r="B3517" t="s">
        <v>980</v>
      </c>
      <c r="C3517" t="s">
        <v>985</v>
      </c>
      <c r="E3517" t="s">
        <v>877</v>
      </c>
      <c r="F3517">
        <v>2028</v>
      </c>
      <c r="G3517" t="s">
        <v>940</v>
      </c>
      <c r="H3517">
        <v>1.1919999999999999</v>
      </c>
      <c r="I3517">
        <f>IF(E3517="N2O",H3517*About!$B$96,IF('EPA non-CO2 Data'!E3517="CH4",'EPA non-CO2 Data'!H3517*About!$B$95,1))</f>
        <v>1.06</v>
      </c>
      <c r="J3517" t="str">
        <f>VLOOKUP(CONCATENATE(B3517,C3517,D3517),'EPA Source to Industry Map'!$D$2:$E$35,2,FALSE)</f>
        <v>agriculture and forestry 01T03</v>
      </c>
      <c r="K3517" t="str">
        <f t="shared" si="54"/>
        <v>N2O</v>
      </c>
    </row>
    <row r="3518" spans="1:11" x14ac:dyDescent="0.35">
      <c r="A3518" t="s">
        <v>82</v>
      </c>
      <c r="B3518" t="s">
        <v>980</v>
      </c>
      <c r="C3518" t="s">
        <v>985</v>
      </c>
      <c r="E3518" t="s">
        <v>877</v>
      </c>
      <c r="F3518">
        <v>2029</v>
      </c>
      <c r="G3518" t="s">
        <v>940</v>
      </c>
      <c r="H3518">
        <v>1.1919999999999999</v>
      </c>
      <c r="I3518">
        <f>IF(E3518="N2O",H3518*About!$B$96,IF('EPA non-CO2 Data'!E3518="CH4",'EPA non-CO2 Data'!H3518*About!$B$95,1))</f>
        <v>1.06</v>
      </c>
      <c r="J3518" t="str">
        <f>VLOOKUP(CONCATENATE(B3518,C3518,D3518),'EPA Source to Industry Map'!$D$2:$E$35,2,FALSE)</f>
        <v>agriculture and forestry 01T03</v>
      </c>
      <c r="K3518" t="str">
        <f t="shared" si="54"/>
        <v>N2O</v>
      </c>
    </row>
    <row r="3519" spans="1:11" x14ac:dyDescent="0.35">
      <c r="A3519" t="s">
        <v>82</v>
      </c>
      <c r="B3519" t="s">
        <v>980</v>
      </c>
      <c r="C3519" t="s">
        <v>985</v>
      </c>
      <c r="E3519" t="s">
        <v>877</v>
      </c>
      <c r="F3519">
        <v>2030</v>
      </c>
      <c r="G3519" t="s">
        <v>940</v>
      </c>
      <c r="H3519">
        <v>1.1919999999999999</v>
      </c>
      <c r="I3519">
        <f>IF(E3519="N2O",H3519*About!$B$96,IF('EPA non-CO2 Data'!E3519="CH4",'EPA non-CO2 Data'!H3519*About!$B$95,1))</f>
        <v>1.06</v>
      </c>
      <c r="J3519" t="str">
        <f>VLOOKUP(CONCATENATE(B3519,C3519,D3519),'EPA Source to Industry Map'!$D$2:$E$35,2,FALSE)</f>
        <v>agriculture and forestry 01T03</v>
      </c>
      <c r="K3519" t="str">
        <f t="shared" si="54"/>
        <v>N2O</v>
      </c>
    </row>
    <row r="3520" spans="1:11" x14ac:dyDescent="0.35">
      <c r="A3520" t="s">
        <v>82</v>
      </c>
      <c r="B3520" t="s">
        <v>980</v>
      </c>
      <c r="C3520" t="s">
        <v>985</v>
      </c>
      <c r="E3520" t="s">
        <v>877</v>
      </c>
      <c r="F3520">
        <v>2031</v>
      </c>
      <c r="G3520" t="s">
        <v>940</v>
      </c>
      <c r="H3520">
        <v>1.1919999999999999</v>
      </c>
      <c r="I3520">
        <f>IF(E3520="N2O",H3520*About!$B$96,IF('EPA non-CO2 Data'!E3520="CH4",'EPA non-CO2 Data'!H3520*About!$B$95,1))</f>
        <v>1.06</v>
      </c>
      <c r="J3520" t="str">
        <f>VLOOKUP(CONCATENATE(B3520,C3520,D3520),'EPA Source to Industry Map'!$D$2:$E$35,2,FALSE)</f>
        <v>agriculture and forestry 01T03</v>
      </c>
      <c r="K3520" t="str">
        <f t="shared" si="54"/>
        <v>N2O</v>
      </c>
    </row>
    <row r="3521" spans="1:11" x14ac:dyDescent="0.35">
      <c r="A3521" t="s">
        <v>82</v>
      </c>
      <c r="B3521" t="s">
        <v>980</v>
      </c>
      <c r="C3521" t="s">
        <v>985</v>
      </c>
      <c r="E3521" t="s">
        <v>877</v>
      </c>
      <c r="F3521">
        <v>2032</v>
      </c>
      <c r="G3521" t="s">
        <v>940</v>
      </c>
      <c r="H3521">
        <v>1.1919999999999999</v>
      </c>
      <c r="I3521">
        <f>IF(E3521="N2O",H3521*About!$B$96,IF('EPA non-CO2 Data'!E3521="CH4",'EPA non-CO2 Data'!H3521*About!$B$95,1))</f>
        <v>1.06</v>
      </c>
      <c r="J3521" t="str">
        <f>VLOOKUP(CONCATENATE(B3521,C3521,D3521),'EPA Source to Industry Map'!$D$2:$E$35,2,FALSE)</f>
        <v>agriculture and forestry 01T03</v>
      </c>
      <c r="K3521" t="str">
        <f t="shared" si="54"/>
        <v>N2O</v>
      </c>
    </row>
    <row r="3522" spans="1:11" x14ac:dyDescent="0.35">
      <c r="A3522" t="s">
        <v>82</v>
      </c>
      <c r="B3522" t="s">
        <v>980</v>
      </c>
      <c r="C3522" t="s">
        <v>985</v>
      </c>
      <c r="E3522" t="s">
        <v>877</v>
      </c>
      <c r="F3522">
        <v>2033</v>
      </c>
      <c r="G3522" t="s">
        <v>940</v>
      </c>
      <c r="H3522">
        <v>1.1919999999999999</v>
      </c>
      <c r="I3522">
        <f>IF(E3522="N2O",H3522*About!$B$96,IF('EPA non-CO2 Data'!E3522="CH4",'EPA non-CO2 Data'!H3522*About!$B$95,1))</f>
        <v>1.06</v>
      </c>
      <c r="J3522" t="str">
        <f>VLOOKUP(CONCATENATE(B3522,C3522,D3522),'EPA Source to Industry Map'!$D$2:$E$35,2,FALSE)</f>
        <v>agriculture and forestry 01T03</v>
      </c>
      <c r="K3522" t="str">
        <f t="shared" si="54"/>
        <v>N2O</v>
      </c>
    </row>
    <row r="3523" spans="1:11" x14ac:dyDescent="0.35">
      <c r="A3523" t="s">
        <v>82</v>
      </c>
      <c r="B3523" t="s">
        <v>980</v>
      </c>
      <c r="C3523" t="s">
        <v>985</v>
      </c>
      <c r="E3523" t="s">
        <v>877</v>
      </c>
      <c r="F3523">
        <v>2034</v>
      </c>
      <c r="G3523" t="s">
        <v>940</v>
      </c>
      <c r="H3523">
        <v>1.1919999999999999</v>
      </c>
      <c r="I3523">
        <f>IF(E3523="N2O",H3523*About!$B$96,IF('EPA non-CO2 Data'!E3523="CH4",'EPA non-CO2 Data'!H3523*About!$B$95,1))</f>
        <v>1.06</v>
      </c>
      <c r="J3523" t="str">
        <f>VLOOKUP(CONCATENATE(B3523,C3523,D3523),'EPA Source to Industry Map'!$D$2:$E$35,2,FALSE)</f>
        <v>agriculture and forestry 01T03</v>
      </c>
      <c r="K3523" t="str">
        <f t="shared" ref="K3523:K3586" si="55">IF(E3523="N2O","N2O",IF(E3523="CH4","CH4","F-gases"))</f>
        <v>N2O</v>
      </c>
    </row>
    <row r="3524" spans="1:11" x14ac:dyDescent="0.35">
      <c r="A3524" t="s">
        <v>82</v>
      </c>
      <c r="B3524" t="s">
        <v>980</v>
      </c>
      <c r="C3524" t="s">
        <v>985</v>
      </c>
      <c r="E3524" t="s">
        <v>877</v>
      </c>
      <c r="F3524">
        <v>2035</v>
      </c>
      <c r="G3524" t="s">
        <v>940</v>
      </c>
      <c r="H3524">
        <v>1.1919999999999999</v>
      </c>
      <c r="I3524">
        <f>IF(E3524="N2O",H3524*About!$B$96,IF('EPA non-CO2 Data'!E3524="CH4",'EPA non-CO2 Data'!H3524*About!$B$95,1))</f>
        <v>1.06</v>
      </c>
      <c r="J3524" t="str">
        <f>VLOOKUP(CONCATENATE(B3524,C3524,D3524),'EPA Source to Industry Map'!$D$2:$E$35,2,FALSE)</f>
        <v>agriculture and forestry 01T03</v>
      </c>
      <c r="K3524" t="str">
        <f t="shared" si="55"/>
        <v>N2O</v>
      </c>
    </row>
    <row r="3525" spans="1:11" x14ac:dyDescent="0.35">
      <c r="A3525" t="s">
        <v>82</v>
      </c>
      <c r="B3525" t="s">
        <v>980</v>
      </c>
      <c r="C3525" t="s">
        <v>985</v>
      </c>
      <c r="E3525" t="s">
        <v>877</v>
      </c>
      <c r="F3525">
        <v>2036</v>
      </c>
      <c r="G3525" t="s">
        <v>940</v>
      </c>
      <c r="H3525">
        <v>1.1919999999999999</v>
      </c>
      <c r="I3525">
        <f>IF(E3525="N2O",H3525*About!$B$96,IF('EPA non-CO2 Data'!E3525="CH4",'EPA non-CO2 Data'!H3525*About!$B$95,1))</f>
        <v>1.06</v>
      </c>
      <c r="J3525" t="str">
        <f>VLOOKUP(CONCATENATE(B3525,C3525,D3525),'EPA Source to Industry Map'!$D$2:$E$35,2,FALSE)</f>
        <v>agriculture and forestry 01T03</v>
      </c>
      <c r="K3525" t="str">
        <f t="shared" si="55"/>
        <v>N2O</v>
      </c>
    </row>
    <row r="3526" spans="1:11" x14ac:dyDescent="0.35">
      <c r="A3526" t="s">
        <v>82</v>
      </c>
      <c r="B3526" t="s">
        <v>980</v>
      </c>
      <c r="C3526" t="s">
        <v>985</v>
      </c>
      <c r="E3526" t="s">
        <v>877</v>
      </c>
      <c r="F3526">
        <v>2037</v>
      </c>
      <c r="G3526" t="s">
        <v>940</v>
      </c>
      <c r="H3526">
        <v>1.1919999999999999</v>
      </c>
      <c r="I3526">
        <f>IF(E3526="N2O",H3526*About!$B$96,IF('EPA non-CO2 Data'!E3526="CH4",'EPA non-CO2 Data'!H3526*About!$B$95,1))</f>
        <v>1.06</v>
      </c>
      <c r="J3526" t="str">
        <f>VLOOKUP(CONCATENATE(B3526,C3526,D3526),'EPA Source to Industry Map'!$D$2:$E$35,2,FALSE)</f>
        <v>agriculture and forestry 01T03</v>
      </c>
      <c r="K3526" t="str">
        <f t="shared" si="55"/>
        <v>N2O</v>
      </c>
    </row>
    <row r="3527" spans="1:11" x14ac:dyDescent="0.35">
      <c r="A3527" t="s">
        <v>82</v>
      </c>
      <c r="B3527" t="s">
        <v>980</v>
      </c>
      <c r="C3527" t="s">
        <v>985</v>
      </c>
      <c r="E3527" t="s">
        <v>877</v>
      </c>
      <c r="F3527">
        <v>2038</v>
      </c>
      <c r="G3527" t="s">
        <v>940</v>
      </c>
      <c r="H3527">
        <v>1.1919999999999999</v>
      </c>
      <c r="I3527">
        <f>IF(E3527="N2O",H3527*About!$B$96,IF('EPA non-CO2 Data'!E3527="CH4",'EPA non-CO2 Data'!H3527*About!$B$95,1))</f>
        <v>1.06</v>
      </c>
      <c r="J3527" t="str">
        <f>VLOOKUP(CONCATENATE(B3527,C3527,D3527),'EPA Source to Industry Map'!$D$2:$E$35,2,FALSE)</f>
        <v>agriculture and forestry 01T03</v>
      </c>
      <c r="K3527" t="str">
        <f t="shared" si="55"/>
        <v>N2O</v>
      </c>
    </row>
    <row r="3528" spans="1:11" x14ac:dyDescent="0.35">
      <c r="A3528" t="s">
        <v>82</v>
      </c>
      <c r="B3528" t="s">
        <v>980</v>
      </c>
      <c r="C3528" t="s">
        <v>985</v>
      </c>
      <c r="E3528" t="s">
        <v>877</v>
      </c>
      <c r="F3528">
        <v>2039</v>
      </c>
      <c r="G3528" t="s">
        <v>940</v>
      </c>
      <c r="H3528">
        <v>1.1919999999999999</v>
      </c>
      <c r="I3528">
        <f>IF(E3528="N2O",H3528*About!$B$96,IF('EPA non-CO2 Data'!E3528="CH4",'EPA non-CO2 Data'!H3528*About!$B$95,1))</f>
        <v>1.06</v>
      </c>
      <c r="J3528" t="str">
        <f>VLOOKUP(CONCATENATE(B3528,C3528,D3528),'EPA Source to Industry Map'!$D$2:$E$35,2,FALSE)</f>
        <v>agriculture and forestry 01T03</v>
      </c>
      <c r="K3528" t="str">
        <f t="shared" si="55"/>
        <v>N2O</v>
      </c>
    </row>
    <row r="3529" spans="1:11" x14ac:dyDescent="0.35">
      <c r="A3529" t="s">
        <v>82</v>
      </c>
      <c r="B3529" t="s">
        <v>980</v>
      </c>
      <c r="C3529" t="s">
        <v>985</v>
      </c>
      <c r="E3529" t="s">
        <v>877</v>
      </c>
      <c r="F3529">
        <v>2040</v>
      </c>
      <c r="G3529" t="s">
        <v>940</v>
      </c>
      <c r="H3529">
        <v>1.1919999999999999</v>
      </c>
      <c r="I3529">
        <f>IF(E3529="N2O",H3529*About!$B$96,IF('EPA non-CO2 Data'!E3529="CH4",'EPA non-CO2 Data'!H3529*About!$B$95,1))</f>
        <v>1.06</v>
      </c>
      <c r="J3529" t="str">
        <f>VLOOKUP(CONCATENATE(B3529,C3529,D3529),'EPA Source to Industry Map'!$D$2:$E$35,2,FALSE)</f>
        <v>agriculture and forestry 01T03</v>
      </c>
      <c r="K3529" t="str">
        <f t="shared" si="55"/>
        <v>N2O</v>
      </c>
    </row>
    <row r="3530" spans="1:11" x14ac:dyDescent="0.35">
      <c r="A3530" t="s">
        <v>82</v>
      </c>
      <c r="B3530" t="s">
        <v>980</v>
      </c>
      <c r="C3530" t="s">
        <v>985</v>
      </c>
      <c r="E3530" t="s">
        <v>877</v>
      </c>
      <c r="F3530">
        <v>2041</v>
      </c>
      <c r="G3530" t="s">
        <v>940</v>
      </c>
      <c r="H3530">
        <v>1.1919999999999999</v>
      </c>
      <c r="I3530">
        <f>IF(E3530="N2O",H3530*About!$B$96,IF('EPA non-CO2 Data'!E3530="CH4",'EPA non-CO2 Data'!H3530*About!$B$95,1))</f>
        <v>1.06</v>
      </c>
      <c r="J3530" t="str">
        <f>VLOOKUP(CONCATENATE(B3530,C3530,D3530),'EPA Source to Industry Map'!$D$2:$E$35,2,FALSE)</f>
        <v>agriculture and forestry 01T03</v>
      </c>
      <c r="K3530" t="str">
        <f t="shared" si="55"/>
        <v>N2O</v>
      </c>
    </row>
    <row r="3531" spans="1:11" x14ac:dyDescent="0.35">
      <c r="A3531" t="s">
        <v>82</v>
      </c>
      <c r="B3531" t="s">
        <v>980</v>
      </c>
      <c r="C3531" t="s">
        <v>985</v>
      </c>
      <c r="E3531" t="s">
        <v>877</v>
      </c>
      <c r="F3531">
        <v>2042</v>
      </c>
      <c r="G3531" t="s">
        <v>940</v>
      </c>
      <c r="H3531">
        <v>1.1919999999999999</v>
      </c>
      <c r="I3531">
        <f>IF(E3531="N2O",H3531*About!$B$96,IF('EPA non-CO2 Data'!E3531="CH4",'EPA non-CO2 Data'!H3531*About!$B$95,1))</f>
        <v>1.06</v>
      </c>
      <c r="J3531" t="str">
        <f>VLOOKUP(CONCATENATE(B3531,C3531,D3531),'EPA Source to Industry Map'!$D$2:$E$35,2,FALSE)</f>
        <v>agriculture and forestry 01T03</v>
      </c>
      <c r="K3531" t="str">
        <f t="shared" si="55"/>
        <v>N2O</v>
      </c>
    </row>
    <row r="3532" spans="1:11" x14ac:dyDescent="0.35">
      <c r="A3532" t="s">
        <v>82</v>
      </c>
      <c r="B3532" t="s">
        <v>980</v>
      </c>
      <c r="C3532" t="s">
        <v>985</v>
      </c>
      <c r="E3532" t="s">
        <v>877</v>
      </c>
      <c r="F3532">
        <v>2043</v>
      </c>
      <c r="G3532" t="s">
        <v>940</v>
      </c>
      <c r="H3532">
        <v>1.1919999999999999</v>
      </c>
      <c r="I3532">
        <f>IF(E3532="N2O",H3532*About!$B$96,IF('EPA non-CO2 Data'!E3532="CH4",'EPA non-CO2 Data'!H3532*About!$B$95,1))</f>
        <v>1.06</v>
      </c>
      <c r="J3532" t="str">
        <f>VLOOKUP(CONCATENATE(B3532,C3532,D3532),'EPA Source to Industry Map'!$D$2:$E$35,2,FALSE)</f>
        <v>agriculture and forestry 01T03</v>
      </c>
      <c r="K3532" t="str">
        <f t="shared" si="55"/>
        <v>N2O</v>
      </c>
    </row>
    <row r="3533" spans="1:11" x14ac:dyDescent="0.35">
      <c r="A3533" t="s">
        <v>82</v>
      </c>
      <c r="B3533" t="s">
        <v>980</v>
      </c>
      <c r="C3533" t="s">
        <v>985</v>
      </c>
      <c r="E3533" t="s">
        <v>877</v>
      </c>
      <c r="F3533">
        <v>2044</v>
      </c>
      <c r="G3533" t="s">
        <v>940</v>
      </c>
      <c r="H3533">
        <v>1.1919999999999999</v>
      </c>
      <c r="I3533">
        <f>IF(E3533="N2O",H3533*About!$B$96,IF('EPA non-CO2 Data'!E3533="CH4",'EPA non-CO2 Data'!H3533*About!$B$95,1))</f>
        <v>1.06</v>
      </c>
      <c r="J3533" t="str">
        <f>VLOOKUP(CONCATENATE(B3533,C3533,D3533),'EPA Source to Industry Map'!$D$2:$E$35,2,FALSE)</f>
        <v>agriculture and forestry 01T03</v>
      </c>
      <c r="K3533" t="str">
        <f t="shared" si="55"/>
        <v>N2O</v>
      </c>
    </row>
    <row r="3534" spans="1:11" x14ac:dyDescent="0.35">
      <c r="A3534" t="s">
        <v>82</v>
      </c>
      <c r="B3534" t="s">
        <v>980</v>
      </c>
      <c r="C3534" t="s">
        <v>985</v>
      </c>
      <c r="E3534" t="s">
        <v>877</v>
      </c>
      <c r="F3534">
        <v>2045</v>
      </c>
      <c r="G3534" t="s">
        <v>940</v>
      </c>
      <c r="H3534">
        <v>1.1919999999999999</v>
      </c>
      <c r="I3534">
        <f>IF(E3534="N2O",H3534*About!$B$96,IF('EPA non-CO2 Data'!E3534="CH4",'EPA non-CO2 Data'!H3534*About!$B$95,1))</f>
        <v>1.06</v>
      </c>
      <c r="J3534" t="str">
        <f>VLOOKUP(CONCATENATE(B3534,C3534,D3534),'EPA Source to Industry Map'!$D$2:$E$35,2,FALSE)</f>
        <v>agriculture and forestry 01T03</v>
      </c>
      <c r="K3534" t="str">
        <f t="shared" si="55"/>
        <v>N2O</v>
      </c>
    </row>
    <row r="3535" spans="1:11" x14ac:dyDescent="0.35">
      <c r="A3535" t="s">
        <v>82</v>
      </c>
      <c r="B3535" t="s">
        <v>980</v>
      </c>
      <c r="C3535" t="s">
        <v>985</v>
      </c>
      <c r="E3535" t="s">
        <v>877</v>
      </c>
      <c r="F3535">
        <v>2046</v>
      </c>
      <c r="G3535" t="s">
        <v>940</v>
      </c>
      <c r="H3535">
        <v>1.1919999999999999</v>
      </c>
      <c r="I3535">
        <f>IF(E3535="N2O",H3535*About!$B$96,IF('EPA non-CO2 Data'!E3535="CH4",'EPA non-CO2 Data'!H3535*About!$B$95,1))</f>
        <v>1.06</v>
      </c>
      <c r="J3535" t="str">
        <f>VLOOKUP(CONCATENATE(B3535,C3535,D3535),'EPA Source to Industry Map'!$D$2:$E$35,2,FALSE)</f>
        <v>agriculture and forestry 01T03</v>
      </c>
      <c r="K3535" t="str">
        <f t="shared" si="55"/>
        <v>N2O</v>
      </c>
    </row>
    <row r="3536" spans="1:11" x14ac:dyDescent="0.35">
      <c r="A3536" t="s">
        <v>82</v>
      </c>
      <c r="B3536" t="s">
        <v>980</v>
      </c>
      <c r="C3536" t="s">
        <v>985</v>
      </c>
      <c r="E3536" t="s">
        <v>877</v>
      </c>
      <c r="F3536">
        <v>2047</v>
      </c>
      <c r="G3536" t="s">
        <v>940</v>
      </c>
      <c r="H3536">
        <v>1.1919999999999999</v>
      </c>
      <c r="I3536">
        <f>IF(E3536="N2O",H3536*About!$B$96,IF('EPA non-CO2 Data'!E3536="CH4",'EPA non-CO2 Data'!H3536*About!$B$95,1))</f>
        <v>1.06</v>
      </c>
      <c r="J3536" t="str">
        <f>VLOOKUP(CONCATENATE(B3536,C3536,D3536),'EPA Source to Industry Map'!$D$2:$E$35,2,FALSE)</f>
        <v>agriculture and forestry 01T03</v>
      </c>
      <c r="K3536" t="str">
        <f t="shared" si="55"/>
        <v>N2O</v>
      </c>
    </row>
    <row r="3537" spans="1:11" x14ac:dyDescent="0.35">
      <c r="A3537" t="s">
        <v>82</v>
      </c>
      <c r="B3537" t="s">
        <v>980</v>
      </c>
      <c r="C3537" t="s">
        <v>985</v>
      </c>
      <c r="E3537" t="s">
        <v>877</v>
      </c>
      <c r="F3537">
        <v>2048</v>
      </c>
      <c r="G3537" t="s">
        <v>940</v>
      </c>
      <c r="H3537">
        <v>1.1919999999999999</v>
      </c>
      <c r="I3537">
        <f>IF(E3537="N2O",H3537*About!$B$96,IF('EPA non-CO2 Data'!E3537="CH4",'EPA non-CO2 Data'!H3537*About!$B$95,1))</f>
        <v>1.06</v>
      </c>
      <c r="J3537" t="str">
        <f>VLOOKUP(CONCATENATE(B3537,C3537,D3537),'EPA Source to Industry Map'!$D$2:$E$35,2,FALSE)</f>
        <v>agriculture and forestry 01T03</v>
      </c>
      <c r="K3537" t="str">
        <f t="shared" si="55"/>
        <v>N2O</v>
      </c>
    </row>
    <row r="3538" spans="1:11" x14ac:dyDescent="0.35">
      <c r="A3538" t="s">
        <v>82</v>
      </c>
      <c r="B3538" t="s">
        <v>980</v>
      </c>
      <c r="C3538" t="s">
        <v>985</v>
      </c>
      <c r="E3538" t="s">
        <v>877</v>
      </c>
      <c r="F3538">
        <v>2049</v>
      </c>
      <c r="G3538" t="s">
        <v>940</v>
      </c>
      <c r="H3538">
        <v>1.1919999999999999</v>
      </c>
      <c r="I3538">
        <f>IF(E3538="N2O",H3538*About!$B$96,IF('EPA non-CO2 Data'!E3538="CH4",'EPA non-CO2 Data'!H3538*About!$B$95,1))</f>
        <v>1.06</v>
      </c>
      <c r="J3538" t="str">
        <f>VLOOKUP(CONCATENATE(B3538,C3538,D3538),'EPA Source to Industry Map'!$D$2:$E$35,2,FALSE)</f>
        <v>agriculture and forestry 01T03</v>
      </c>
      <c r="K3538" t="str">
        <f t="shared" si="55"/>
        <v>N2O</v>
      </c>
    </row>
    <row r="3539" spans="1:11" x14ac:dyDescent="0.35">
      <c r="A3539" t="s">
        <v>82</v>
      </c>
      <c r="B3539" t="s">
        <v>980</v>
      </c>
      <c r="C3539" t="s">
        <v>985</v>
      </c>
      <c r="E3539" t="s">
        <v>877</v>
      </c>
      <c r="F3539">
        <v>2050</v>
      </c>
      <c r="G3539" t="s">
        <v>940</v>
      </c>
      <c r="H3539">
        <v>1.1919999999999999</v>
      </c>
      <c r="I3539">
        <f>IF(E3539="N2O",H3539*About!$B$96,IF('EPA non-CO2 Data'!E3539="CH4",'EPA non-CO2 Data'!H3539*About!$B$95,1))</f>
        <v>1.06</v>
      </c>
      <c r="J3539" t="str">
        <f>VLOOKUP(CONCATENATE(B3539,C3539,D3539),'EPA Source to Industry Map'!$D$2:$E$35,2,FALSE)</f>
        <v>agriculture and forestry 01T03</v>
      </c>
      <c r="K3539" t="str">
        <f t="shared" si="55"/>
        <v>N2O</v>
      </c>
    </row>
    <row r="3540" spans="1:11" x14ac:dyDescent="0.35">
      <c r="A3540" t="s">
        <v>82</v>
      </c>
      <c r="B3540" t="s">
        <v>980</v>
      </c>
      <c r="C3540" t="s">
        <v>986</v>
      </c>
      <c r="E3540" t="s">
        <v>876</v>
      </c>
      <c r="F3540">
        <v>1990</v>
      </c>
      <c r="G3540" t="s">
        <v>940</v>
      </c>
      <c r="H3540">
        <v>163.05996092346601</v>
      </c>
      <c r="I3540">
        <f>IF(E3540="N2O",H3540*About!$B$96,IF('EPA non-CO2 Data'!E3540="CH4",'EPA non-CO2 Data'!H3540*About!$B$95,1))</f>
        <v>182.62715623428195</v>
      </c>
      <c r="J3540" t="str">
        <f>VLOOKUP(CONCATENATE(B3540,C3540,D3540),'EPA Source to Industry Map'!$D$2:$E$35,2,FALSE)</f>
        <v>agriculture and forestry 01T03</v>
      </c>
      <c r="K3540" t="str">
        <f t="shared" si="55"/>
        <v>CH4</v>
      </c>
    </row>
    <row r="3541" spans="1:11" x14ac:dyDescent="0.35">
      <c r="A3541" t="s">
        <v>82</v>
      </c>
      <c r="B3541" t="s">
        <v>980</v>
      </c>
      <c r="C3541" t="s">
        <v>986</v>
      </c>
      <c r="E3541" t="s">
        <v>876</v>
      </c>
      <c r="F3541">
        <v>1991</v>
      </c>
      <c r="G3541" t="s">
        <v>940</v>
      </c>
      <c r="H3541">
        <v>160.71372069259999</v>
      </c>
      <c r="I3541">
        <f>IF(E3541="N2O",H3541*About!$B$96,IF('EPA non-CO2 Data'!E3541="CH4",'EPA non-CO2 Data'!H3541*About!$B$95,1))</f>
        <v>179.999367175712</v>
      </c>
      <c r="J3541" t="str">
        <f>VLOOKUP(CONCATENATE(B3541,C3541,D3541),'EPA Source to Industry Map'!$D$2:$E$35,2,FALSE)</f>
        <v>agriculture and forestry 01T03</v>
      </c>
      <c r="K3541" t="str">
        <f t="shared" si="55"/>
        <v>CH4</v>
      </c>
    </row>
    <row r="3542" spans="1:11" x14ac:dyDescent="0.35">
      <c r="A3542" t="s">
        <v>82</v>
      </c>
      <c r="B3542" t="s">
        <v>980</v>
      </c>
      <c r="C3542" t="s">
        <v>986</v>
      </c>
      <c r="E3542" t="s">
        <v>876</v>
      </c>
      <c r="F3542">
        <v>1992</v>
      </c>
      <c r="G3542" t="s">
        <v>940</v>
      </c>
      <c r="H3542">
        <v>158.36748046173301</v>
      </c>
      <c r="I3542">
        <f>IF(E3542="N2O",H3542*About!$B$96,IF('EPA non-CO2 Data'!E3542="CH4",'EPA non-CO2 Data'!H3542*About!$B$95,1))</f>
        <v>177.37157811714098</v>
      </c>
      <c r="J3542" t="str">
        <f>VLOOKUP(CONCATENATE(B3542,C3542,D3542),'EPA Source to Industry Map'!$D$2:$E$35,2,FALSE)</f>
        <v>agriculture and forestry 01T03</v>
      </c>
      <c r="K3542" t="str">
        <f t="shared" si="55"/>
        <v>CH4</v>
      </c>
    </row>
    <row r="3543" spans="1:11" x14ac:dyDescent="0.35">
      <c r="A3543" t="s">
        <v>82</v>
      </c>
      <c r="B3543" t="s">
        <v>980</v>
      </c>
      <c r="C3543" t="s">
        <v>986</v>
      </c>
      <c r="E3543" t="s">
        <v>876</v>
      </c>
      <c r="F3543">
        <v>1993</v>
      </c>
      <c r="G3543" t="s">
        <v>940</v>
      </c>
      <c r="H3543">
        <v>156.02124023086699</v>
      </c>
      <c r="I3543">
        <f>IF(E3543="N2O",H3543*About!$B$96,IF('EPA non-CO2 Data'!E3543="CH4",'EPA non-CO2 Data'!H3543*About!$B$95,1))</f>
        <v>174.74378905857105</v>
      </c>
      <c r="J3543" t="str">
        <f>VLOOKUP(CONCATENATE(B3543,C3543,D3543),'EPA Source to Industry Map'!$D$2:$E$35,2,FALSE)</f>
        <v>agriculture and forestry 01T03</v>
      </c>
      <c r="K3543" t="str">
        <f t="shared" si="55"/>
        <v>CH4</v>
      </c>
    </row>
    <row r="3544" spans="1:11" x14ac:dyDescent="0.35">
      <c r="A3544" t="s">
        <v>82</v>
      </c>
      <c r="B3544" t="s">
        <v>980</v>
      </c>
      <c r="C3544" t="s">
        <v>986</v>
      </c>
      <c r="E3544" t="s">
        <v>876</v>
      </c>
      <c r="F3544">
        <v>1994</v>
      </c>
      <c r="G3544" t="s">
        <v>940</v>
      </c>
      <c r="H3544">
        <v>153.67500000000001</v>
      </c>
      <c r="I3544">
        <f>IF(E3544="N2O",H3544*About!$B$96,IF('EPA non-CO2 Data'!E3544="CH4",'EPA non-CO2 Data'!H3544*About!$B$95,1))</f>
        <v>172.11600000000004</v>
      </c>
      <c r="J3544" t="str">
        <f>VLOOKUP(CONCATENATE(B3544,C3544,D3544),'EPA Source to Industry Map'!$D$2:$E$35,2,FALSE)</f>
        <v>agriculture and forestry 01T03</v>
      </c>
      <c r="K3544" t="str">
        <f t="shared" si="55"/>
        <v>CH4</v>
      </c>
    </row>
    <row r="3545" spans="1:11" x14ac:dyDescent="0.35">
      <c r="A3545" t="s">
        <v>82</v>
      </c>
      <c r="B3545" t="s">
        <v>980</v>
      </c>
      <c r="C3545" t="s">
        <v>986</v>
      </c>
      <c r="E3545" t="s">
        <v>876</v>
      </c>
      <c r="F3545">
        <v>1995</v>
      </c>
      <c r="G3545" t="s">
        <v>940</v>
      </c>
      <c r="H3545">
        <v>157.727272727273</v>
      </c>
      <c r="I3545">
        <f>IF(E3545="N2O",H3545*About!$B$96,IF('EPA non-CO2 Data'!E3545="CH4",'EPA non-CO2 Data'!H3545*About!$B$95,1))</f>
        <v>176.65454545454577</v>
      </c>
      <c r="J3545" t="str">
        <f>VLOOKUP(CONCATENATE(B3545,C3545,D3545),'EPA Source to Industry Map'!$D$2:$E$35,2,FALSE)</f>
        <v>agriculture and forestry 01T03</v>
      </c>
      <c r="K3545" t="str">
        <f t="shared" si="55"/>
        <v>CH4</v>
      </c>
    </row>
    <row r="3546" spans="1:11" x14ac:dyDescent="0.35">
      <c r="A3546" t="s">
        <v>82</v>
      </c>
      <c r="B3546" t="s">
        <v>980</v>
      </c>
      <c r="C3546" t="s">
        <v>986</v>
      </c>
      <c r="E3546" t="s">
        <v>876</v>
      </c>
      <c r="F3546">
        <v>1996</v>
      </c>
      <c r="G3546" t="s">
        <v>940</v>
      </c>
      <c r="H3546">
        <v>161.779545454545</v>
      </c>
      <c r="I3546">
        <f>IF(E3546="N2O",H3546*About!$B$96,IF('EPA non-CO2 Data'!E3546="CH4",'EPA non-CO2 Data'!H3546*About!$B$95,1))</f>
        <v>181.19309090909042</v>
      </c>
      <c r="J3546" t="str">
        <f>VLOOKUP(CONCATENATE(B3546,C3546,D3546),'EPA Source to Industry Map'!$D$2:$E$35,2,FALSE)</f>
        <v>agriculture and forestry 01T03</v>
      </c>
      <c r="K3546" t="str">
        <f t="shared" si="55"/>
        <v>CH4</v>
      </c>
    </row>
    <row r="3547" spans="1:11" x14ac:dyDescent="0.35">
      <c r="A3547" t="s">
        <v>82</v>
      </c>
      <c r="B3547" t="s">
        <v>980</v>
      </c>
      <c r="C3547" t="s">
        <v>986</v>
      </c>
      <c r="E3547" t="s">
        <v>876</v>
      </c>
      <c r="F3547">
        <v>1997</v>
      </c>
      <c r="G3547" t="s">
        <v>940</v>
      </c>
      <c r="H3547">
        <v>165.83181818181799</v>
      </c>
      <c r="I3547">
        <f>IF(E3547="N2O",H3547*About!$B$96,IF('EPA non-CO2 Data'!E3547="CH4",'EPA non-CO2 Data'!H3547*About!$B$95,1))</f>
        <v>185.73163636363617</v>
      </c>
      <c r="J3547" t="str">
        <f>VLOOKUP(CONCATENATE(B3547,C3547,D3547),'EPA Source to Industry Map'!$D$2:$E$35,2,FALSE)</f>
        <v>agriculture and forestry 01T03</v>
      </c>
      <c r="K3547" t="str">
        <f t="shared" si="55"/>
        <v>CH4</v>
      </c>
    </row>
    <row r="3548" spans="1:11" x14ac:dyDescent="0.35">
      <c r="A3548" t="s">
        <v>82</v>
      </c>
      <c r="B3548" t="s">
        <v>980</v>
      </c>
      <c r="C3548" t="s">
        <v>986</v>
      </c>
      <c r="E3548" t="s">
        <v>876</v>
      </c>
      <c r="F3548">
        <v>1998</v>
      </c>
      <c r="G3548" t="s">
        <v>940</v>
      </c>
      <c r="H3548">
        <v>169.88409090909099</v>
      </c>
      <c r="I3548">
        <f>IF(E3548="N2O",H3548*About!$B$96,IF('EPA non-CO2 Data'!E3548="CH4",'EPA non-CO2 Data'!H3548*About!$B$95,1))</f>
        <v>190.27018181818192</v>
      </c>
      <c r="J3548" t="str">
        <f>VLOOKUP(CONCATENATE(B3548,C3548,D3548),'EPA Source to Industry Map'!$D$2:$E$35,2,FALSE)</f>
        <v>agriculture and forestry 01T03</v>
      </c>
      <c r="K3548" t="str">
        <f t="shared" si="55"/>
        <v>CH4</v>
      </c>
    </row>
    <row r="3549" spans="1:11" x14ac:dyDescent="0.35">
      <c r="A3549" t="s">
        <v>82</v>
      </c>
      <c r="B3549" t="s">
        <v>980</v>
      </c>
      <c r="C3549" t="s">
        <v>986</v>
      </c>
      <c r="E3549" t="s">
        <v>876</v>
      </c>
      <c r="F3549">
        <v>1999</v>
      </c>
      <c r="G3549" t="s">
        <v>940</v>
      </c>
      <c r="H3549">
        <v>173.93636363636401</v>
      </c>
      <c r="I3549">
        <f>IF(E3549="N2O",H3549*About!$B$96,IF('EPA non-CO2 Data'!E3549="CH4",'EPA non-CO2 Data'!H3549*About!$B$95,1))</f>
        <v>194.80872727272771</v>
      </c>
      <c r="J3549" t="str">
        <f>VLOOKUP(CONCATENATE(B3549,C3549,D3549),'EPA Source to Industry Map'!$D$2:$E$35,2,FALSE)</f>
        <v>agriculture and forestry 01T03</v>
      </c>
      <c r="K3549" t="str">
        <f t="shared" si="55"/>
        <v>CH4</v>
      </c>
    </row>
    <row r="3550" spans="1:11" x14ac:dyDescent="0.35">
      <c r="A3550" t="s">
        <v>82</v>
      </c>
      <c r="B3550" t="s">
        <v>980</v>
      </c>
      <c r="C3550" t="s">
        <v>986</v>
      </c>
      <c r="E3550" t="s">
        <v>876</v>
      </c>
      <c r="F3550">
        <v>2000</v>
      </c>
      <c r="G3550" t="s">
        <v>940</v>
      </c>
      <c r="H3550">
        <v>177.988636363636</v>
      </c>
      <c r="I3550">
        <f>IF(E3550="N2O",H3550*About!$B$96,IF('EPA non-CO2 Data'!E3550="CH4",'EPA non-CO2 Data'!H3550*About!$B$95,1))</f>
        <v>199.34727272727235</v>
      </c>
      <c r="J3550" t="str">
        <f>VLOOKUP(CONCATENATE(B3550,C3550,D3550),'EPA Source to Industry Map'!$D$2:$E$35,2,FALSE)</f>
        <v>agriculture and forestry 01T03</v>
      </c>
      <c r="K3550" t="str">
        <f t="shared" si="55"/>
        <v>CH4</v>
      </c>
    </row>
    <row r="3551" spans="1:11" x14ac:dyDescent="0.35">
      <c r="A3551" t="s">
        <v>82</v>
      </c>
      <c r="B3551" t="s">
        <v>980</v>
      </c>
      <c r="C3551" t="s">
        <v>986</v>
      </c>
      <c r="E3551" t="s">
        <v>876</v>
      </c>
      <c r="F3551">
        <v>2001</v>
      </c>
      <c r="G3551" t="s">
        <v>940</v>
      </c>
      <c r="H3551">
        <v>182.040909090909</v>
      </c>
      <c r="I3551">
        <f>IF(E3551="N2O",H3551*About!$B$96,IF('EPA non-CO2 Data'!E3551="CH4",'EPA non-CO2 Data'!H3551*About!$B$95,1))</f>
        <v>203.88581818181811</v>
      </c>
      <c r="J3551" t="str">
        <f>VLOOKUP(CONCATENATE(B3551,C3551,D3551),'EPA Source to Industry Map'!$D$2:$E$35,2,FALSE)</f>
        <v>agriculture and forestry 01T03</v>
      </c>
      <c r="K3551" t="str">
        <f t="shared" si="55"/>
        <v>CH4</v>
      </c>
    </row>
    <row r="3552" spans="1:11" x14ac:dyDescent="0.35">
      <c r="A3552" t="s">
        <v>82</v>
      </c>
      <c r="B3552" t="s">
        <v>980</v>
      </c>
      <c r="C3552" t="s">
        <v>986</v>
      </c>
      <c r="E3552" t="s">
        <v>876</v>
      </c>
      <c r="F3552">
        <v>2002</v>
      </c>
      <c r="G3552" t="s">
        <v>940</v>
      </c>
      <c r="H3552">
        <v>186.09318181818199</v>
      </c>
      <c r="I3552">
        <f>IF(E3552="N2O",H3552*About!$B$96,IF('EPA non-CO2 Data'!E3552="CH4",'EPA non-CO2 Data'!H3552*About!$B$95,1))</f>
        <v>208.42436363636384</v>
      </c>
      <c r="J3552" t="str">
        <f>VLOOKUP(CONCATENATE(B3552,C3552,D3552),'EPA Source to Industry Map'!$D$2:$E$35,2,FALSE)</f>
        <v>agriculture and forestry 01T03</v>
      </c>
      <c r="K3552" t="str">
        <f t="shared" si="55"/>
        <v>CH4</v>
      </c>
    </row>
    <row r="3553" spans="1:11" x14ac:dyDescent="0.35">
      <c r="A3553" t="s">
        <v>82</v>
      </c>
      <c r="B3553" t="s">
        <v>980</v>
      </c>
      <c r="C3553" t="s">
        <v>986</v>
      </c>
      <c r="E3553" t="s">
        <v>876</v>
      </c>
      <c r="F3553">
        <v>2003</v>
      </c>
      <c r="G3553" t="s">
        <v>940</v>
      </c>
      <c r="H3553">
        <v>190.14545454545501</v>
      </c>
      <c r="I3553">
        <f>IF(E3553="N2O",H3553*About!$B$96,IF('EPA non-CO2 Data'!E3553="CH4",'EPA non-CO2 Data'!H3553*About!$B$95,1))</f>
        <v>212.96290909090962</v>
      </c>
      <c r="J3553" t="str">
        <f>VLOOKUP(CONCATENATE(B3553,C3553,D3553),'EPA Source to Industry Map'!$D$2:$E$35,2,FALSE)</f>
        <v>agriculture and forestry 01T03</v>
      </c>
      <c r="K3553" t="str">
        <f t="shared" si="55"/>
        <v>CH4</v>
      </c>
    </row>
    <row r="3554" spans="1:11" x14ac:dyDescent="0.35">
      <c r="A3554" t="s">
        <v>82</v>
      </c>
      <c r="B3554" t="s">
        <v>980</v>
      </c>
      <c r="C3554" t="s">
        <v>986</v>
      </c>
      <c r="E3554" t="s">
        <v>876</v>
      </c>
      <c r="F3554">
        <v>2004</v>
      </c>
      <c r="G3554" t="s">
        <v>940</v>
      </c>
      <c r="H3554">
        <v>194.19772727272701</v>
      </c>
      <c r="I3554">
        <f>IF(E3554="N2O",H3554*About!$B$96,IF('EPA non-CO2 Data'!E3554="CH4",'EPA non-CO2 Data'!H3554*About!$B$95,1))</f>
        <v>217.50145454545427</v>
      </c>
      <c r="J3554" t="str">
        <f>VLOOKUP(CONCATENATE(B3554,C3554,D3554),'EPA Source to Industry Map'!$D$2:$E$35,2,FALSE)</f>
        <v>agriculture and forestry 01T03</v>
      </c>
      <c r="K3554" t="str">
        <f t="shared" si="55"/>
        <v>CH4</v>
      </c>
    </row>
    <row r="3555" spans="1:11" x14ac:dyDescent="0.35">
      <c r="A3555" t="s">
        <v>82</v>
      </c>
      <c r="B3555" t="s">
        <v>980</v>
      </c>
      <c r="C3555" t="s">
        <v>986</v>
      </c>
      <c r="E3555" t="s">
        <v>876</v>
      </c>
      <c r="F3555">
        <v>2005</v>
      </c>
      <c r="G3555" t="s">
        <v>940</v>
      </c>
      <c r="H3555">
        <v>198.25</v>
      </c>
      <c r="I3555">
        <f>IF(E3555="N2O",H3555*About!$B$96,IF('EPA non-CO2 Data'!E3555="CH4",'EPA non-CO2 Data'!H3555*About!$B$95,1))</f>
        <v>222.04000000000002</v>
      </c>
      <c r="J3555" t="str">
        <f>VLOOKUP(CONCATENATE(B3555,C3555,D3555),'EPA Source to Industry Map'!$D$2:$E$35,2,FALSE)</f>
        <v>agriculture and forestry 01T03</v>
      </c>
      <c r="K3555" t="str">
        <f t="shared" si="55"/>
        <v>CH4</v>
      </c>
    </row>
    <row r="3556" spans="1:11" x14ac:dyDescent="0.35">
      <c r="A3556" t="s">
        <v>82</v>
      </c>
      <c r="B3556" t="s">
        <v>980</v>
      </c>
      <c r="C3556" t="s">
        <v>986</v>
      </c>
      <c r="E3556" t="s">
        <v>876</v>
      </c>
      <c r="F3556">
        <v>2006</v>
      </c>
      <c r="G3556" t="s">
        <v>940</v>
      </c>
      <c r="H3556">
        <v>200.13571428571399</v>
      </c>
      <c r="I3556">
        <f>IF(E3556="N2O",H3556*About!$B$96,IF('EPA non-CO2 Data'!E3556="CH4",'EPA non-CO2 Data'!H3556*About!$B$95,1))</f>
        <v>224.15199999999967</v>
      </c>
      <c r="J3556" t="str">
        <f>VLOOKUP(CONCATENATE(B3556,C3556,D3556),'EPA Source to Industry Map'!$D$2:$E$35,2,FALSE)</f>
        <v>agriculture and forestry 01T03</v>
      </c>
      <c r="K3556" t="str">
        <f t="shared" si="55"/>
        <v>CH4</v>
      </c>
    </row>
    <row r="3557" spans="1:11" x14ac:dyDescent="0.35">
      <c r="A3557" t="s">
        <v>82</v>
      </c>
      <c r="B3557" t="s">
        <v>980</v>
      </c>
      <c r="C3557" t="s">
        <v>986</v>
      </c>
      <c r="E3557" t="s">
        <v>876</v>
      </c>
      <c r="F3557">
        <v>2007</v>
      </c>
      <c r="G3557" t="s">
        <v>940</v>
      </c>
      <c r="H3557">
        <v>202.021428571429</v>
      </c>
      <c r="I3557">
        <f>IF(E3557="N2O",H3557*About!$B$96,IF('EPA non-CO2 Data'!E3557="CH4",'EPA non-CO2 Data'!H3557*About!$B$95,1))</f>
        <v>226.26400000000049</v>
      </c>
      <c r="J3557" t="str">
        <f>VLOOKUP(CONCATENATE(B3557,C3557,D3557),'EPA Source to Industry Map'!$D$2:$E$35,2,FALSE)</f>
        <v>agriculture and forestry 01T03</v>
      </c>
      <c r="K3557" t="str">
        <f t="shared" si="55"/>
        <v>CH4</v>
      </c>
    </row>
    <row r="3558" spans="1:11" x14ac:dyDescent="0.35">
      <c r="A3558" t="s">
        <v>82</v>
      </c>
      <c r="B3558" t="s">
        <v>980</v>
      </c>
      <c r="C3558" t="s">
        <v>986</v>
      </c>
      <c r="E3558" t="s">
        <v>876</v>
      </c>
      <c r="F3558">
        <v>2008</v>
      </c>
      <c r="G3558" t="s">
        <v>940</v>
      </c>
      <c r="H3558">
        <v>203.90714285714299</v>
      </c>
      <c r="I3558">
        <f>IF(E3558="N2O",H3558*About!$B$96,IF('EPA non-CO2 Data'!E3558="CH4",'EPA non-CO2 Data'!H3558*About!$B$95,1))</f>
        <v>228.37600000000018</v>
      </c>
      <c r="J3558" t="str">
        <f>VLOOKUP(CONCATENATE(B3558,C3558,D3558),'EPA Source to Industry Map'!$D$2:$E$35,2,FALSE)</f>
        <v>agriculture and forestry 01T03</v>
      </c>
      <c r="K3558" t="str">
        <f t="shared" si="55"/>
        <v>CH4</v>
      </c>
    </row>
    <row r="3559" spans="1:11" x14ac:dyDescent="0.35">
      <c r="A3559" t="s">
        <v>82</v>
      </c>
      <c r="B3559" t="s">
        <v>980</v>
      </c>
      <c r="C3559" t="s">
        <v>986</v>
      </c>
      <c r="E3559" t="s">
        <v>876</v>
      </c>
      <c r="F3559">
        <v>2009</v>
      </c>
      <c r="G3559" t="s">
        <v>940</v>
      </c>
      <c r="H3559">
        <v>205.792857142857</v>
      </c>
      <c r="I3559">
        <f>IF(E3559="N2O",H3559*About!$B$96,IF('EPA non-CO2 Data'!E3559="CH4",'EPA non-CO2 Data'!H3559*About!$B$95,1))</f>
        <v>230.48799999999986</v>
      </c>
      <c r="J3559" t="str">
        <f>VLOOKUP(CONCATENATE(B3559,C3559,D3559),'EPA Source to Industry Map'!$D$2:$E$35,2,FALSE)</f>
        <v>agriculture and forestry 01T03</v>
      </c>
      <c r="K3559" t="str">
        <f t="shared" si="55"/>
        <v>CH4</v>
      </c>
    </row>
    <row r="3560" spans="1:11" x14ac:dyDescent="0.35">
      <c r="A3560" t="s">
        <v>82</v>
      </c>
      <c r="B3560" t="s">
        <v>980</v>
      </c>
      <c r="C3560" t="s">
        <v>986</v>
      </c>
      <c r="E3560" t="s">
        <v>876</v>
      </c>
      <c r="F3560">
        <v>2010</v>
      </c>
      <c r="G3560" t="s">
        <v>940</v>
      </c>
      <c r="H3560">
        <v>207.67857142857099</v>
      </c>
      <c r="I3560">
        <f>IF(E3560="N2O",H3560*About!$B$96,IF('EPA non-CO2 Data'!E3560="CH4",'EPA non-CO2 Data'!H3560*About!$B$95,1))</f>
        <v>232.59999999999954</v>
      </c>
      <c r="J3560" t="str">
        <f>VLOOKUP(CONCATENATE(B3560,C3560,D3560),'EPA Source to Industry Map'!$D$2:$E$35,2,FALSE)</f>
        <v>agriculture and forestry 01T03</v>
      </c>
      <c r="K3560" t="str">
        <f t="shared" si="55"/>
        <v>CH4</v>
      </c>
    </row>
    <row r="3561" spans="1:11" x14ac:dyDescent="0.35">
      <c r="A3561" t="s">
        <v>82</v>
      </c>
      <c r="B3561" t="s">
        <v>980</v>
      </c>
      <c r="C3561" t="s">
        <v>986</v>
      </c>
      <c r="E3561" t="s">
        <v>876</v>
      </c>
      <c r="F3561">
        <v>2011</v>
      </c>
      <c r="G3561" t="s">
        <v>940</v>
      </c>
      <c r="H3561">
        <v>209.564285714286</v>
      </c>
      <c r="I3561">
        <f>IF(E3561="N2O",H3561*About!$B$96,IF('EPA non-CO2 Data'!E3561="CH4",'EPA non-CO2 Data'!H3561*About!$B$95,1))</f>
        <v>234.71200000000033</v>
      </c>
      <c r="J3561" t="str">
        <f>VLOOKUP(CONCATENATE(B3561,C3561,D3561),'EPA Source to Industry Map'!$D$2:$E$35,2,FALSE)</f>
        <v>agriculture and forestry 01T03</v>
      </c>
      <c r="K3561" t="str">
        <f t="shared" si="55"/>
        <v>CH4</v>
      </c>
    </row>
    <row r="3562" spans="1:11" x14ac:dyDescent="0.35">
      <c r="A3562" t="s">
        <v>82</v>
      </c>
      <c r="B3562" t="s">
        <v>980</v>
      </c>
      <c r="C3562" t="s">
        <v>986</v>
      </c>
      <c r="E3562" t="s">
        <v>876</v>
      </c>
      <c r="F3562">
        <v>2012</v>
      </c>
      <c r="G3562" t="s">
        <v>940</v>
      </c>
      <c r="H3562">
        <v>211.45</v>
      </c>
      <c r="I3562">
        <f>IF(E3562="N2O",H3562*About!$B$96,IF('EPA non-CO2 Data'!E3562="CH4",'EPA non-CO2 Data'!H3562*About!$B$95,1))</f>
        <v>236.82400000000001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x14ac:dyDescent="0.35">
      <c r="A3563" t="s">
        <v>82</v>
      </c>
      <c r="B3563" t="s">
        <v>980</v>
      </c>
      <c r="C3563" t="s">
        <v>986</v>
      </c>
      <c r="E3563" t="s">
        <v>876</v>
      </c>
      <c r="F3563">
        <v>2013</v>
      </c>
      <c r="G3563" t="s">
        <v>940</v>
      </c>
      <c r="H3563">
        <v>212.05409129453301</v>
      </c>
      <c r="I3563">
        <f>IF(E3563="N2O",H3563*About!$B$96,IF('EPA non-CO2 Data'!E3563="CH4",'EPA non-CO2 Data'!H3563*About!$B$95,1))</f>
        <v>237.500582249877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x14ac:dyDescent="0.35">
      <c r="A3564" t="s">
        <v>82</v>
      </c>
      <c r="B3564" t="s">
        <v>980</v>
      </c>
      <c r="C3564" t="s">
        <v>986</v>
      </c>
      <c r="E3564" t="s">
        <v>876</v>
      </c>
      <c r="F3564">
        <v>2014</v>
      </c>
      <c r="G3564" t="s">
        <v>940</v>
      </c>
      <c r="H3564">
        <v>212.658182589066</v>
      </c>
      <c r="I3564">
        <f>IF(E3564="N2O",H3564*About!$B$96,IF('EPA non-CO2 Data'!E3564="CH4",'EPA non-CO2 Data'!H3564*About!$B$95,1))</f>
        <v>238.17716449975396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x14ac:dyDescent="0.35">
      <c r="A3565" t="s">
        <v>82</v>
      </c>
      <c r="B3565" t="s">
        <v>980</v>
      </c>
      <c r="C3565" t="s">
        <v>986</v>
      </c>
      <c r="E3565" t="s">
        <v>876</v>
      </c>
      <c r="F3565">
        <v>2015</v>
      </c>
      <c r="G3565" t="s">
        <v>940</v>
      </c>
      <c r="H3565">
        <v>213.262273883598</v>
      </c>
      <c r="I3565">
        <f>IF(E3565="N2O",H3565*About!$B$96,IF('EPA non-CO2 Data'!E3565="CH4",'EPA non-CO2 Data'!H3565*About!$B$95,1))</f>
        <v>238.85374674962978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x14ac:dyDescent="0.35">
      <c r="A3566" t="s">
        <v>82</v>
      </c>
      <c r="B3566" t="s">
        <v>980</v>
      </c>
      <c r="C3566" t="s">
        <v>986</v>
      </c>
      <c r="E3566" t="s">
        <v>876</v>
      </c>
      <c r="F3566">
        <v>2016</v>
      </c>
      <c r="G3566" t="s">
        <v>940</v>
      </c>
      <c r="H3566">
        <v>212.86666413497099</v>
      </c>
      <c r="I3566">
        <f>IF(E3566="N2O",H3566*About!$B$96,IF('EPA non-CO2 Data'!E3566="CH4",'EPA non-CO2 Data'!H3566*About!$B$95,1))</f>
        <v>238.41066383116754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x14ac:dyDescent="0.35">
      <c r="A3567" t="s">
        <v>82</v>
      </c>
      <c r="B3567" t="s">
        <v>980</v>
      </c>
      <c r="C3567" t="s">
        <v>986</v>
      </c>
      <c r="E3567" t="s">
        <v>876</v>
      </c>
      <c r="F3567">
        <v>2017</v>
      </c>
      <c r="G3567" t="s">
        <v>940</v>
      </c>
      <c r="H3567">
        <v>212.47105438634401</v>
      </c>
      <c r="I3567">
        <f>IF(E3567="N2O",H3567*About!$B$96,IF('EPA non-CO2 Data'!E3567="CH4",'EPA non-CO2 Data'!H3567*About!$B$95,1))</f>
        <v>237.9675809127053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x14ac:dyDescent="0.35">
      <c r="A3568" t="s">
        <v>82</v>
      </c>
      <c r="B3568" t="s">
        <v>980</v>
      </c>
      <c r="C3568" t="s">
        <v>986</v>
      </c>
      <c r="E3568" t="s">
        <v>876</v>
      </c>
      <c r="F3568">
        <v>2018</v>
      </c>
      <c r="G3568" t="s">
        <v>940</v>
      </c>
      <c r="H3568">
        <v>212.075444637716</v>
      </c>
      <c r="I3568">
        <f>IF(E3568="N2O",H3568*About!$B$96,IF('EPA non-CO2 Data'!E3568="CH4",'EPA non-CO2 Data'!H3568*About!$B$95,1))</f>
        <v>237.52449799424195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x14ac:dyDescent="0.35">
      <c r="A3569" t="s">
        <v>82</v>
      </c>
      <c r="B3569" t="s">
        <v>980</v>
      </c>
      <c r="C3569" t="s">
        <v>986</v>
      </c>
      <c r="E3569" t="s">
        <v>876</v>
      </c>
      <c r="F3569">
        <v>2019</v>
      </c>
      <c r="G3569" t="s">
        <v>940</v>
      </c>
      <c r="H3569">
        <v>211.67983488908899</v>
      </c>
      <c r="I3569">
        <f>IF(E3569="N2O",H3569*About!$B$96,IF('EPA non-CO2 Data'!E3569="CH4",'EPA non-CO2 Data'!H3569*About!$B$95,1))</f>
        <v>237.08141507577969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x14ac:dyDescent="0.35">
      <c r="A3570" t="s">
        <v>82</v>
      </c>
      <c r="B3570" t="s">
        <v>980</v>
      </c>
      <c r="C3570" t="s">
        <v>986</v>
      </c>
      <c r="E3570" t="s">
        <v>876</v>
      </c>
      <c r="F3570">
        <v>2020</v>
      </c>
      <c r="G3570" t="s">
        <v>940</v>
      </c>
      <c r="H3570">
        <v>211.28422514046099</v>
      </c>
      <c r="I3570">
        <f>IF(E3570="N2O",H3570*About!$B$96,IF('EPA non-CO2 Data'!E3570="CH4",'EPA non-CO2 Data'!H3570*About!$B$95,1))</f>
        <v>236.63833215731634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x14ac:dyDescent="0.35">
      <c r="A3571" t="s">
        <v>82</v>
      </c>
      <c r="B3571" t="s">
        <v>980</v>
      </c>
      <c r="C3571" t="s">
        <v>986</v>
      </c>
      <c r="E3571" t="s">
        <v>876</v>
      </c>
      <c r="F3571">
        <v>2021</v>
      </c>
      <c r="G3571" t="s">
        <v>940</v>
      </c>
      <c r="H3571">
        <v>210.518101417531</v>
      </c>
      <c r="I3571">
        <f>IF(E3571="N2O",H3571*About!$B$96,IF('EPA non-CO2 Data'!E3571="CH4",'EPA non-CO2 Data'!H3571*About!$B$95,1))</f>
        <v>235.78027358763475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x14ac:dyDescent="0.35">
      <c r="A3572" t="s">
        <v>82</v>
      </c>
      <c r="B3572" t="s">
        <v>980</v>
      </c>
      <c r="C3572" t="s">
        <v>986</v>
      </c>
      <c r="E3572" t="s">
        <v>876</v>
      </c>
      <c r="F3572">
        <v>2022</v>
      </c>
      <c r="G3572" t="s">
        <v>940</v>
      </c>
      <c r="H3572">
        <v>209.75197769459999</v>
      </c>
      <c r="I3572">
        <f>IF(E3572="N2O",H3572*About!$B$96,IF('EPA non-CO2 Data'!E3572="CH4",'EPA non-CO2 Data'!H3572*About!$B$95,1))</f>
        <v>234.922215017952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x14ac:dyDescent="0.35">
      <c r="A3573" t="s">
        <v>82</v>
      </c>
      <c r="B3573" t="s">
        <v>980</v>
      </c>
      <c r="C3573" t="s">
        <v>986</v>
      </c>
      <c r="E3573" t="s">
        <v>876</v>
      </c>
      <c r="F3573">
        <v>2023</v>
      </c>
      <c r="G3573" t="s">
        <v>940</v>
      </c>
      <c r="H3573">
        <v>208.98585397167</v>
      </c>
      <c r="I3573">
        <f>IF(E3573="N2O",H3573*About!$B$96,IF('EPA non-CO2 Data'!E3573="CH4",'EPA non-CO2 Data'!H3573*About!$B$95,1))</f>
        <v>234.06415644827041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x14ac:dyDescent="0.35">
      <c r="A3574" t="s">
        <v>82</v>
      </c>
      <c r="B3574" t="s">
        <v>980</v>
      </c>
      <c r="C3574" t="s">
        <v>986</v>
      </c>
      <c r="E3574" t="s">
        <v>876</v>
      </c>
      <c r="F3574">
        <v>2024</v>
      </c>
      <c r="G3574" t="s">
        <v>940</v>
      </c>
      <c r="H3574">
        <v>208.21973024873901</v>
      </c>
      <c r="I3574">
        <f>IF(E3574="N2O",H3574*About!$B$96,IF('EPA non-CO2 Data'!E3574="CH4",'EPA non-CO2 Data'!H3574*About!$B$95,1))</f>
        <v>233.20609787858771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x14ac:dyDescent="0.35">
      <c r="A3575" t="s">
        <v>82</v>
      </c>
      <c r="B3575" t="s">
        <v>980</v>
      </c>
      <c r="C3575" t="s">
        <v>986</v>
      </c>
      <c r="E3575" t="s">
        <v>876</v>
      </c>
      <c r="F3575">
        <v>2025</v>
      </c>
      <c r="G3575" t="s">
        <v>940</v>
      </c>
      <c r="H3575">
        <v>207.45360652580899</v>
      </c>
      <c r="I3575">
        <f>IF(E3575="N2O",H3575*About!$B$96,IF('EPA non-CO2 Data'!E3575="CH4",'EPA non-CO2 Data'!H3575*About!$B$95,1))</f>
        <v>232.3480393089061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x14ac:dyDescent="0.35">
      <c r="A3576" t="s">
        <v>82</v>
      </c>
      <c r="B3576" t="s">
        <v>980</v>
      </c>
      <c r="C3576" t="s">
        <v>986</v>
      </c>
      <c r="E3576" t="s">
        <v>876</v>
      </c>
      <c r="F3576">
        <v>2026</v>
      </c>
      <c r="G3576" t="s">
        <v>940</v>
      </c>
      <c r="H3576">
        <v>206.66273661608301</v>
      </c>
      <c r="I3576">
        <f>IF(E3576="N2O",H3576*About!$B$96,IF('EPA non-CO2 Data'!E3576="CH4",'EPA non-CO2 Data'!H3576*About!$B$95,1))</f>
        <v>231.462265010013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x14ac:dyDescent="0.35">
      <c r="A3577" t="s">
        <v>82</v>
      </c>
      <c r="B3577" t="s">
        <v>980</v>
      </c>
      <c r="C3577" t="s">
        <v>986</v>
      </c>
      <c r="E3577" t="s">
        <v>876</v>
      </c>
      <c r="F3577">
        <v>2027</v>
      </c>
      <c r="G3577" t="s">
        <v>940</v>
      </c>
      <c r="H3577">
        <v>205.871866706357</v>
      </c>
      <c r="I3577">
        <f>IF(E3577="N2O",H3577*About!$B$96,IF('EPA non-CO2 Data'!E3577="CH4",'EPA non-CO2 Data'!H3577*About!$B$95,1))</f>
        <v>230.57649071111985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x14ac:dyDescent="0.35">
      <c r="A3578" t="s">
        <v>82</v>
      </c>
      <c r="B3578" t="s">
        <v>980</v>
      </c>
      <c r="C3578" t="s">
        <v>986</v>
      </c>
      <c r="E3578" t="s">
        <v>876</v>
      </c>
      <c r="F3578">
        <v>2028</v>
      </c>
      <c r="G3578" t="s">
        <v>940</v>
      </c>
      <c r="H3578">
        <v>205.08099679663101</v>
      </c>
      <c r="I3578">
        <f>IF(E3578="N2O",H3578*About!$B$96,IF('EPA non-CO2 Data'!E3578="CH4",'EPA non-CO2 Data'!H3578*About!$B$95,1))</f>
        <v>229.69071641222675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x14ac:dyDescent="0.35">
      <c r="A3579" t="s">
        <v>82</v>
      </c>
      <c r="B3579" t="s">
        <v>980</v>
      </c>
      <c r="C3579" t="s">
        <v>986</v>
      </c>
      <c r="E3579" t="s">
        <v>876</v>
      </c>
      <c r="F3579">
        <v>2029</v>
      </c>
      <c r="G3579" t="s">
        <v>940</v>
      </c>
      <c r="H3579">
        <v>204.290126886905</v>
      </c>
      <c r="I3579">
        <f>IF(E3579="N2O",H3579*About!$B$96,IF('EPA non-CO2 Data'!E3579="CH4",'EPA non-CO2 Data'!H3579*About!$B$95,1))</f>
        <v>228.80494211333362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x14ac:dyDescent="0.35">
      <c r="A3580" t="s">
        <v>82</v>
      </c>
      <c r="B3580" t="s">
        <v>980</v>
      </c>
      <c r="C3580" t="s">
        <v>986</v>
      </c>
      <c r="E3580" t="s">
        <v>876</v>
      </c>
      <c r="F3580">
        <v>2030</v>
      </c>
      <c r="G3580" t="s">
        <v>940</v>
      </c>
      <c r="H3580">
        <v>203.49925697717899</v>
      </c>
      <c r="I3580">
        <f>IF(E3580="N2O",H3580*About!$B$96,IF('EPA non-CO2 Data'!E3580="CH4",'EPA non-CO2 Data'!H3580*About!$B$95,1))</f>
        <v>227.9191678144405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x14ac:dyDescent="0.35">
      <c r="A3581" t="s">
        <v>82</v>
      </c>
      <c r="B3581" t="s">
        <v>980</v>
      </c>
      <c r="C3581" t="s">
        <v>986</v>
      </c>
      <c r="E3581" t="s">
        <v>876</v>
      </c>
      <c r="F3581">
        <v>2031</v>
      </c>
      <c r="G3581" t="s">
        <v>940</v>
      </c>
      <c r="H3581">
        <v>202.82917336653401</v>
      </c>
      <c r="I3581">
        <f>IF(E3581="N2O",H3581*About!$B$96,IF('EPA non-CO2 Data'!E3581="CH4",'EPA non-CO2 Data'!H3581*About!$B$95,1))</f>
        <v>227.1686741705181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x14ac:dyDescent="0.35">
      <c r="A3582" t="s">
        <v>82</v>
      </c>
      <c r="B3582" t="s">
        <v>980</v>
      </c>
      <c r="C3582" t="s">
        <v>986</v>
      </c>
      <c r="E3582" t="s">
        <v>876</v>
      </c>
      <c r="F3582">
        <v>2032</v>
      </c>
      <c r="G3582" t="s">
        <v>940</v>
      </c>
      <c r="H3582">
        <v>202.159089755889</v>
      </c>
      <c r="I3582">
        <f>IF(E3582="N2O",H3582*About!$B$96,IF('EPA non-CO2 Data'!E3582="CH4",'EPA non-CO2 Data'!H3582*About!$B$95,1))</f>
        <v>226.41818052659571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x14ac:dyDescent="0.35">
      <c r="A3583" t="s">
        <v>82</v>
      </c>
      <c r="B3583" t="s">
        <v>980</v>
      </c>
      <c r="C3583" t="s">
        <v>986</v>
      </c>
      <c r="E3583" t="s">
        <v>876</v>
      </c>
      <c r="F3583">
        <v>2033</v>
      </c>
      <c r="G3583" t="s">
        <v>940</v>
      </c>
      <c r="H3583">
        <v>201.48900614524399</v>
      </c>
      <c r="I3583">
        <f>IF(E3583="N2O",H3583*About!$B$96,IF('EPA non-CO2 Data'!E3583="CH4",'EPA non-CO2 Data'!H3583*About!$B$95,1))</f>
        <v>225.66768688267328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x14ac:dyDescent="0.35">
      <c r="A3584" t="s">
        <v>82</v>
      </c>
      <c r="B3584" t="s">
        <v>980</v>
      </c>
      <c r="C3584" t="s">
        <v>986</v>
      </c>
      <c r="E3584" t="s">
        <v>876</v>
      </c>
      <c r="F3584">
        <v>2034</v>
      </c>
      <c r="G3584" t="s">
        <v>940</v>
      </c>
      <c r="H3584">
        <v>200.81892253459799</v>
      </c>
      <c r="I3584">
        <f>IF(E3584="N2O",H3584*About!$B$96,IF('EPA non-CO2 Data'!E3584="CH4",'EPA non-CO2 Data'!H3584*About!$B$95,1))</f>
        <v>224.91719323874977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x14ac:dyDescent="0.35">
      <c r="A3585" t="s">
        <v>82</v>
      </c>
      <c r="B3585" t="s">
        <v>980</v>
      </c>
      <c r="C3585" t="s">
        <v>986</v>
      </c>
      <c r="E3585" t="s">
        <v>876</v>
      </c>
      <c r="F3585">
        <v>2035</v>
      </c>
      <c r="G3585" t="s">
        <v>940</v>
      </c>
      <c r="H3585">
        <v>200.14883892395301</v>
      </c>
      <c r="I3585">
        <f>IF(E3585="N2O",H3585*About!$B$96,IF('EPA non-CO2 Data'!E3585="CH4",'EPA non-CO2 Data'!H3585*About!$B$95,1))</f>
        <v>224.16669959482738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x14ac:dyDescent="0.35">
      <c r="A3586" t="s">
        <v>82</v>
      </c>
      <c r="B3586" t="s">
        <v>980</v>
      </c>
      <c r="C3586" t="s">
        <v>986</v>
      </c>
      <c r="E3586" t="s">
        <v>876</v>
      </c>
      <c r="F3586">
        <v>2036</v>
      </c>
      <c r="G3586" t="s">
        <v>940</v>
      </c>
      <c r="H3586">
        <v>199.407422490984</v>
      </c>
      <c r="I3586">
        <f>IF(E3586="N2O",H3586*About!$B$96,IF('EPA non-CO2 Data'!E3586="CH4",'EPA non-CO2 Data'!H3586*About!$B$95,1))</f>
        <v>223.33631318990211</v>
      </c>
      <c r="J3586" t="str">
        <f>VLOOKUP(CONCATENATE(B3586,C3586,D3586),'EPA Source to Industry Map'!$D$2:$E$35,2,FALSE)</f>
        <v>agriculture and forestry 01T03</v>
      </c>
      <c r="K3586" t="str">
        <f t="shared" si="55"/>
        <v>CH4</v>
      </c>
    </row>
    <row r="3587" spans="1:11" x14ac:dyDescent="0.35">
      <c r="A3587" t="s">
        <v>82</v>
      </c>
      <c r="B3587" t="s">
        <v>980</v>
      </c>
      <c r="C3587" t="s">
        <v>986</v>
      </c>
      <c r="E3587" t="s">
        <v>876</v>
      </c>
      <c r="F3587">
        <v>2037</v>
      </c>
      <c r="G3587" t="s">
        <v>940</v>
      </c>
      <c r="H3587">
        <v>198.666006058015</v>
      </c>
      <c r="I3587">
        <f>IF(E3587="N2O",H3587*About!$B$96,IF('EPA non-CO2 Data'!E3587="CH4",'EPA non-CO2 Data'!H3587*About!$B$95,1))</f>
        <v>222.50592678497682</v>
      </c>
      <c r="J3587" t="str">
        <f>VLOOKUP(CONCATENATE(B3587,C3587,D3587),'EPA Source to Industry Map'!$D$2:$E$35,2,FALSE)</f>
        <v>agriculture and forestry 01T03</v>
      </c>
      <c r="K3587" t="str">
        <f t="shared" ref="K3587:K3650" si="56">IF(E3587="N2O","N2O",IF(E3587="CH4","CH4","F-gases"))</f>
        <v>CH4</v>
      </c>
    </row>
    <row r="3588" spans="1:11" x14ac:dyDescent="0.35">
      <c r="A3588" t="s">
        <v>82</v>
      </c>
      <c r="B3588" t="s">
        <v>980</v>
      </c>
      <c r="C3588" t="s">
        <v>986</v>
      </c>
      <c r="E3588" t="s">
        <v>876</v>
      </c>
      <c r="F3588">
        <v>2038</v>
      </c>
      <c r="G3588" t="s">
        <v>940</v>
      </c>
      <c r="H3588">
        <v>197.924589625046</v>
      </c>
      <c r="I3588">
        <f>IF(E3588="N2O",H3588*About!$B$96,IF('EPA non-CO2 Data'!E3588="CH4",'EPA non-CO2 Data'!H3588*About!$B$95,1))</f>
        <v>221.67554038005153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x14ac:dyDescent="0.35">
      <c r="A3589" t="s">
        <v>82</v>
      </c>
      <c r="B3589" t="s">
        <v>980</v>
      </c>
      <c r="C3589" t="s">
        <v>986</v>
      </c>
      <c r="E3589" t="s">
        <v>876</v>
      </c>
      <c r="F3589">
        <v>2039</v>
      </c>
      <c r="G3589" t="s">
        <v>940</v>
      </c>
      <c r="H3589">
        <v>197.18317319207699</v>
      </c>
      <c r="I3589">
        <f>IF(E3589="N2O",H3589*About!$B$96,IF('EPA non-CO2 Data'!E3589="CH4",'EPA non-CO2 Data'!H3589*About!$B$95,1))</f>
        <v>220.84515397512627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x14ac:dyDescent="0.35">
      <c r="A3590" t="s">
        <v>82</v>
      </c>
      <c r="B3590" t="s">
        <v>980</v>
      </c>
      <c r="C3590" t="s">
        <v>986</v>
      </c>
      <c r="E3590" t="s">
        <v>876</v>
      </c>
      <c r="F3590">
        <v>2040</v>
      </c>
      <c r="G3590" t="s">
        <v>940</v>
      </c>
      <c r="H3590">
        <v>196.44175675910799</v>
      </c>
      <c r="I3590">
        <f>IF(E3590="N2O",H3590*About!$B$96,IF('EPA non-CO2 Data'!E3590="CH4",'EPA non-CO2 Data'!H3590*About!$B$95,1))</f>
        <v>220.01476757020097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x14ac:dyDescent="0.35">
      <c r="A3591" t="s">
        <v>82</v>
      </c>
      <c r="B3591" t="s">
        <v>980</v>
      </c>
      <c r="C3591" t="s">
        <v>986</v>
      </c>
      <c r="E3591" t="s">
        <v>876</v>
      </c>
      <c r="F3591">
        <v>2041</v>
      </c>
      <c r="G3591" t="s">
        <v>940</v>
      </c>
      <c r="H3591">
        <v>195.43995055676999</v>
      </c>
      <c r="I3591">
        <f>IF(E3591="N2O",H3591*About!$B$96,IF('EPA non-CO2 Data'!E3591="CH4",'EPA non-CO2 Data'!H3591*About!$B$95,1))</f>
        <v>218.89274462358242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x14ac:dyDescent="0.35">
      <c r="A3592" t="s">
        <v>82</v>
      </c>
      <c r="B3592" t="s">
        <v>980</v>
      </c>
      <c r="C3592" t="s">
        <v>986</v>
      </c>
      <c r="E3592" t="s">
        <v>876</v>
      </c>
      <c r="F3592">
        <v>2042</v>
      </c>
      <c r="G3592" t="s">
        <v>940</v>
      </c>
      <c r="H3592">
        <v>194.43814435443099</v>
      </c>
      <c r="I3592">
        <f>IF(E3592="N2O",H3592*About!$B$96,IF('EPA non-CO2 Data'!E3592="CH4",'EPA non-CO2 Data'!H3592*About!$B$95,1))</f>
        <v>217.77072167696272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x14ac:dyDescent="0.35">
      <c r="A3593" t="s">
        <v>82</v>
      </c>
      <c r="B3593" t="s">
        <v>980</v>
      </c>
      <c r="C3593" t="s">
        <v>986</v>
      </c>
      <c r="E3593" t="s">
        <v>876</v>
      </c>
      <c r="F3593">
        <v>2043</v>
      </c>
      <c r="G3593" t="s">
        <v>940</v>
      </c>
      <c r="H3593">
        <v>193.43633815209199</v>
      </c>
      <c r="I3593">
        <f>IF(E3593="N2O",H3593*About!$B$96,IF('EPA non-CO2 Data'!E3593="CH4",'EPA non-CO2 Data'!H3593*About!$B$95,1))</f>
        <v>216.64869873034306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x14ac:dyDescent="0.35">
      <c r="A3594" t="s">
        <v>82</v>
      </c>
      <c r="B3594" t="s">
        <v>980</v>
      </c>
      <c r="C3594" t="s">
        <v>986</v>
      </c>
      <c r="E3594" t="s">
        <v>876</v>
      </c>
      <c r="F3594">
        <v>2044</v>
      </c>
      <c r="G3594" t="s">
        <v>940</v>
      </c>
      <c r="H3594">
        <v>192.43453194975399</v>
      </c>
      <c r="I3594">
        <f>IF(E3594="N2O",H3594*About!$B$96,IF('EPA non-CO2 Data'!E3594="CH4",'EPA non-CO2 Data'!H3594*About!$B$95,1))</f>
        <v>215.5266757837245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x14ac:dyDescent="0.35">
      <c r="A3595" t="s">
        <v>82</v>
      </c>
      <c r="B3595" t="s">
        <v>980</v>
      </c>
      <c r="C3595" t="s">
        <v>986</v>
      </c>
      <c r="E3595" t="s">
        <v>876</v>
      </c>
      <c r="F3595">
        <v>2045</v>
      </c>
      <c r="G3595" t="s">
        <v>940</v>
      </c>
      <c r="H3595">
        <v>191.43272574741499</v>
      </c>
      <c r="I3595">
        <f>IF(E3595="N2O",H3595*About!$B$96,IF('EPA non-CO2 Data'!E3595="CH4",'EPA non-CO2 Data'!H3595*About!$B$95,1))</f>
        <v>214.40465283710481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x14ac:dyDescent="0.35">
      <c r="A3596" t="s">
        <v>82</v>
      </c>
      <c r="B3596" t="s">
        <v>980</v>
      </c>
      <c r="C3596" t="s">
        <v>986</v>
      </c>
      <c r="E3596" t="s">
        <v>876</v>
      </c>
      <c r="F3596">
        <v>2046</v>
      </c>
      <c r="G3596" t="s">
        <v>940</v>
      </c>
      <c r="H3596">
        <v>190.205739012978</v>
      </c>
      <c r="I3596">
        <f>IF(E3596="N2O",H3596*About!$B$96,IF('EPA non-CO2 Data'!E3596="CH4",'EPA non-CO2 Data'!H3596*About!$B$95,1))</f>
        <v>213.03042769453538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x14ac:dyDescent="0.35">
      <c r="A3597" t="s">
        <v>82</v>
      </c>
      <c r="B3597" t="s">
        <v>980</v>
      </c>
      <c r="C3597" t="s">
        <v>986</v>
      </c>
      <c r="E3597" t="s">
        <v>876</v>
      </c>
      <c r="F3597">
        <v>2047</v>
      </c>
      <c r="G3597" t="s">
        <v>940</v>
      </c>
      <c r="H3597">
        <v>188.97875227853999</v>
      </c>
      <c r="I3597">
        <f>IF(E3597="N2O",H3597*About!$B$96,IF('EPA non-CO2 Data'!E3597="CH4",'EPA non-CO2 Data'!H3597*About!$B$95,1))</f>
        <v>211.65620255196481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x14ac:dyDescent="0.35">
      <c r="A3598" t="s">
        <v>82</v>
      </c>
      <c r="B3598" t="s">
        <v>980</v>
      </c>
      <c r="C3598" t="s">
        <v>986</v>
      </c>
      <c r="E3598" t="s">
        <v>876</v>
      </c>
      <c r="F3598">
        <v>2048</v>
      </c>
      <c r="G3598" t="s">
        <v>940</v>
      </c>
      <c r="H3598">
        <v>187.75176554410299</v>
      </c>
      <c r="I3598">
        <f>IF(E3598="N2O",H3598*About!$B$96,IF('EPA non-CO2 Data'!E3598="CH4",'EPA non-CO2 Data'!H3598*About!$B$95,1))</f>
        <v>210.28197740939538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x14ac:dyDescent="0.35">
      <c r="A3599" t="s">
        <v>82</v>
      </c>
      <c r="B3599" t="s">
        <v>980</v>
      </c>
      <c r="C3599" t="s">
        <v>986</v>
      </c>
      <c r="E3599" t="s">
        <v>876</v>
      </c>
      <c r="F3599">
        <v>2049</v>
      </c>
      <c r="G3599" t="s">
        <v>940</v>
      </c>
      <c r="H3599">
        <v>186.524778809666</v>
      </c>
      <c r="I3599">
        <f>IF(E3599="N2O",H3599*About!$B$96,IF('EPA non-CO2 Data'!E3599="CH4",'EPA non-CO2 Data'!H3599*About!$B$95,1))</f>
        <v>208.90775226682595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x14ac:dyDescent="0.35">
      <c r="A3600" t="s">
        <v>82</v>
      </c>
      <c r="B3600" t="s">
        <v>980</v>
      </c>
      <c r="C3600" t="s">
        <v>986</v>
      </c>
      <c r="E3600" t="s">
        <v>876</v>
      </c>
      <c r="F3600">
        <v>2050</v>
      </c>
      <c r="G3600" t="s">
        <v>940</v>
      </c>
      <c r="H3600">
        <v>185.29779207522901</v>
      </c>
      <c r="I3600">
        <f>IF(E3600="N2O",H3600*About!$B$96,IF('EPA non-CO2 Data'!E3600="CH4",'EPA non-CO2 Data'!H3600*About!$B$95,1))</f>
        <v>207.53352712425652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x14ac:dyDescent="0.35">
      <c r="A3601" t="s">
        <v>82</v>
      </c>
      <c r="B3601" t="s">
        <v>943</v>
      </c>
      <c r="C3601" t="s">
        <v>987</v>
      </c>
      <c r="D3601" t="s">
        <v>988</v>
      </c>
      <c r="E3601" t="s">
        <v>876</v>
      </c>
      <c r="F3601">
        <v>1990</v>
      </c>
      <c r="G3601" t="s">
        <v>940</v>
      </c>
      <c r="H3601">
        <v>0</v>
      </c>
      <c r="I3601">
        <f>IF(E3601="N2O",H3601*About!$B$96,IF('EPA non-CO2 Data'!E3601="CH4",'EPA non-CO2 Data'!H3601*About!$B$95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x14ac:dyDescent="0.35">
      <c r="A3602" t="s">
        <v>82</v>
      </c>
      <c r="B3602" t="s">
        <v>943</v>
      </c>
      <c r="C3602" t="s">
        <v>987</v>
      </c>
      <c r="D3602" t="s">
        <v>988</v>
      </c>
      <c r="E3602" t="s">
        <v>876</v>
      </c>
      <c r="F3602">
        <v>1990</v>
      </c>
      <c r="G3602" t="s">
        <v>940</v>
      </c>
      <c r="H3602">
        <v>59.6919662849185</v>
      </c>
      <c r="I3602">
        <f>IF(E3602="N2O",H3602*About!$B$96,IF('EPA non-CO2 Data'!E3602="CH4",'EPA non-CO2 Data'!H3602*About!$B$95,1))</f>
        <v>66.855002239108728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x14ac:dyDescent="0.35">
      <c r="A3603" t="s">
        <v>82</v>
      </c>
      <c r="B3603" t="s">
        <v>943</v>
      </c>
      <c r="C3603" t="s">
        <v>987</v>
      </c>
      <c r="D3603" t="s">
        <v>988</v>
      </c>
      <c r="E3603" t="s">
        <v>876</v>
      </c>
      <c r="F3603">
        <v>1991</v>
      </c>
      <c r="G3603" t="s">
        <v>940</v>
      </c>
      <c r="H3603">
        <v>0</v>
      </c>
      <c r="I3603">
        <f>IF(E3603="N2O",H3603*About!$B$96,IF('EPA non-CO2 Data'!E3603="CH4",'EPA non-CO2 Data'!H3603*About!$B$95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x14ac:dyDescent="0.35">
      <c r="A3604" t="s">
        <v>82</v>
      </c>
      <c r="B3604" t="s">
        <v>943</v>
      </c>
      <c r="C3604" t="s">
        <v>987</v>
      </c>
      <c r="D3604" t="s">
        <v>988</v>
      </c>
      <c r="E3604" t="s">
        <v>876</v>
      </c>
      <c r="F3604">
        <v>1991</v>
      </c>
      <c r="G3604" t="s">
        <v>940</v>
      </c>
      <c r="H3604">
        <v>58.187724713688901</v>
      </c>
      <c r="I3604">
        <f>IF(E3604="N2O",H3604*About!$B$96,IF('EPA non-CO2 Data'!E3604="CH4",'EPA non-CO2 Data'!H3604*About!$B$95,1))</f>
        <v>65.170251679331571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x14ac:dyDescent="0.35">
      <c r="A3605" t="s">
        <v>82</v>
      </c>
      <c r="B3605" t="s">
        <v>943</v>
      </c>
      <c r="C3605" t="s">
        <v>987</v>
      </c>
      <c r="D3605" t="s">
        <v>988</v>
      </c>
      <c r="E3605" t="s">
        <v>876</v>
      </c>
      <c r="F3605">
        <v>1992</v>
      </c>
      <c r="G3605" t="s">
        <v>940</v>
      </c>
      <c r="H3605">
        <v>0</v>
      </c>
      <c r="I3605">
        <f>IF(E3605="N2O",H3605*About!$B$96,IF('EPA non-CO2 Data'!E3605="CH4",'EPA non-CO2 Data'!H3605*About!$B$95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x14ac:dyDescent="0.35">
      <c r="A3606" t="s">
        <v>82</v>
      </c>
      <c r="B3606" t="s">
        <v>943</v>
      </c>
      <c r="C3606" t="s">
        <v>987</v>
      </c>
      <c r="D3606" t="s">
        <v>988</v>
      </c>
      <c r="E3606" t="s">
        <v>876</v>
      </c>
      <c r="F3606">
        <v>1992</v>
      </c>
      <c r="G3606" t="s">
        <v>940</v>
      </c>
      <c r="H3606">
        <v>56.683483142459302</v>
      </c>
      <c r="I3606">
        <f>IF(E3606="N2O",H3606*About!$B$96,IF('EPA non-CO2 Data'!E3606="CH4",'EPA non-CO2 Data'!H3606*About!$B$95,1))</f>
        <v>63.485501119554421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x14ac:dyDescent="0.35">
      <c r="A3607" t="s">
        <v>82</v>
      </c>
      <c r="B3607" t="s">
        <v>943</v>
      </c>
      <c r="C3607" t="s">
        <v>987</v>
      </c>
      <c r="D3607" t="s">
        <v>988</v>
      </c>
      <c r="E3607" t="s">
        <v>876</v>
      </c>
      <c r="F3607">
        <v>1993</v>
      </c>
      <c r="G3607" t="s">
        <v>940</v>
      </c>
      <c r="H3607">
        <v>0</v>
      </c>
      <c r="I3607">
        <f>IF(E3607="N2O",H3607*About!$B$96,IF('EPA non-CO2 Data'!E3607="CH4",'EPA non-CO2 Data'!H3607*About!$B$95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x14ac:dyDescent="0.35">
      <c r="A3608" t="s">
        <v>82</v>
      </c>
      <c r="B3608" t="s">
        <v>943</v>
      </c>
      <c r="C3608" t="s">
        <v>987</v>
      </c>
      <c r="D3608" t="s">
        <v>988</v>
      </c>
      <c r="E3608" t="s">
        <v>876</v>
      </c>
      <c r="F3608">
        <v>1993</v>
      </c>
      <c r="G3608" t="s">
        <v>940</v>
      </c>
      <c r="H3608">
        <v>55.179241571229603</v>
      </c>
      <c r="I3608">
        <f>IF(E3608="N2O",H3608*About!$B$96,IF('EPA non-CO2 Data'!E3608="CH4",'EPA non-CO2 Data'!H3608*About!$B$95,1))</f>
        <v>61.80075055977716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x14ac:dyDescent="0.35">
      <c r="A3609" t="s">
        <v>82</v>
      </c>
      <c r="B3609" t="s">
        <v>943</v>
      </c>
      <c r="C3609" t="s">
        <v>987</v>
      </c>
      <c r="D3609" t="s">
        <v>988</v>
      </c>
      <c r="E3609" t="s">
        <v>876</v>
      </c>
      <c r="F3609">
        <v>1994</v>
      </c>
      <c r="G3609" t="s">
        <v>940</v>
      </c>
      <c r="H3609">
        <v>0</v>
      </c>
      <c r="I3609">
        <f>IF(E3609="N2O",H3609*About!$B$96,IF('EPA non-CO2 Data'!E3609="CH4",'EPA non-CO2 Data'!H3609*About!$B$95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x14ac:dyDescent="0.35">
      <c r="A3610" t="s">
        <v>82</v>
      </c>
      <c r="B3610" t="s">
        <v>943</v>
      </c>
      <c r="C3610" t="s">
        <v>987</v>
      </c>
      <c r="D3610" t="s">
        <v>988</v>
      </c>
      <c r="E3610" t="s">
        <v>876</v>
      </c>
      <c r="F3610">
        <v>1994</v>
      </c>
      <c r="G3610" t="s">
        <v>940</v>
      </c>
      <c r="H3610">
        <v>53.674999999999997</v>
      </c>
      <c r="I3610">
        <f>IF(E3610="N2O",H3610*About!$B$96,IF('EPA non-CO2 Data'!E3610="CH4",'EPA non-CO2 Data'!H3610*About!$B$95,1))</f>
        <v>60.116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x14ac:dyDescent="0.35">
      <c r="A3611" t="s">
        <v>82</v>
      </c>
      <c r="B3611" t="s">
        <v>943</v>
      </c>
      <c r="C3611" t="s">
        <v>987</v>
      </c>
      <c r="D3611" t="s">
        <v>988</v>
      </c>
      <c r="E3611" t="s">
        <v>876</v>
      </c>
      <c r="F3611">
        <v>1995</v>
      </c>
      <c r="G3611" t="s">
        <v>940</v>
      </c>
      <c r="H3611">
        <v>0</v>
      </c>
      <c r="I3611">
        <f>IF(E3611="N2O",H3611*About!$B$96,IF('EPA non-CO2 Data'!E3611="CH4",'EPA non-CO2 Data'!H3611*About!$B$95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x14ac:dyDescent="0.35">
      <c r="A3612" t="s">
        <v>82</v>
      </c>
      <c r="B3612" t="s">
        <v>943</v>
      </c>
      <c r="C3612" t="s">
        <v>987</v>
      </c>
      <c r="D3612" t="s">
        <v>988</v>
      </c>
      <c r="E3612" t="s">
        <v>876</v>
      </c>
      <c r="F3612">
        <v>1995</v>
      </c>
      <c r="G3612" t="s">
        <v>940</v>
      </c>
      <c r="H3612">
        <v>53.704545454545503</v>
      </c>
      <c r="I3612">
        <f>IF(E3612="N2O",H3612*About!$B$96,IF('EPA non-CO2 Data'!E3612="CH4",'EPA non-CO2 Data'!H3612*About!$B$95,1))</f>
        <v>60.149090909090972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x14ac:dyDescent="0.35">
      <c r="A3613" t="s">
        <v>82</v>
      </c>
      <c r="B3613" t="s">
        <v>943</v>
      </c>
      <c r="C3613" t="s">
        <v>987</v>
      </c>
      <c r="D3613" t="s">
        <v>988</v>
      </c>
      <c r="E3613" t="s">
        <v>876</v>
      </c>
      <c r="F3613">
        <v>1996</v>
      </c>
      <c r="G3613" t="s">
        <v>940</v>
      </c>
      <c r="H3613">
        <v>0</v>
      </c>
      <c r="I3613">
        <f>IF(E3613="N2O",H3613*About!$B$96,IF('EPA non-CO2 Data'!E3613="CH4",'EPA non-CO2 Data'!H3613*About!$B$95,1))</f>
        <v>0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x14ac:dyDescent="0.35">
      <c r="A3614" t="s">
        <v>82</v>
      </c>
      <c r="B3614" t="s">
        <v>943</v>
      </c>
      <c r="C3614" t="s">
        <v>987</v>
      </c>
      <c r="D3614" t="s">
        <v>988</v>
      </c>
      <c r="E3614" t="s">
        <v>876</v>
      </c>
      <c r="F3614">
        <v>1996</v>
      </c>
      <c r="G3614" t="s">
        <v>940</v>
      </c>
      <c r="H3614">
        <v>53.734090909090902</v>
      </c>
      <c r="I3614">
        <f>IF(E3614="N2O",H3614*About!$B$96,IF('EPA non-CO2 Data'!E3614="CH4",'EPA non-CO2 Data'!H3614*About!$B$95,1))</f>
        <v>60.182181818181817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x14ac:dyDescent="0.35">
      <c r="A3615" t="s">
        <v>82</v>
      </c>
      <c r="B3615" t="s">
        <v>943</v>
      </c>
      <c r="C3615" t="s">
        <v>987</v>
      </c>
      <c r="D3615" t="s">
        <v>988</v>
      </c>
      <c r="E3615" t="s">
        <v>876</v>
      </c>
      <c r="F3615">
        <v>1997</v>
      </c>
      <c r="G3615" t="s">
        <v>940</v>
      </c>
      <c r="H3615">
        <v>0</v>
      </c>
      <c r="I3615">
        <f>IF(E3615="N2O",H3615*About!$B$96,IF('EPA non-CO2 Data'!E3615="CH4",'EPA non-CO2 Data'!H3615*About!$B$95,1))</f>
        <v>0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x14ac:dyDescent="0.35">
      <c r="A3616" t="s">
        <v>82</v>
      </c>
      <c r="B3616" t="s">
        <v>943</v>
      </c>
      <c r="C3616" t="s">
        <v>987</v>
      </c>
      <c r="D3616" t="s">
        <v>988</v>
      </c>
      <c r="E3616" t="s">
        <v>876</v>
      </c>
      <c r="F3616">
        <v>1997</v>
      </c>
      <c r="G3616" t="s">
        <v>940</v>
      </c>
      <c r="H3616">
        <v>53.763636363636401</v>
      </c>
      <c r="I3616">
        <f>IF(E3616="N2O",H3616*About!$B$96,IF('EPA non-CO2 Data'!E3616="CH4",'EPA non-CO2 Data'!H3616*About!$B$95,1))</f>
        <v>60.215272727272776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x14ac:dyDescent="0.35">
      <c r="A3617" t="s">
        <v>82</v>
      </c>
      <c r="B3617" t="s">
        <v>943</v>
      </c>
      <c r="C3617" t="s">
        <v>987</v>
      </c>
      <c r="D3617" t="s">
        <v>988</v>
      </c>
      <c r="E3617" t="s">
        <v>876</v>
      </c>
      <c r="F3617">
        <v>1998</v>
      </c>
      <c r="G3617" t="s">
        <v>940</v>
      </c>
      <c r="H3617">
        <v>0</v>
      </c>
      <c r="I3617">
        <f>IF(E3617="N2O",H3617*About!$B$96,IF('EPA non-CO2 Data'!E3617="CH4",'EPA non-CO2 Data'!H3617*About!$B$95,1))</f>
        <v>0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x14ac:dyDescent="0.35">
      <c r="A3618" t="s">
        <v>82</v>
      </c>
      <c r="B3618" t="s">
        <v>943</v>
      </c>
      <c r="C3618" t="s">
        <v>987</v>
      </c>
      <c r="D3618" t="s">
        <v>988</v>
      </c>
      <c r="E3618" t="s">
        <v>876</v>
      </c>
      <c r="F3618">
        <v>1998</v>
      </c>
      <c r="G3618" t="s">
        <v>940</v>
      </c>
      <c r="H3618">
        <v>53.7931818181818</v>
      </c>
      <c r="I3618">
        <f>IF(E3618="N2O",H3618*About!$B$96,IF('EPA non-CO2 Data'!E3618="CH4",'EPA non-CO2 Data'!H3618*About!$B$95,1))</f>
        <v>60.24836363636362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x14ac:dyDescent="0.35">
      <c r="A3619" t="s">
        <v>82</v>
      </c>
      <c r="B3619" t="s">
        <v>943</v>
      </c>
      <c r="C3619" t="s">
        <v>987</v>
      </c>
      <c r="D3619" t="s">
        <v>988</v>
      </c>
      <c r="E3619" t="s">
        <v>876</v>
      </c>
      <c r="F3619">
        <v>1999</v>
      </c>
      <c r="G3619" t="s">
        <v>940</v>
      </c>
      <c r="H3619">
        <v>0</v>
      </c>
      <c r="I3619">
        <f>IF(E3619="N2O",H3619*About!$B$96,IF('EPA non-CO2 Data'!E3619="CH4",'EPA non-CO2 Data'!H3619*About!$B$95,1))</f>
        <v>0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x14ac:dyDescent="0.35">
      <c r="A3620" t="s">
        <v>82</v>
      </c>
      <c r="B3620" t="s">
        <v>943</v>
      </c>
      <c r="C3620" t="s">
        <v>987</v>
      </c>
      <c r="D3620" t="s">
        <v>988</v>
      </c>
      <c r="E3620" t="s">
        <v>876</v>
      </c>
      <c r="F3620">
        <v>1999</v>
      </c>
      <c r="G3620" t="s">
        <v>940</v>
      </c>
      <c r="H3620">
        <v>53.822727272727299</v>
      </c>
      <c r="I3620">
        <f>IF(E3620="N2O",H3620*About!$B$96,IF('EPA non-CO2 Data'!E3620="CH4",'EPA non-CO2 Data'!H3620*About!$B$95,1))</f>
        <v>60.281454545454579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x14ac:dyDescent="0.35">
      <c r="A3621" t="s">
        <v>82</v>
      </c>
      <c r="B3621" t="s">
        <v>943</v>
      </c>
      <c r="C3621" t="s">
        <v>987</v>
      </c>
      <c r="D3621" t="s">
        <v>988</v>
      </c>
      <c r="E3621" t="s">
        <v>876</v>
      </c>
      <c r="F3621">
        <v>2000</v>
      </c>
      <c r="G3621" t="s">
        <v>940</v>
      </c>
      <c r="H3621">
        <v>0</v>
      </c>
      <c r="I3621">
        <f>IF(E3621="N2O",H3621*About!$B$96,IF('EPA non-CO2 Data'!E3621="CH4",'EPA non-CO2 Data'!H3621*About!$B$95,1))</f>
        <v>0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x14ac:dyDescent="0.35">
      <c r="A3622" t="s">
        <v>82</v>
      </c>
      <c r="B3622" t="s">
        <v>943</v>
      </c>
      <c r="C3622" t="s">
        <v>987</v>
      </c>
      <c r="D3622" t="s">
        <v>988</v>
      </c>
      <c r="E3622" t="s">
        <v>876</v>
      </c>
      <c r="F3622">
        <v>2000</v>
      </c>
      <c r="G3622" t="s">
        <v>940</v>
      </c>
      <c r="H3622">
        <v>53.852272727272698</v>
      </c>
      <c r="I3622">
        <f>IF(E3622="N2O",H3622*About!$B$96,IF('EPA non-CO2 Data'!E3622="CH4",'EPA non-CO2 Data'!H3622*About!$B$95,1))</f>
        <v>60.314545454545424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x14ac:dyDescent="0.35">
      <c r="A3623" t="s">
        <v>82</v>
      </c>
      <c r="B3623" t="s">
        <v>943</v>
      </c>
      <c r="C3623" t="s">
        <v>987</v>
      </c>
      <c r="D3623" t="s">
        <v>988</v>
      </c>
      <c r="E3623" t="s">
        <v>876</v>
      </c>
      <c r="F3623">
        <v>2001</v>
      </c>
      <c r="G3623" t="s">
        <v>940</v>
      </c>
      <c r="H3623">
        <v>5.1229815363012998E-3</v>
      </c>
      <c r="I3623">
        <f>IF(E3623="N2O",H3623*About!$B$96,IF('EPA non-CO2 Data'!E3623="CH4",'EPA non-CO2 Data'!H3623*About!$B$95,1))</f>
        <v>5.7377393206574567E-3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x14ac:dyDescent="0.35">
      <c r="A3624" t="s">
        <v>82</v>
      </c>
      <c r="B3624" t="s">
        <v>943</v>
      </c>
      <c r="C3624" t="s">
        <v>987</v>
      </c>
      <c r="D3624" t="s">
        <v>988</v>
      </c>
      <c r="E3624" t="s">
        <v>876</v>
      </c>
      <c r="F3624">
        <v>2001</v>
      </c>
      <c r="G3624" t="s">
        <v>940</v>
      </c>
      <c r="H3624">
        <v>53.876695200281901</v>
      </c>
      <c r="I3624">
        <f>IF(E3624="N2O",H3624*About!$B$96,IF('EPA non-CO2 Data'!E3624="CH4",'EPA non-CO2 Data'!H3624*About!$B$95,1))</f>
        <v>60.34189862431573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x14ac:dyDescent="0.35">
      <c r="A3625" t="s">
        <v>82</v>
      </c>
      <c r="B3625" t="s">
        <v>943</v>
      </c>
      <c r="C3625" t="s">
        <v>987</v>
      </c>
      <c r="D3625" t="s">
        <v>988</v>
      </c>
      <c r="E3625" t="s">
        <v>876</v>
      </c>
      <c r="F3625">
        <v>2002</v>
      </c>
      <c r="G3625" t="s">
        <v>940</v>
      </c>
      <c r="H3625">
        <v>1.04358096367439E-2</v>
      </c>
      <c r="I3625">
        <f>IF(E3625="N2O",H3625*About!$B$96,IF('EPA non-CO2 Data'!E3625="CH4",'EPA non-CO2 Data'!H3625*About!$B$95,1))</f>
        <v>1.16881067931531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x14ac:dyDescent="0.35">
      <c r="A3626" t="s">
        <v>82</v>
      </c>
      <c r="B3626" t="s">
        <v>943</v>
      </c>
      <c r="C3626" t="s">
        <v>987</v>
      </c>
      <c r="D3626" t="s">
        <v>988</v>
      </c>
      <c r="E3626" t="s">
        <v>876</v>
      </c>
      <c r="F3626">
        <v>2002</v>
      </c>
      <c r="G3626" t="s">
        <v>940</v>
      </c>
      <c r="H3626">
        <v>53.9009278267269</v>
      </c>
      <c r="I3626">
        <f>IF(E3626="N2O",H3626*About!$B$96,IF('EPA non-CO2 Data'!E3626="CH4",'EPA non-CO2 Data'!H3626*About!$B$95,1))</f>
        <v>60.369039165934133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x14ac:dyDescent="0.35">
      <c r="A3627" t="s">
        <v>82</v>
      </c>
      <c r="B3627" t="s">
        <v>943</v>
      </c>
      <c r="C3627" t="s">
        <v>987</v>
      </c>
      <c r="D3627" t="s">
        <v>988</v>
      </c>
      <c r="E3627" t="s">
        <v>876</v>
      </c>
      <c r="F3627">
        <v>2003</v>
      </c>
      <c r="G3627" t="s">
        <v>940</v>
      </c>
      <c r="H3627">
        <v>1.5948906637374201E-2</v>
      </c>
      <c r="I3627">
        <f>IF(E3627="N2O",H3627*About!$B$96,IF('EPA non-CO2 Data'!E3627="CH4",'EPA non-CO2 Data'!H3627*About!$B$95,1))</f>
        <v>1.7862775433859106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x14ac:dyDescent="0.35">
      <c r="A3628" t="s">
        <v>82</v>
      </c>
      <c r="B3628" t="s">
        <v>943</v>
      </c>
      <c r="C3628" t="s">
        <v>987</v>
      </c>
      <c r="D3628" t="s">
        <v>988</v>
      </c>
      <c r="E3628" t="s">
        <v>876</v>
      </c>
      <c r="F3628">
        <v>2003</v>
      </c>
      <c r="G3628" t="s">
        <v>940</v>
      </c>
      <c r="H3628">
        <v>53.924960184271697</v>
      </c>
      <c r="I3628">
        <f>IF(E3628="N2O",H3628*About!$B$96,IF('EPA non-CO2 Data'!E3628="CH4",'EPA non-CO2 Data'!H3628*About!$B$95,1))</f>
        <v>60.395955406384303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x14ac:dyDescent="0.35">
      <c r="A3629" t="s">
        <v>82</v>
      </c>
      <c r="B3629" t="s">
        <v>943</v>
      </c>
      <c r="C3629" t="s">
        <v>987</v>
      </c>
      <c r="D3629" t="s">
        <v>988</v>
      </c>
      <c r="E3629" t="s">
        <v>876</v>
      </c>
      <c r="F3629">
        <v>2004</v>
      </c>
      <c r="G3629" t="s">
        <v>940</v>
      </c>
      <c r="H3629">
        <v>2.16734719925838E-2</v>
      </c>
      <c r="I3629">
        <f>IF(E3629="N2O",H3629*About!$B$96,IF('EPA non-CO2 Data'!E3629="CH4",'EPA non-CO2 Data'!H3629*About!$B$95,1))</f>
        <v>2.4274288631693858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x14ac:dyDescent="0.35">
      <c r="A3630" t="s">
        <v>82</v>
      </c>
      <c r="B3630" t="s">
        <v>943</v>
      </c>
      <c r="C3630" t="s">
        <v>987</v>
      </c>
      <c r="D3630" t="s">
        <v>988</v>
      </c>
      <c r="E3630" t="s">
        <v>876</v>
      </c>
      <c r="F3630">
        <v>2004</v>
      </c>
      <c r="G3630" t="s">
        <v>940</v>
      </c>
      <c r="H3630">
        <v>53.948781073462001</v>
      </c>
      <c r="I3630">
        <f>IF(E3630="N2O",H3630*About!$B$96,IF('EPA non-CO2 Data'!E3630="CH4",'EPA non-CO2 Data'!H3630*About!$B$95,1))</f>
        <v>60.4226348022774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x14ac:dyDescent="0.35">
      <c r="A3631" t="s">
        <v>82</v>
      </c>
      <c r="B3631" t="s">
        <v>943</v>
      </c>
      <c r="C3631" t="s">
        <v>987</v>
      </c>
      <c r="D3631" t="s">
        <v>988</v>
      </c>
      <c r="E3631" t="s">
        <v>876</v>
      </c>
      <c r="F3631">
        <v>2005</v>
      </c>
      <c r="G3631" t="s">
        <v>940</v>
      </c>
      <c r="H3631">
        <v>2.76215560810327E-2</v>
      </c>
      <c r="I3631">
        <f>IF(E3631="N2O",H3631*About!$B$96,IF('EPA non-CO2 Data'!E3631="CH4",'EPA non-CO2 Data'!H3631*About!$B$95,1))</f>
        <v>3.0936142810756628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x14ac:dyDescent="0.35">
      <c r="A3632" t="s">
        <v>82</v>
      </c>
      <c r="B3632" t="s">
        <v>943</v>
      </c>
      <c r="C3632" t="s">
        <v>987</v>
      </c>
      <c r="D3632" t="s">
        <v>988</v>
      </c>
      <c r="E3632" t="s">
        <v>876</v>
      </c>
      <c r="F3632">
        <v>2005</v>
      </c>
      <c r="G3632" t="s">
        <v>940</v>
      </c>
      <c r="H3632">
        <v>53.972378443918998</v>
      </c>
      <c r="I3632">
        <f>IF(E3632="N2O",H3632*About!$B$96,IF('EPA non-CO2 Data'!E3632="CH4",'EPA non-CO2 Data'!H3632*About!$B$95,1))</f>
        <v>60.449063857189287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x14ac:dyDescent="0.35">
      <c r="A3633" t="s">
        <v>82</v>
      </c>
      <c r="B3633" t="s">
        <v>943</v>
      </c>
      <c r="C3633" t="s">
        <v>987</v>
      </c>
      <c r="D3633" t="s">
        <v>988</v>
      </c>
      <c r="E3633" t="s">
        <v>876</v>
      </c>
      <c r="F3633">
        <v>2006</v>
      </c>
      <c r="G3633" t="s">
        <v>940</v>
      </c>
      <c r="H3633">
        <v>3.6549617927059401E-2</v>
      </c>
      <c r="I3633">
        <f>IF(E3633="N2O",H3633*About!$B$96,IF('EPA non-CO2 Data'!E3633="CH4",'EPA non-CO2 Data'!H3633*About!$B$95,1))</f>
        <v>4.0935572078306531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x14ac:dyDescent="0.35">
      <c r="A3634" t="s">
        <v>82</v>
      </c>
      <c r="B3634" t="s">
        <v>943</v>
      </c>
      <c r="C3634" t="s">
        <v>987</v>
      </c>
      <c r="D3634" t="s">
        <v>988</v>
      </c>
      <c r="E3634" t="s">
        <v>876</v>
      </c>
      <c r="F3634">
        <v>2006</v>
      </c>
      <c r="G3634" t="s">
        <v>940</v>
      </c>
      <c r="H3634">
        <v>53.032449463889499</v>
      </c>
      <c r="I3634">
        <f>IF(E3634="N2O",H3634*About!$B$96,IF('EPA non-CO2 Data'!E3634="CH4",'EPA non-CO2 Data'!H3634*About!$B$95,1))</f>
        <v>59.396343399556244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x14ac:dyDescent="0.35">
      <c r="A3635" t="s">
        <v>82</v>
      </c>
      <c r="B3635" t="s">
        <v>943</v>
      </c>
      <c r="C3635" t="s">
        <v>987</v>
      </c>
      <c r="D3635" t="s">
        <v>988</v>
      </c>
      <c r="E3635" t="s">
        <v>876</v>
      </c>
      <c r="F3635">
        <v>2007</v>
      </c>
      <c r="G3635" t="s">
        <v>940</v>
      </c>
      <c r="H3635">
        <v>4.5477679773085998E-2</v>
      </c>
      <c r="I3635">
        <f>IF(E3635="N2O",H3635*About!$B$96,IF('EPA non-CO2 Data'!E3635="CH4",'EPA non-CO2 Data'!H3635*About!$B$95,1))</f>
        <v>5.0935001345856323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x14ac:dyDescent="0.35">
      <c r="A3636" t="s">
        <v>82</v>
      </c>
      <c r="B3636" t="s">
        <v>943</v>
      </c>
      <c r="C3636" t="s">
        <v>987</v>
      </c>
      <c r="D3636" t="s">
        <v>988</v>
      </c>
      <c r="E3636" t="s">
        <v>876</v>
      </c>
      <c r="F3636">
        <v>2007</v>
      </c>
      <c r="G3636" t="s">
        <v>940</v>
      </c>
      <c r="H3636">
        <v>52.092520483860099</v>
      </c>
      <c r="I3636">
        <f>IF(E3636="N2O",H3636*About!$B$96,IF('EPA non-CO2 Data'!E3636="CH4",'EPA non-CO2 Data'!H3636*About!$B$95,1))</f>
        <v>58.343622941923314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x14ac:dyDescent="0.35">
      <c r="A3637" t="s">
        <v>82</v>
      </c>
      <c r="B3637" t="s">
        <v>943</v>
      </c>
      <c r="C3637" t="s">
        <v>987</v>
      </c>
      <c r="D3637" t="s">
        <v>988</v>
      </c>
      <c r="E3637" t="s">
        <v>876</v>
      </c>
      <c r="F3637">
        <v>2008</v>
      </c>
      <c r="G3637" t="s">
        <v>940</v>
      </c>
      <c r="H3637">
        <v>5.4405741619112699E-2</v>
      </c>
      <c r="I3637">
        <f>IF(E3637="N2O",H3637*About!$B$96,IF('EPA non-CO2 Data'!E3637="CH4",'EPA non-CO2 Data'!H3637*About!$B$95,1))</f>
        <v>6.0934430613406226E-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x14ac:dyDescent="0.35">
      <c r="A3638" t="s">
        <v>82</v>
      </c>
      <c r="B3638" t="s">
        <v>943</v>
      </c>
      <c r="C3638" t="s">
        <v>987</v>
      </c>
      <c r="D3638" t="s">
        <v>988</v>
      </c>
      <c r="E3638" t="s">
        <v>876</v>
      </c>
      <c r="F3638">
        <v>2008</v>
      </c>
      <c r="G3638" t="s">
        <v>940</v>
      </c>
      <c r="H3638">
        <v>51.152591503830699</v>
      </c>
      <c r="I3638">
        <f>IF(E3638="N2O",H3638*About!$B$96,IF('EPA non-CO2 Data'!E3638="CH4",'EPA non-CO2 Data'!H3638*About!$B$95,1))</f>
        <v>57.290902484290392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x14ac:dyDescent="0.35">
      <c r="A3639" t="s">
        <v>82</v>
      </c>
      <c r="B3639" t="s">
        <v>943</v>
      </c>
      <c r="C3639" t="s">
        <v>987</v>
      </c>
      <c r="D3639" t="s">
        <v>988</v>
      </c>
      <c r="E3639" t="s">
        <v>876</v>
      </c>
      <c r="F3639">
        <v>2009</v>
      </c>
      <c r="G3639" t="s">
        <v>940</v>
      </c>
      <c r="H3639">
        <v>6.3333803465139296E-2</v>
      </c>
      <c r="I3639">
        <f>IF(E3639="N2O",H3639*About!$B$96,IF('EPA non-CO2 Data'!E3639="CH4",'EPA non-CO2 Data'!H3639*About!$B$95,1))</f>
        <v>7.0933859880956018E-2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x14ac:dyDescent="0.35">
      <c r="A3640" t="s">
        <v>82</v>
      </c>
      <c r="B3640" t="s">
        <v>943</v>
      </c>
      <c r="C3640" t="s">
        <v>987</v>
      </c>
      <c r="D3640" t="s">
        <v>988</v>
      </c>
      <c r="E3640" t="s">
        <v>876</v>
      </c>
      <c r="F3640">
        <v>2009</v>
      </c>
      <c r="G3640" t="s">
        <v>940</v>
      </c>
      <c r="H3640">
        <v>50.2126625238012</v>
      </c>
      <c r="I3640">
        <f>IF(E3640="N2O",H3640*About!$B$96,IF('EPA non-CO2 Data'!E3640="CH4",'EPA non-CO2 Data'!H3640*About!$B$95,1))</f>
        <v>56.238182026657348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x14ac:dyDescent="0.35">
      <c r="A3641" t="s">
        <v>82</v>
      </c>
      <c r="B3641" t="s">
        <v>943</v>
      </c>
      <c r="C3641" t="s">
        <v>987</v>
      </c>
      <c r="D3641" t="s">
        <v>988</v>
      </c>
      <c r="E3641" t="s">
        <v>876</v>
      </c>
      <c r="F3641">
        <v>2010</v>
      </c>
      <c r="G3641" t="s">
        <v>940</v>
      </c>
      <c r="H3641">
        <v>7.2261865311166004E-2</v>
      </c>
      <c r="I3641">
        <f>IF(E3641="N2O",H3641*About!$B$96,IF('EPA non-CO2 Data'!E3641="CH4",'EPA non-CO2 Data'!H3641*About!$B$95,1))</f>
        <v>8.0933289148505935E-2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x14ac:dyDescent="0.35">
      <c r="A3642" t="s">
        <v>82</v>
      </c>
      <c r="B3642" t="s">
        <v>943</v>
      </c>
      <c r="C3642" t="s">
        <v>987</v>
      </c>
      <c r="D3642" t="s">
        <v>988</v>
      </c>
      <c r="E3642" t="s">
        <v>876</v>
      </c>
      <c r="F3642">
        <v>2010</v>
      </c>
      <c r="G3642" t="s">
        <v>940</v>
      </c>
      <c r="H3642">
        <v>49.2727335437718</v>
      </c>
      <c r="I3642">
        <f>IF(E3642="N2O",H3642*About!$B$96,IF('EPA non-CO2 Data'!E3642="CH4",'EPA non-CO2 Data'!H3642*About!$B$95,1))</f>
        <v>55.185461569024419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x14ac:dyDescent="0.35">
      <c r="A3643" t="s">
        <v>82</v>
      </c>
      <c r="B3643" t="s">
        <v>943</v>
      </c>
      <c r="C3643" t="s">
        <v>987</v>
      </c>
      <c r="D3643" t="s">
        <v>988</v>
      </c>
      <c r="E3643" t="s">
        <v>876</v>
      </c>
      <c r="F3643">
        <v>2011</v>
      </c>
      <c r="G3643" t="s">
        <v>940</v>
      </c>
      <c r="H3643">
        <v>7.6911718898532405E-2</v>
      </c>
      <c r="I3643">
        <f>IF(E3643="N2O",H3643*About!$B$96,IF('EPA non-CO2 Data'!E3643="CH4",'EPA non-CO2 Data'!H3643*About!$B$95,1))</f>
        <v>8.6141125166356303E-2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x14ac:dyDescent="0.35">
      <c r="A3644" t="s">
        <v>82</v>
      </c>
      <c r="B3644" t="s">
        <v>943</v>
      </c>
      <c r="C3644" t="s">
        <v>987</v>
      </c>
      <c r="D3644" t="s">
        <v>988</v>
      </c>
      <c r="E3644" t="s">
        <v>876</v>
      </c>
      <c r="F3644">
        <v>2011</v>
      </c>
      <c r="G3644" t="s">
        <v>940</v>
      </c>
      <c r="H3644">
        <v>48.432527456467497</v>
      </c>
      <c r="I3644">
        <f>IF(E3644="N2O",H3644*About!$B$96,IF('EPA non-CO2 Data'!E3644="CH4",'EPA non-CO2 Data'!H3644*About!$B$95,1))</f>
        <v>54.244430751243598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x14ac:dyDescent="0.35">
      <c r="A3645" t="s">
        <v>82</v>
      </c>
      <c r="B3645" t="s">
        <v>943</v>
      </c>
      <c r="C3645" t="s">
        <v>987</v>
      </c>
      <c r="D3645" t="s">
        <v>988</v>
      </c>
      <c r="E3645" t="s">
        <v>876</v>
      </c>
      <c r="F3645">
        <v>2012</v>
      </c>
      <c r="G3645" t="s">
        <v>940</v>
      </c>
      <c r="H3645">
        <v>8.1561572485898903E-2</v>
      </c>
      <c r="I3645">
        <f>IF(E3645="N2O",H3645*About!$B$96,IF('EPA non-CO2 Data'!E3645="CH4",'EPA non-CO2 Data'!H3645*About!$B$95,1))</f>
        <v>9.1348961184206781E-2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x14ac:dyDescent="0.35">
      <c r="A3646" t="s">
        <v>82</v>
      </c>
      <c r="B3646" t="s">
        <v>943</v>
      </c>
      <c r="C3646" t="s">
        <v>987</v>
      </c>
      <c r="D3646" t="s">
        <v>988</v>
      </c>
      <c r="E3646" t="s">
        <v>876</v>
      </c>
      <c r="F3646">
        <v>2012</v>
      </c>
      <c r="G3646" t="s">
        <v>940</v>
      </c>
      <c r="H3646">
        <v>47.592321369163201</v>
      </c>
      <c r="I3646">
        <f>IF(E3646="N2O",H3646*About!$B$96,IF('EPA non-CO2 Data'!E3646="CH4",'EPA non-CO2 Data'!H3646*About!$B$95,1))</f>
        <v>53.30339993346279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x14ac:dyDescent="0.35">
      <c r="A3647" t="s">
        <v>82</v>
      </c>
      <c r="B3647" t="s">
        <v>943</v>
      </c>
      <c r="C3647" t="s">
        <v>987</v>
      </c>
      <c r="D3647" t="s">
        <v>988</v>
      </c>
      <c r="E3647" t="s">
        <v>876</v>
      </c>
      <c r="F3647">
        <v>2013</v>
      </c>
      <c r="G3647" t="s">
        <v>940</v>
      </c>
      <c r="H3647">
        <v>8.6211426073265304E-2</v>
      </c>
      <c r="I3647">
        <f>IF(E3647="N2O",H3647*About!$B$96,IF('EPA non-CO2 Data'!E3647="CH4",'EPA non-CO2 Data'!H3647*About!$B$95,1))</f>
        <v>9.6556797202057149E-2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x14ac:dyDescent="0.35">
      <c r="A3648" t="s">
        <v>82</v>
      </c>
      <c r="B3648" t="s">
        <v>943</v>
      </c>
      <c r="C3648" t="s">
        <v>987</v>
      </c>
      <c r="D3648" t="s">
        <v>988</v>
      </c>
      <c r="E3648" t="s">
        <v>876</v>
      </c>
      <c r="F3648">
        <v>2013</v>
      </c>
      <c r="G3648" t="s">
        <v>940</v>
      </c>
      <c r="H3648">
        <v>46.752115281858799</v>
      </c>
      <c r="I3648">
        <f>IF(E3648="N2O",H3648*About!$B$96,IF('EPA non-CO2 Data'!E3648="CH4",'EPA non-CO2 Data'!H3648*About!$B$95,1))</f>
        <v>52.362369115681858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x14ac:dyDescent="0.35">
      <c r="A3649" t="s">
        <v>82</v>
      </c>
      <c r="B3649" t="s">
        <v>943</v>
      </c>
      <c r="C3649" t="s">
        <v>987</v>
      </c>
      <c r="D3649" t="s">
        <v>988</v>
      </c>
      <c r="E3649" t="s">
        <v>876</v>
      </c>
      <c r="F3649">
        <v>2014</v>
      </c>
      <c r="G3649" t="s">
        <v>940</v>
      </c>
      <c r="H3649">
        <v>9.0861279660631802E-2</v>
      </c>
      <c r="I3649">
        <f>IF(E3649="N2O",H3649*About!$B$96,IF('EPA non-CO2 Data'!E3649="CH4",'EPA non-CO2 Data'!H3649*About!$B$95,1))</f>
        <v>0.10176463321990763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x14ac:dyDescent="0.35">
      <c r="A3650" t="s">
        <v>82</v>
      </c>
      <c r="B3650" t="s">
        <v>943</v>
      </c>
      <c r="C3650" t="s">
        <v>987</v>
      </c>
      <c r="D3650" t="s">
        <v>988</v>
      </c>
      <c r="E3650" t="s">
        <v>876</v>
      </c>
      <c r="F3650">
        <v>2014</v>
      </c>
      <c r="G3650" t="s">
        <v>940</v>
      </c>
      <c r="H3650">
        <v>45.911909194554497</v>
      </c>
      <c r="I3650">
        <f>IF(E3650="N2O",H3650*About!$B$96,IF('EPA non-CO2 Data'!E3650="CH4",'EPA non-CO2 Data'!H3650*About!$B$95,1))</f>
        <v>51.421338297901038</v>
      </c>
      <c r="J3650" t="str">
        <f>VLOOKUP(CONCATENATE(B3650,C3650,D3650),'EPA Source to Industry Map'!$D$2:$E$35,2,FALSE)</f>
        <v>non-industry</v>
      </c>
      <c r="K3650" t="str">
        <f t="shared" si="56"/>
        <v>CH4</v>
      </c>
    </row>
    <row r="3651" spans="1:11" x14ac:dyDescent="0.35">
      <c r="A3651" t="s">
        <v>82</v>
      </c>
      <c r="B3651" t="s">
        <v>943</v>
      </c>
      <c r="C3651" t="s">
        <v>987</v>
      </c>
      <c r="D3651" t="s">
        <v>988</v>
      </c>
      <c r="E3651" t="s">
        <v>876</v>
      </c>
      <c r="F3651">
        <v>2015</v>
      </c>
      <c r="G3651" t="s">
        <v>940</v>
      </c>
      <c r="H3651">
        <v>9.5511133247998301E-2</v>
      </c>
      <c r="I3651">
        <f>IF(E3651="N2O",H3651*About!$B$96,IF('EPA non-CO2 Data'!E3651="CH4",'EPA non-CO2 Data'!H3651*About!$B$95,1))</f>
        <v>0.10697246923775811</v>
      </c>
      <c r="J3651" t="str">
        <f>VLOOKUP(CONCATENATE(B3651,C3651,D3651),'EPA Source to Industry Map'!$D$2:$E$35,2,FALSE)</f>
        <v>non-industry</v>
      </c>
      <c r="K3651" t="str">
        <f t="shared" ref="K3651:K3714" si="57">IF(E3651="N2O","N2O",IF(E3651="CH4","CH4","F-gases"))</f>
        <v>CH4</v>
      </c>
    </row>
    <row r="3652" spans="1:11" x14ac:dyDescent="0.35">
      <c r="A3652" t="s">
        <v>82</v>
      </c>
      <c r="B3652" t="s">
        <v>943</v>
      </c>
      <c r="C3652" t="s">
        <v>987</v>
      </c>
      <c r="D3652" t="s">
        <v>988</v>
      </c>
      <c r="E3652" t="s">
        <v>876</v>
      </c>
      <c r="F3652">
        <v>2015</v>
      </c>
      <c r="G3652" t="s">
        <v>940</v>
      </c>
      <c r="H3652">
        <v>45.071703107250201</v>
      </c>
      <c r="I3652">
        <f>IF(E3652="N2O",H3652*About!$B$96,IF('EPA non-CO2 Data'!E3652="CH4",'EPA non-CO2 Data'!H3652*About!$B$95,1))</f>
        <v>50.480307480120231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x14ac:dyDescent="0.35">
      <c r="A3653" t="s">
        <v>82</v>
      </c>
      <c r="B3653" t="s">
        <v>943</v>
      </c>
      <c r="C3653" t="s">
        <v>987</v>
      </c>
      <c r="D3653" t="s">
        <v>988</v>
      </c>
      <c r="E3653" t="s">
        <v>876</v>
      </c>
      <c r="F3653">
        <v>2016</v>
      </c>
      <c r="G3653" t="s">
        <v>940</v>
      </c>
      <c r="H3653">
        <v>9.8585941047316994E-2</v>
      </c>
      <c r="I3653">
        <f>IF(E3653="N2O",H3653*About!$B$96,IF('EPA non-CO2 Data'!E3653="CH4",'EPA non-CO2 Data'!H3653*About!$B$95,1))</f>
        <v>0.11041625397299504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x14ac:dyDescent="0.35">
      <c r="A3654" t="s">
        <v>82</v>
      </c>
      <c r="B3654" t="s">
        <v>943</v>
      </c>
      <c r="C3654" t="s">
        <v>987</v>
      </c>
      <c r="D3654" t="s">
        <v>988</v>
      </c>
      <c r="E3654" t="s">
        <v>876</v>
      </c>
      <c r="F3654">
        <v>2016</v>
      </c>
      <c r="G3654" t="s">
        <v>940</v>
      </c>
      <c r="H3654">
        <v>44.269569910163597</v>
      </c>
      <c r="I3654">
        <f>IF(E3654="N2O",H3654*About!$B$96,IF('EPA non-CO2 Data'!E3654="CH4",'EPA non-CO2 Data'!H3654*About!$B$95,1))</f>
        <v>49.581918299383233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x14ac:dyDescent="0.35">
      <c r="A3655" t="s">
        <v>82</v>
      </c>
      <c r="B3655" t="s">
        <v>943</v>
      </c>
      <c r="C3655" t="s">
        <v>987</v>
      </c>
      <c r="D3655" t="s">
        <v>988</v>
      </c>
      <c r="E3655" t="s">
        <v>876</v>
      </c>
      <c r="F3655">
        <v>2017</v>
      </c>
      <c r="G3655" t="s">
        <v>940</v>
      </c>
      <c r="H3655">
        <v>0.10166074884663601</v>
      </c>
      <c r="I3655">
        <f>IF(E3655="N2O",H3655*About!$B$96,IF('EPA non-CO2 Data'!E3655="CH4",'EPA non-CO2 Data'!H3655*About!$B$95,1))</f>
        <v>0.11386003870823234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x14ac:dyDescent="0.35">
      <c r="A3656" t="s">
        <v>82</v>
      </c>
      <c r="B3656" t="s">
        <v>943</v>
      </c>
      <c r="C3656" t="s">
        <v>987</v>
      </c>
      <c r="D3656" t="s">
        <v>988</v>
      </c>
      <c r="E3656" t="s">
        <v>876</v>
      </c>
      <c r="F3656">
        <v>2017</v>
      </c>
      <c r="G3656" t="s">
        <v>940</v>
      </c>
      <c r="H3656">
        <v>43.4674367130769</v>
      </c>
      <c r="I3656">
        <f>IF(E3656="N2O",H3656*About!$B$96,IF('EPA non-CO2 Data'!E3656="CH4",'EPA non-CO2 Data'!H3656*About!$B$95,1))</f>
        <v>48.683529118646135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x14ac:dyDescent="0.35">
      <c r="A3657" t="s">
        <v>82</v>
      </c>
      <c r="B3657" t="s">
        <v>943</v>
      </c>
      <c r="C3657" t="s">
        <v>987</v>
      </c>
      <c r="D3657" t="s">
        <v>988</v>
      </c>
      <c r="E3657" t="s">
        <v>876</v>
      </c>
      <c r="F3657">
        <v>2018</v>
      </c>
      <c r="G3657" t="s">
        <v>940</v>
      </c>
      <c r="H3657">
        <v>0.10473555664595401</v>
      </c>
      <c r="I3657">
        <f>IF(E3657="N2O",H3657*About!$B$96,IF('EPA non-CO2 Data'!E3657="CH4",'EPA non-CO2 Data'!H3657*About!$B$95,1))</f>
        <v>0.1173038234434685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x14ac:dyDescent="0.35">
      <c r="A3658" t="s">
        <v>82</v>
      </c>
      <c r="B3658" t="s">
        <v>943</v>
      </c>
      <c r="C3658" t="s">
        <v>987</v>
      </c>
      <c r="D3658" t="s">
        <v>988</v>
      </c>
      <c r="E3658" t="s">
        <v>876</v>
      </c>
      <c r="F3658">
        <v>2018</v>
      </c>
      <c r="G3658" t="s">
        <v>940</v>
      </c>
      <c r="H3658">
        <v>42.665303515990303</v>
      </c>
      <c r="I3658">
        <f>IF(E3658="N2O",H3658*About!$B$96,IF('EPA non-CO2 Data'!E3658="CH4",'EPA non-CO2 Data'!H3658*About!$B$95,1))</f>
        <v>47.785139937909143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x14ac:dyDescent="0.35">
      <c r="A3659" t="s">
        <v>82</v>
      </c>
      <c r="B3659" t="s">
        <v>943</v>
      </c>
      <c r="C3659" t="s">
        <v>987</v>
      </c>
      <c r="D3659" t="s">
        <v>988</v>
      </c>
      <c r="E3659" t="s">
        <v>876</v>
      </c>
      <c r="F3659">
        <v>2019</v>
      </c>
      <c r="G3659" t="s">
        <v>940</v>
      </c>
      <c r="H3659">
        <v>0.107810364445273</v>
      </c>
      <c r="I3659">
        <f>IF(E3659="N2O",H3659*About!$B$96,IF('EPA non-CO2 Data'!E3659="CH4",'EPA non-CO2 Data'!H3659*About!$B$95,1))</f>
        <v>0.12074760817870578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x14ac:dyDescent="0.35">
      <c r="A3660" t="s">
        <v>82</v>
      </c>
      <c r="B3660" t="s">
        <v>943</v>
      </c>
      <c r="C3660" t="s">
        <v>987</v>
      </c>
      <c r="D3660" t="s">
        <v>988</v>
      </c>
      <c r="E3660" t="s">
        <v>876</v>
      </c>
      <c r="F3660">
        <v>2019</v>
      </c>
      <c r="G3660" t="s">
        <v>940</v>
      </c>
      <c r="H3660">
        <v>41.863170318903698</v>
      </c>
      <c r="I3660">
        <f>IF(E3660="N2O",H3660*About!$B$96,IF('EPA non-CO2 Data'!E3660="CH4",'EPA non-CO2 Data'!H3660*About!$B$95,1))</f>
        <v>46.886750757172145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x14ac:dyDescent="0.35">
      <c r="A3661" t="s">
        <v>82</v>
      </c>
      <c r="B3661" t="s">
        <v>943</v>
      </c>
      <c r="C3661" t="s">
        <v>987</v>
      </c>
      <c r="D3661" t="s">
        <v>988</v>
      </c>
      <c r="E3661" t="s">
        <v>876</v>
      </c>
      <c r="F3661">
        <v>2020</v>
      </c>
      <c r="G3661" t="s">
        <v>940</v>
      </c>
      <c r="H3661">
        <v>0.110885172244592</v>
      </c>
      <c r="I3661">
        <f>IF(E3661="N2O",H3661*About!$B$96,IF('EPA non-CO2 Data'!E3661="CH4",'EPA non-CO2 Data'!H3661*About!$B$95,1))</f>
        <v>0.12419139291394306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x14ac:dyDescent="0.35">
      <c r="A3662" t="s">
        <v>82</v>
      </c>
      <c r="B3662" t="s">
        <v>943</v>
      </c>
      <c r="C3662" t="s">
        <v>987</v>
      </c>
      <c r="D3662" t="s">
        <v>988</v>
      </c>
      <c r="E3662" t="s">
        <v>876</v>
      </c>
      <c r="F3662">
        <v>2020</v>
      </c>
      <c r="G3662" t="s">
        <v>940</v>
      </c>
      <c r="H3662">
        <v>41.061037121817002</v>
      </c>
      <c r="I3662">
        <f>IF(E3662="N2O",H3662*About!$B$96,IF('EPA non-CO2 Data'!E3662="CH4",'EPA non-CO2 Data'!H3662*About!$B$95,1))</f>
        <v>45.988361576435047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x14ac:dyDescent="0.35">
      <c r="A3663" t="s">
        <v>82</v>
      </c>
      <c r="B3663" t="s">
        <v>943</v>
      </c>
      <c r="C3663" t="s">
        <v>987</v>
      </c>
      <c r="D3663" t="s">
        <v>988</v>
      </c>
      <c r="E3663" t="s">
        <v>876</v>
      </c>
      <c r="F3663">
        <v>2021</v>
      </c>
      <c r="G3663" t="s">
        <v>940</v>
      </c>
      <c r="H3663">
        <v>0.11273325844866799</v>
      </c>
      <c r="I3663">
        <f>IF(E3663="N2O",H3663*About!$B$96,IF('EPA non-CO2 Data'!E3663="CH4",'EPA non-CO2 Data'!H3663*About!$B$95,1))</f>
        <v>0.12626124946250816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x14ac:dyDescent="0.35">
      <c r="A3664" t="s">
        <v>82</v>
      </c>
      <c r="B3664" t="s">
        <v>943</v>
      </c>
      <c r="C3664" t="s">
        <v>987</v>
      </c>
      <c r="D3664" t="s">
        <v>988</v>
      </c>
      <c r="E3664" t="s">
        <v>876</v>
      </c>
      <c r="F3664">
        <v>2021</v>
      </c>
      <c r="G3664" t="s">
        <v>940</v>
      </c>
      <c r="H3664">
        <v>40.282373787354601</v>
      </c>
      <c r="I3664">
        <f>IF(E3664="N2O",H3664*About!$B$96,IF('EPA non-CO2 Data'!E3664="CH4",'EPA non-CO2 Data'!H3664*About!$B$95,1))</f>
        <v>45.116258641837156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x14ac:dyDescent="0.35">
      <c r="A3665" t="s">
        <v>82</v>
      </c>
      <c r="B3665" t="s">
        <v>943</v>
      </c>
      <c r="C3665" t="s">
        <v>987</v>
      </c>
      <c r="D3665" t="s">
        <v>988</v>
      </c>
      <c r="E3665" t="s">
        <v>876</v>
      </c>
      <c r="F3665">
        <v>2022</v>
      </c>
      <c r="G3665" t="s">
        <v>940</v>
      </c>
      <c r="H3665">
        <v>0.114581344652745</v>
      </c>
      <c r="I3665">
        <f>IF(E3665="N2O",H3665*About!$B$96,IF('EPA non-CO2 Data'!E3665="CH4",'EPA non-CO2 Data'!H3665*About!$B$95,1))</f>
        <v>0.12833110601107442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x14ac:dyDescent="0.35">
      <c r="A3666" t="s">
        <v>82</v>
      </c>
      <c r="B3666" t="s">
        <v>943</v>
      </c>
      <c r="C3666" t="s">
        <v>987</v>
      </c>
      <c r="D3666" t="s">
        <v>988</v>
      </c>
      <c r="E3666" t="s">
        <v>876</v>
      </c>
      <c r="F3666">
        <v>2022</v>
      </c>
      <c r="G3666" t="s">
        <v>940</v>
      </c>
      <c r="H3666">
        <v>39.503710452892101</v>
      </c>
      <c r="I3666">
        <f>IF(E3666="N2O",H3666*About!$B$96,IF('EPA non-CO2 Data'!E3666="CH4",'EPA non-CO2 Data'!H3666*About!$B$95,1))</f>
        <v>44.244155707239159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x14ac:dyDescent="0.35">
      <c r="A3667" t="s">
        <v>82</v>
      </c>
      <c r="B3667" t="s">
        <v>943</v>
      </c>
      <c r="C3667" t="s">
        <v>987</v>
      </c>
      <c r="D3667" t="s">
        <v>988</v>
      </c>
      <c r="E3667" t="s">
        <v>876</v>
      </c>
      <c r="F3667">
        <v>2023</v>
      </c>
      <c r="G3667" t="s">
        <v>940</v>
      </c>
      <c r="H3667">
        <v>0.116429430856822</v>
      </c>
      <c r="I3667">
        <f>IF(E3667="N2O",H3667*About!$B$96,IF('EPA non-CO2 Data'!E3667="CH4",'EPA non-CO2 Data'!H3667*About!$B$95,1))</f>
        <v>0.1304009625596406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x14ac:dyDescent="0.35">
      <c r="A3668" t="s">
        <v>82</v>
      </c>
      <c r="B3668" t="s">
        <v>943</v>
      </c>
      <c r="C3668" t="s">
        <v>987</v>
      </c>
      <c r="D3668" t="s">
        <v>988</v>
      </c>
      <c r="E3668" t="s">
        <v>876</v>
      </c>
      <c r="F3668">
        <v>2023</v>
      </c>
      <c r="G3668" t="s">
        <v>940</v>
      </c>
      <c r="H3668">
        <v>38.7250471184297</v>
      </c>
      <c r="I3668">
        <f>IF(E3668="N2O",H3668*About!$B$96,IF('EPA non-CO2 Data'!E3668="CH4",'EPA non-CO2 Data'!H3668*About!$B$95,1))</f>
        <v>43.372052772641268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x14ac:dyDescent="0.35">
      <c r="A3669" t="s">
        <v>82</v>
      </c>
      <c r="B3669" t="s">
        <v>943</v>
      </c>
      <c r="C3669" t="s">
        <v>987</v>
      </c>
      <c r="D3669" t="s">
        <v>988</v>
      </c>
      <c r="E3669" t="s">
        <v>876</v>
      </c>
      <c r="F3669">
        <v>2024</v>
      </c>
      <c r="G3669" t="s">
        <v>940</v>
      </c>
      <c r="H3669">
        <v>0.11827751706089799</v>
      </c>
      <c r="I3669">
        <f>IF(E3669="N2O",H3669*About!$B$96,IF('EPA non-CO2 Data'!E3669="CH4",'EPA non-CO2 Data'!H3669*About!$B$95,1))</f>
        <v>0.13247081910820577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x14ac:dyDescent="0.35">
      <c r="A3670" t="s">
        <v>82</v>
      </c>
      <c r="B3670" t="s">
        <v>943</v>
      </c>
      <c r="C3670" t="s">
        <v>987</v>
      </c>
      <c r="D3670" t="s">
        <v>988</v>
      </c>
      <c r="E3670" t="s">
        <v>876</v>
      </c>
      <c r="F3670">
        <v>2024</v>
      </c>
      <c r="G3670" t="s">
        <v>940</v>
      </c>
      <c r="H3670">
        <v>37.9463837839672</v>
      </c>
      <c r="I3670">
        <f>IF(E3670="N2O",H3670*About!$B$96,IF('EPA non-CO2 Data'!E3670="CH4",'EPA non-CO2 Data'!H3670*About!$B$95,1))</f>
        <v>42.499949838043264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x14ac:dyDescent="0.35">
      <c r="A3671" t="s">
        <v>82</v>
      </c>
      <c r="B3671" t="s">
        <v>943</v>
      </c>
      <c r="C3671" t="s">
        <v>987</v>
      </c>
      <c r="D3671" t="s">
        <v>988</v>
      </c>
      <c r="E3671" t="s">
        <v>876</v>
      </c>
      <c r="F3671">
        <v>2025</v>
      </c>
      <c r="G3671" t="s">
        <v>940</v>
      </c>
      <c r="H3671">
        <v>0.120125603264975</v>
      </c>
      <c r="I3671">
        <f>IF(E3671="N2O",H3671*About!$B$96,IF('EPA non-CO2 Data'!E3671="CH4",'EPA non-CO2 Data'!H3671*About!$B$95,1))</f>
        <v>0.13454067565677202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x14ac:dyDescent="0.35">
      <c r="A3672" t="s">
        <v>82</v>
      </c>
      <c r="B3672" t="s">
        <v>943</v>
      </c>
      <c r="C3672" t="s">
        <v>987</v>
      </c>
      <c r="D3672" t="s">
        <v>988</v>
      </c>
      <c r="E3672" t="s">
        <v>876</v>
      </c>
      <c r="F3672">
        <v>2025</v>
      </c>
      <c r="G3672" t="s">
        <v>940</v>
      </c>
      <c r="H3672">
        <v>37.167720449504799</v>
      </c>
      <c r="I3672">
        <f>IF(E3672="N2O",H3672*About!$B$96,IF('EPA non-CO2 Data'!E3672="CH4",'EPA non-CO2 Data'!H3672*About!$B$95,1))</f>
        <v>41.62784690344538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x14ac:dyDescent="0.35">
      <c r="A3673" t="s">
        <v>82</v>
      </c>
      <c r="B3673" t="s">
        <v>943</v>
      </c>
      <c r="C3673" t="s">
        <v>987</v>
      </c>
      <c r="D3673" t="s">
        <v>988</v>
      </c>
      <c r="E3673" t="s">
        <v>876</v>
      </c>
      <c r="F3673">
        <v>2026</v>
      </c>
      <c r="G3673" t="s">
        <v>940</v>
      </c>
      <c r="H3673">
        <v>0.121973689469051</v>
      </c>
      <c r="I3673">
        <f>IF(E3673="N2O",H3673*About!$B$96,IF('EPA non-CO2 Data'!E3673="CH4",'EPA non-CO2 Data'!H3673*About!$B$95,1))</f>
        <v>0.13661053220533714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x14ac:dyDescent="0.35">
      <c r="A3674" t="s">
        <v>82</v>
      </c>
      <c r="B3674" t="s">
        <v>943</v>
      </c>
      <c r="C3674" t="s">
        <v>987</v>
      </c>
      <c r="D3674" t="s">
        <v>988</v>
      </c>
      <c r="E3674" t="s">
        <v>876</v>
      </c>
      <c r="F3674">
        <v>2026</v>
      </c>
      <c r="G3674" t="s">
        <v>940</v>
      </c>
      <c r="H3674">
        <v>36.462888249243498</v>
      </c>
      <c r="I3674">
        <f>IF(E3674="N2O",H3674*About!$B$96,IF('EPA non-CO2 Data'!E3674="CH4",'EPA non-CO2 Data'!H3674*About!$B$95,1))</f>
        <v>40.838434839152725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x14ac:dyDescent="0.35">
      <c r="A3675" t="s">
        <v>82</v>
      </c>
      <c r="B3675" t="s">
        <v>943</v>
      </c>
      <c r="C3675" t="s">
        <v>987</v>
      </c>
      <c r="D3675" t="s">
        <v>988</v>
      </c>
      <c r="E3675" t="s">
        <v>876</v>
      </c>
      <c r="F3675">
        <v>2027</v>
      </c>
      <c r="G3675" t="s">
        <v>940</v>
      </c>
      <c r="H3675">
        <v>0.12382177567312801</v>
      </c>
      <c r="I3675">
        <f>IF(E3675="N2O",H3675*About!$B$96,IF('EPA non-CO2 Data'!E3675="CH4",'EPA non-CO2 Data'!H3675*About!$B$95,1))</f>
        <v>0.13868038875390337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x14ac:dyDescent="0.35">
      <c r="A3676" t="s">
        <v>82</v>
      </c>
      <c r="B3676" t="s">
        <v>943</v>
      </c>
      <c r="C3676" t="s">
        <v>987</v>
      </c>
      <c r="D3676" t="s">
        <v>988</v>
      </c>
      <c r="E3676" t="s">
        <v>876</v>
      </c>
      <c r="F3676">
        <v>2027</v>
      </c>
      <c r="G3676" t="s">
        <v>940</v>
      </c>
      <c r="H3676">
        <v>35.758056048982297</v>
      </c>
      <c r="I3676">
        <f>IF(E3676="N2O",H3676*About!$B$96,IF('EPA non-CO2 Data'!E3676="CH4",'EPA non-CO2 Data'!H3676*About!$B$95,1))</f>
        <v>40.049022774860177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x14ac:dyDescent="0.35">
      <c r="A3677" t="s">
        <v>82</v>
      </c>
      <c r="B3677" t="s">
        <v>943</v>
      </c>
      <c r="C3677" t="s">
        <v>987</v>
      </c>
      <c r="D3677" t="s">
        <v>988</v>
      </c>
      <c r="E3677" t="s">
        <v>876</v>
      </c>
      <c r="F3677">
        <v>2028</v>
      </c>
      <c r="G3677" t="s">
        <v>940</v>
      </c>
      <c r="H3677">
        <v>0.125669861877204</v>
      </c>
      <c r="I3677">
        <f>IF(E3677="N2O",H3677*About!$B$96,IF('EPA non-CO2 Data'!E3677="CH4",'EPA non-CO2 Data'!H3677*About!$B$95,1))</f>
        <v>0.14075024530246849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x14ac:dyDescent="0.35">
      <c r="A3678" t="s">
        <v>82</v>
      </c>
      <c r="B3678" t="s">
        <v>943</v>
      </c>
      <c r="C3678" t="s">
        <v>987</v>
      </c>
      <c r="D3678" t="s">
        <v>988</v>
      </c>
      <c r="E3678" t="s">
        <v>876</v>
      </c>
      <c r="F3678">
        <v>2028</v>
      </c>
      <c r="G3678" t="s">
        <v>940</v>
      </c>
      <c r="H3678">
        <v>35.053223848720997</v>
      </c>
      <c r="I3678">
        <f>IF(E3678="N2O",H3678*About!$B$96,IF('EPA non-CO2 Data'!E3678="CH4",'EPA non-CO2 Data'!H3678*About!$B$95,1))</f>
        <v>39.259610710567522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x14ac:dyDescent="0.35">
      <c r="A3679" t="s">
        <v>82</v>
      </c>
      <c r="B3679" t="s">
        <v>943</v>
      </c>
      <c r="C3679" t="s">
        <v>987</v>
      </c>
      <c r="D3679" t="s">
        <v>988</v>
      </c>
      <c r="E3679" t="s">
        <v>876</v>
      </c>
      <c r="F3679">
        <v>2029</v>
      </c>
      <c r="G3679" t="s">
        <v>940</v>
      </c>
      <c r="H3679">
        <v>0.127517948081281</v>
      </c>
      <c r="I3679">
        <f>IF(E3679="N2O",H3679*About!$B$96,IF('EPA non-CO2 Data'!E3679="CH4",'EPA non-CO2 Data'!H3679*About!$B$95,1))</f>
        <v>0.1428201018510347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x14ac:dyDescent="0.35">
      <c r="A3680" t="s">
        <v>82</v>
      </c>
      <c r="B3680" t="s">
        <v>943</v>
      </c>
      <c r="C3680" t="s">
        <v>987</v>
      </c>
      <c r="D3680" t="s">
        <v>988</v>
      </c>
      <c r="E3680" t="s">
        <v>876</v>
      </c>
      <c r="F3680">
        <v>2029</v>
      </c>
      <c r="G3680" t="s">
        <v>940</v>
      </c>
      <c r="H3680">
        <v>34.348391648459703</v>
      </c>
      <c r="I3680">
        <f>IF(E3680="N2O",H3680*About!$B$96,IF('EPA non-CO2 Data'!E3680="CH4",'EPA non-CO2 Data'!H3680*About!$B$95,1))</f>
        <v>38.470198646274874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x14ac:dyDescent="0.35">
      <c r="A3681" t="s">
        <v>82</v>
      </c>
      <c r="B3681" t="s">
        <v>943</v>
      </c>
      <c r="C3681" t="s">
        <v>987</v>
      </c>
      <c r="D3681" t="s">
        <v>988</v>
      </c>
      <c r="E3681" t="s">
        <v>876</v>
      </c>
      <c r="F3681">
        <v>2030</v>
      </c>
      <c r="G3681" t="s">
        <v>940</v>
      </c>
      <c r="H3681">
        <v>0.12936603428535701</v>
      </c>
      <c r="I3681">
        <f>IF(E3681="N2O",H3681*About!$B$96,IF('EPA non-CO2 Data'!E3681="CH4",'EPA non-CO2 Data'!H3681*About!$B$95,1))</f>
        <v>0.14488995839959987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x14ac:dyDescent="0.35">
      <c r="A3682" t="s">
        <v>82</v>
      </c>
      <c r="B3682" t="s">
        <v>943</v>
      </c>
      <c r="C3682" t="s">
        <v>987</v>
      </c>
      <c r="D3682" t="s">
        <v>988</v>
      </c>
      <c r="E3682" t="s">
        <v>876</v>
      </c>
      <c r="F3682">
        <v>2030</v>
      </c>
      <c r="G3682" t="s">
        <v>940</v>
      </c>
      <c r="H3682">
        <v>33.643559448198502</v>
      </c>
      <c r="I3682">
        <f>IF(E3682="N2O",H3682*About!$B$96,IF('EPA non-CO2 Data'!E3682="CH4",'EPA non-CO2 Data'!H3682*About!$B$95,1))</f>
        <v>37.68078658198232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x14ac:dyDescent="0.35">
      <c r="A3683" t="s">
        <v>82</v>
      </c>
      <c r="B3683" t="s">
        <v>943</v>
      </c>
      <c r="C3683" t="s">
        <v>987</v>
      </c>
      <c r="D3683" t="s">
        <v>988</v>
      </c>
      <c r="E3683" t="s">
        <v>876</v>
      </c>
      <c r="F3683">
        <v>2031</v>
      </c>
      <c r="G3683" t="s">
        <v>940</v>
      </c>
      <c r="H3683">
        <v>0.13121412048943401</v>
      </c>
      <c r="I3683">
        <f>IF(E3683="N2O",H3683*About!$B$96,IF('EPA non-CO2 Data'!E3683="CH4",'EPA non-CO2 Data'!H3683*About!$B$95,1))</f>
        <v>0.1469598149481661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x14ac:dyDescent="0.35">
      <c r="A3684" t="s">
        <v>82</v>
      </c>
      <c r="B3684" t="s">
        <v>943</v>
      </c>
      <c r="C3684" t="s">
        <v>987</v>
      </c>
      <c r="D3684" t="s">
        <v>988</v>
      </c>
      <c r="E3684" t="s">
        <v>876</v>
      </c>
      <c r="F3684">
        <v>2031</v>
      </c>
      <c r="G3684" t="s">
        <v>940</v>
      </c>
      <c r="H3684">
        <v>33.005557877380902</v>
      </c>
      <c r="I3684">
        <f>IF(E3684="N2O",H3684*About!$B$96,IF('EPA non-CO2 Data'!E3684="CH4",'EPA non-CO2 Data'!H3684*About!$B$95,1))</f>
        <v>36.966224822666611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x14ac:dyDescent="0.35">
      <c r="A3685" t="s">
        <v>82</v>
      </c>
      <c r="B3685" t="s">
        <v>943</v>
      </c>
      <c r="C3685" t="s">
        <v>987</v>
      </c>
      <c r="D3685" t="s">
        <v>988</v>
      </c>
      <c r="E3685" t="s">
        <v>876</v>
      </c>
      <c r="F3685">
        <v>2032</v>
      </c>
      <c r="G3685" t="s">
        <v>940</v>
      </c>
      <c r="H3685">
        <v>0.13306220669350999</v>
      </c>
      <c r="I3685">
        <f>IF(E3685="N2O",H3685*About!$B$96,IF('EPA non-CO2 Data'!E3685="CH4",'EPA non-CO2 Data'!H3685*About!$B$95,1))</f>
        <v>0.14902967149673121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x14ac:dyDescent="0.35">
      <c r="A3686" t="s">
        <v>82</v>
      </c>
      <c r="B3686" t="s">
        <v>943</v>
      </c>
      <c r="C3686" t="s">
        <v>987</v>
      </c>
      <c r="D3686" t="s">
        <v>988</v>
      </c>
      <c r="E3686" t="s">
        <v>876</v>
      </c>
      <c r="F3686">
        <v>2032</v>
      </c>
      <c r="G3686" t="s">
        <v>940</v>
      </c>
      <c r="H3686">
        <v>32.367556306563202</v>
      </c>
      <c r="I3686">
        <f>IF(E3686="N2O",H3686*About!$B$96,IF('EPA non-CO2 Data'!E3686="CH4",'EPA non-CO2 Data'!H3686*About!$B$95,1))</f>
        <v>36.25166306335079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x14ac:dyDescent="0.35">
      <c r="A3687" t="s">
        <v>82</v>
      </c>
      <c r="B3687" t="s">
        <v>943</v>
      </c>
      <c r="C3687" t="s">
        <v>987</v>
      </c>
      <c r="D3687" t="s">
        <v>988</v>
      </c>
      <c r="E3687" t="s">
        <v>876</v>
      </c>
      <c r="F3687">
        <v>2033</v>
      </c>
      <c r="G3687" t="s">
        <v>940</v>
      </c>
      <c r="H3687">
        <v>0.13491029289758699</v>
      </c>
      <c r="I3687">
        <f>IF(E3687="N2O",H3687*About!$B$96,IF('EPA non-CO2 Data'!E3687="CH4",'EPA non-CO2 Data'!H3687*About!$B$95,1))</f>
        <v>0.15109952804529744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x14ac:dyDescent="0.35">
      <c r="A3688" t="s">
        <v>82</v>
      </c>
      <c r="B3688" t="s">
        <v>943</v>
      </c>
      <c r="C3688" t="s">
        <v>987</v>
      </c>
      <c r="D3688" t="s">
        <v>988</v>
      </c>
      <c r="E3688" t="s">
        <v>876</v>
      </c>
      <c r="F3688">
        <v>2033</v>
      </c>
      <c r="G3688" t="s">
        <v>940</v>
      </c>
      <c r="H3688">
        <v>31.729554735745602</v>
      </c>
      <c r="I3688">
        <f>IF(E3688="N2O",H3688*About!$B$96,IF('EPA non-CO2 Data'!E3688="CH4",'EPA non-CO2 Data'!H3688*About!$B$95,1))</f>
        <v>35.537101304035076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x14ac:dyDescent="0.35">
      <c r="A3689" t="s">
        <v>82</v>
      </c>
      <c r="B3689" t="s">
        <v>943</v>
      </c>
      <c r="C3689" t="s">
        <v>987</v>
      </c>
      <c r="D3689" t="s">
        <v>988</v>
      </c>
      <c r="E3689" t="s">
        <v>876</v>
      </c>
      <c r="F3689">
        <v>2034</v>
      </c>
      <c r="G3689" t="s">
        <v>940</v>
      </c>
      <c r="H3689">
        <v>0.136758379101663</v>
      </c>
      <c r="I3689">
        <f>IF(E3689="N2O",H3689*About!$B$96,IF('EPA non-CO2 Data'!E3689="CH4",'EPA non-CO2 Data'!H3689*About!$B$95,1))</f>
        <v>0.15316938459386256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x14ac:dyDescent="0.35">
      <c r="A3690" t="s">
        <v>82</v>
      </c>
      <c r="B3690" t="s">
        <v>943</v>
      </c>
      <c r="C3690" t="s">
        <v>987</v>
      </c>
      <c r="D3690" t="s">
        <v>988</v>
      </c>
      <c r="E3690" t="s">
        <v>876</v>
      </c>
      <c r="F3690">
        <v>2034</v>
      </c>
      <c r="G3690" t="s">
        <v>940</v>
      </c>
      <c r="H3690">
        <v>31.091553164928001</v>
      </c>
      <c r="I3690">
        <f>IF(E3690="N2O",H3690*About!$B$96,IF('EPA non-CO2 Data'!E3690="CH4",'EPA non-CO2 Data'!H3690*About!$B$95,1))</f>
        <v>34.822539544719362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x14ac:dyDescent="0.35">
      <c r="A3691" t="s">
        <v>82</v>
      </c>
      <c r="B3691" t="s">
        <v>943</v>
      </c>
      <c r="C3691" t="s">
        <v>987</v>
      </c>
      <c r="D3691" t="s">
        <v>988</v>
      </c>
      <c r="E3691" t="s">
        <v>876</v>
      </c>
      <c r="F3691">
        <v>2035</v>
      </c>
      <c r="G3691" t="s">
        <v>940</v>
      </c>
      <c r="H3691">
        <v>0.13860646530574</v>
      </c>
      <c r="I3691">
        <f>IF(E3691="N2O",H3691*About!$B$96,IF('EPA non-CO2 Data'!E3691="CH4",'EPA non-CO2 Data'!H3691*About!$B$95,1))</f>
        <v>0.15523924114242882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x14ac:dyDescent="0.35">
      <c r="A3692" t="s">
        <v>82</v>
      </c>
      <c r="B3692" t="s">
        <v>943</v>
      </c>
      <c r="C3692" t="s">
        <v>987</v>
      </c>
      <c r="D3692" t="s">
        <v>988</v>
      </c>
      <c r="E3692" t="s">
        <v>876</v>
      </c>
      <c r="F3692">
        <v>2035</v>
      </c>
      <c r="G3692" t="s">
        <v>940</v>
      </c>
      <c r="H3692">
        <v>30.453551594110401</v>
      </c>
      <c r="I3692">
        <f>IF(E3692="N2O",H3692*About!$B$96,IF('EPA non-CO2 Data'!E3692="CH4",'EPA non-CO2 Data'!H3692*About!$B$95,1))</f>
        <v>34.107977785403655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x14ac:dyDescent="0.35">
      <c r="A3693" t="s">
        <v>82</v>
      </c>
      <c r="B3693" t="s">
        <v>943</v>
      </c>
      <c r="C3693" t="s">
        <v>987</v>
      </c>
      <c r="D3693" t="s">
        <v>988</v>
      </c>
      <c r="E3693" t="s">
        <v>876</v>
      </c>
      <c r="F3693">
        <v>2036</v>
      </c>
      <c r="G3693" t="s">
        <v>940</v>
      </c>
      <c r="H3693">
        <v>0.14137859461185501</v>
      </c>
      <c r="I3693">
        <f>IF(E3693="N2O",H3693*About!$B$96,IF('EPA non-CO2 Data'!E3693="CH4",'EPA non-CO2 Data'!H3693*About!$B$95,1))</f>
        <v>0.15834402596527763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x14ac:dyDescent="0.35">
      <c r="A3694" t="s">
        <v>82</v>
      </c>
      <c r="B3694" t="s">
        <v>943</v>
      </c>
      <c r="C3694" t="s">
        <v>987</v>
      </c>
      <c r="D3694" t="s">
        <v>988</v>
      </c>
      <c r="E3694" t="s">
        <v>876</v>
      </c>
      <c r="F3694">
        <v>2036</v>
      </c>
      <c r="G3694" t="s">
        <v>940</v>
      </c>
      <c r="H3694">
        <v>29.8760439203479</v>
      </c>
      <c r="I3694">
        <f>IF(E3694="N2O",H3694*About!$B$96,IF('EPA non-CO2 Data'!E3694="CH4",'EPA non-CO2 Data'!H3694*About!$B$95,1))</f>
        <v>33.461169190789654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x14ac:dyDescent="0.35">
      <c r="A3695" t="s">
        <v>82</v>
      </c>
      <c r="B3695" t="s">
        <v>943</v>
      </c>
      <c r="C3695" t="s">
        <v>987</v>
      </c>
      <c r="D3695" t="s">
        <v>988</v>
      </c>
      <c r="E3695" t="s">
        <v>876</v>
      </c>
      <c r="F3695">
        <v>2037</v>
      </c>
      <c r="G3695" t="s">
        <v>940</v>
      </c>
      <c r="H3695">
        <v>0.14415072391796999</v>
      </c>
      <c r="I3695">
        <f>IF(E3695="N2O",H3695*About!$B$96,IF('EPA non-CO2 Data'!E3695="CH4",'EPA non-CO2 Data'!H3695*About!$B$95,1))</f>
        <v>0.1614488107881264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x14ac:dyDescent="0.35">
      <c r="A3696" t="s">
        <v>82</v>
      </c>
      <c r="B3696" t="s">
        <v>943</v>
      </c>
      <c r="C3696" t="s">
        <v>987</v>
      </c>
      <c r="D3696" t="s">
        <v>988</v>
      </c>
      <c r="E3696" t="s">
        <v>876</v>
      </c>
      <c r="F3696">
        <v>2037</v>
      </c>
      <c r="G3696" t="s">
        <v>940</v>
      </c>
      <c r="H3696">
        <v>29.298536246585499</v>
      </c>
      <c r="I3696">
        <f>IF(E3696="N2O",H3696*About!$B$96,IF('EPA non-CO2 Data'!E3696="CH4",'EPA non-CO2 Data'!H3696*About!$B$95,1))</f>
        <v>32.81436059617576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x14ac:dyDescent="0.35">
      <c r="A3697" t="s">
        <v>82</v>
      </c>
      <c r="B3697" t="s">
        <v>943</v>
      </c>
      <c r="C3697" t="s">
        <v>987</v>
      </c>
      <c r="D3697" t="s">
        <v>988</v>
      </c>
      <c r="E3697" t="s">
        <v>876</v>
      </c>
      <c r="F3697">
        <v>2038</v>
      </c>
      <c r="G3697" t="s">
        <v>940</v>
      </c>
      <c r="H3697">
        <v>0.14692285322408399</v>
      </c>
      <c r="I3697">
        <f>IF(E3697="N2O",H3697*About!$B$96,IF('EPA non-CO2 Data'!E3697="CH4",'EPA non-CO2 Data'!H3697*About!$B$95,1))</f>
        <v>0.1645535956109741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x14ac:dyDescent="0.35">
      <c r="A3698" t="s">
        <v>82</v>
      </c>
      <c r="B3698" t="s">
        <v>943</v>
      </c>
      <c r="C3698" t="s">
        <v>987</v>
      </c>
      <c r="D3698" t="s">
        <v>988</v>
      </c>
      <c r="E3698" t="s">
        <v>876</v>
      </c>
      <c r="F3698">
        <v>2038</v>
      </c>
      <c r="G3698" t="s">
        <v>940</v>
      </c>
      <c r="H3698">
        <v>28.721028572822998</v>
      </c>
      <c r="I3698">
        <f>IF(E3698="N2O",H3698*About!$B$96,IF('EPA non-CO2 Data'!E3698="CH4",'EPA non-CO2 Data'!H3698*About!$B$95,1))</f>
        <v>32.167552001561759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x14ac:dyDescent="0.35">
      <c r="A3699" t="s">
        <v>82</v>
      </c>
      <c r="B3699" t="s">
        <v>943</v>
      </c>
      <c r="C3699" t="s">
        <v>987</v>
      </c>
      <c r="D3699" t="s">
        <v>988</v>
      </c>
      <c r="E3699" t="s">
        <v>876</v>
      </c>
      <c r="F3699">
        <v>2039</v>
      </c>
      <c r="G3699" t="s">
        <v>940</v>
      </c>
      <c r="H3699">
        <v>0.149694982530199</v>
      </c>
      <c r="I3699">
        <f>IF(E3699="N2O",H3699*About!$B$96,IF('EPA non-CO2 Data'!E3699="CH4",'EPA non-CO2 Data'!H3699*About!$B$95,1))</f>
        <v>0.16765838043382289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x14ac:dyDescent="0.35">
      <c r="A3700" t="s">
        <v>82</v>
      </c>
      <c r="B3700" t="s">
        <v>943</v>
      </c>
      <c r="C3700" t="s">
        <v>987</v>
      </c>
      <c r="D3700" t="s">
        <v>988</v>
      </c>
      <c r="E3700" t="s">
        <v>876</v>
      </c>
      <c r="F3700">
        <v>2039</v>
      </c>
      <c r="G3700" t="s">
        <v>940</v>
      </c>
      <c r="H3700">
        <v>28.143520899060601</v>
      </c>
      <c r="I3700">
        <f>IF(E3700="N2O",H3700*About!$B$96,IF('EPA non-CO2 Data'!E3700="CH4",'EPA non-CO2 Data'!H3700*About!$B$95,1))</f>
        <v>31.520743406947876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x14ac:dyDescent="0.35">
      <c r="A3701" t="s">
        <v>82</v>
      </c>
      <c r="B3701" t="s">
        <v>943</v>
      </c>
      <c r="C3701" t="s">
        <v>987</v>
      </c>
      <c r="D3701" t="s">
        <v>988</v>
      </c>
      <c r="E3701" t="s">
        <v>876</v>
      </c>
      <c r="F3701">
        <v>2040</v>
      </c>
      <c r="G3701" t="s">
        <v>940</v>
      </c>
      <c r="H3701">
        <v>0.15246711183631401</v>
      </c>
      <c r="I3701">
        <f>IF(E3701="N2O",H3701*About!$B$96,IF('EPA non-CO2 Data'!E3701="CH4",'EPA non-CO2 Data'!H3701*About!$B$95,1))</f>
        <v>0.17076316525667171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x14ac:dyDescent="0.35">
      <c r="A3702" t="s">
        <v>82</v>
      </c>
      <c r="B3702" t="s">
        <v>943</v>
      </c>
      <c r="C3702" t="s">
        <v>987</v>
      </c>
      <c r="D3702" t="s">
        <v>988</v>
      </c>
      <c r="E3702" t="s">
        <v>876</v>
      </c>
      <c r="F3702">
        <v>2040</v>
      </c>
      <c r="G3702" t="s">
        <v>940</v>
      </c>
      <c r="H3702">
        <v>27.5660132252981</v>
      </c>
      <c r="I3702">
        <f>IF(E3702="N2O",H3702*About!$B$96,IF('EPA non-CO2 Data'!E3702="CH4",'EPA non-CO2 Data'!H3702*About!$B$95,1))</f>
        <v>30.873934812333875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x14ac:dyDescent="0.35">
      <c r="A3703" t="s">
        <v>82</v>
      </c>
      <c r="B3703" t="s">
        <v>943</v>
      </c>
      <c r="C3703" t="s">
        <v>987</v>
      </c>
      <c r="D3703" t="s">
        <v>988</v>
      </c>
      <c r="E3703" t="s">
        <v>876</v>
      </c>
      <c r="F3703">
        <v>2041</v>
      </c>
      <c r="G3703" t="s">
        <v>940</v>
      </c>
      <c r="H3703">
        <v>0.15246711183631401</v>
      </c>
      <c r="I3703">
        <f>IF(E3703="N2O",H3703*About!$B$96,IF('EPA non-CO2 Data'!E3703="CH4",'EPA non-CO2 Data'!H3703*About!$B$95,1))</f>
        <v>0.17076316525667171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x14ac:dyDescent="0.35">
      <c r="A3704" t="s">
        <v>82</v>
      </c>
      <c r="B3704" t="s">
        <v>943</v>
      </c>
      <c r="C3704" t="s">
        <v>987</v>
      </c>
      <c r="D3704" t="s">
        <v>988</v>
      </c>
      <c r="E3704" t="s">
        <v>876</v>
      </c>
      <c r="F3704">
        <v>2041</v>
      </c>
      <c r="G3704" t="s">
        <v>940</v>
      </c>
      <c r="H3704">
        <v>27.0432635511443</v>
      </c>
      <c r="I3704">
        <f>IF(E3704="N2O",H3704*About!$B$96,IF('EPA non-CO2 Data'!E3704="CH4",'EPA non-CO2 Data'!H3704*About!$B$95,1))</f>
        <v>30.28845517728162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x14ac:dyDescent="0.35">
      <c r="A3705" t="s">
        <v>82</v>
      </c>
      <c r="B3705" t="s">
        <v>943</v>
      </c>
      <c r="C3705" t="s">
        <v>987</v>
      </c>
      <c r="D3705" t="s">
        <v>988</v>
      </c>
      <c r="E3705" t="s">
        <v>876</v>
      </c>
      <c r="F3705">
        <v>2042</v>
      </c>
      <c r="G3705" t="s">
        <v>940</v>
      </c>
      <c r="H3705">
        <v>0.15246711183631401</v>
      </c>
      <c r="I3705">
        <f>IF(E3705="N2O",H3705*About!$B$96,IF('EPA non-CO2 Data'!E3705="CH4",'EPA non-CO2 Data'!H3705*About!$B$95,1))</f>
        <v>0.17076316525667171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x14ac:dyDescent="0.35">
      <c r="A3706" t="s">
        <v>82</v>
      </c>
      <c r="B3706" t="s">
        <v>943</v>
      </c>
      <c r="C3706" t="s">
        <v>987</v>
      </c>
      <c r="D3706" t="s">
        <v>988</v>
      </c>
      <c r="E3706" t="s">
        <v>876</v>
      </c>
      <c r="F3706">
        <v>2042</v>
      </c>
      <c r="G3706" t="s">
        <v>940</v>
      </c>
      <c r="H3706">
        <v>26.520513876990499</v>
      </c>
      <c r="I3706">
        <f>IF(E3706="N2O",H3706*About!$B$96,IF('EPA non-CO2 Data'!E3706="CH4",'EPA non-CO2 Data'!H3706*About!$B$95,1))</f>
        <v>29.7029755422293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x14ac:dyDescent="0.35">
      <c r="A3707" t="s">
        <v>82</v>
      </c>
      <c r="B3707" t="s">
        <v>943</v>
      </c>
      <c r="C3707" t="s">
        <v>987</v>
      </c>
      <c r="D3707" t="s">
        <v>988</v>
      </c>
      <c r="E3707" t="s">
        <v>876</v>
      </c>
      <c r="F3707">
        <v>2043</v>
      </c>
      <c r="G3707" t="s">
        <v>940</v>
      </c>
      <c r="H3707">
        <v>0.15246711183631401</v>
      </c>
      <c r="I3707">
        <f>IF(E3707="N2O",H3707*About!$B$96,IF('EPA non-CO2 Data'!E3707="CH4",'EPA non-CO2 Data'!H3707*About!$B$95,1))</f>
        <v>0.17076316525667171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x14ac:dyDescent="0.35">
      <c r="A3708" t="s">
        <v>82</v>
      </c>
      <c r="B3708" t="s">
        <v>943</v>
      </c>
      <c r="C3708" t="s">
        <v>987</v>
      </c>
      <c r="D3708" t="s">
        <v>988</v>
      </c>
      <c r="E3708" t="s">
        <v>876</v>
      </c>
      <c r="F3708">
        <v>2043</v>
      </c>
      <c r="G3708" t="s">
        <v>940</v>
      </c>
      <c r="H3708">
        <v>25.997764202836699</v>
      </c>
      <c r="I3708">
        <f>IF(E3708="N2O",H3708*About!$B$96,IF('EPA non-CO2 Data'!E3708="CH4",'EPA non-CO2 Data'!H3708*About!$B$95,1))</f>
        <v>29.117495907177105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x14ac:dyDescent="0.35">
      <c r="A3709" t="s">
        <v>82</v>
      </c>
      <c r="B3709" t="s">
        <v>943</v>
      </c>
      <c r="C3709" t="s">
        <v>987</v>
      </c>
      <c r="D3709" t="s">
        <v>988</v>
      </c>
      <c r="E3709" t="s">
        <v>876</v>
      </c>
      <c r="F3709">
        <v>2044</v>
      </c>
      <c r="G3709" t="s">
        <v>940</v>
      </c>
      <c r="H3709">
        <v>0.15246711183631401</v>
      </c>
      <c r="I3709">
        <f>IF(E3709="N2O",H3709*About!$B$96,IF('EPA non-CO2 Data'!E3709="CH4",'EPA non-CO2 Data'!H3709*About!$B$95,1))</f>
        <v>0.17076316525667171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x14ac:dyDescent="0.35">
      <c r="A3710" t="s">
        <v>82</v>
      </c>
      <c r="B3710" t="s">
        <v>943</v>
      </c>
      <c r="C3710" t="s">
        <v>987</v>
      </c>
      <c r="D3710" t="s">
        <v>988</v>
      </c>
      <c r="E3710" t="s">
        <v>876</v>
      </c>
      <c r="F3710">
        <v>2044</v>
      </c>
      <c r="G3710" t="s">
        <v>940</v>
      </c>
      <c r="H3710">
        <v>25.475014528682902</v>
      </c>
      <c r="I3710">
        <f>IF(E3710="N2O",H3710*About!$B$96,IF('EPA non-CO2 Data'!E3710="CH4",'EPA non-CO2 Data'!H3710*About!$B$95,1))</f>
        <v>28.532016272124853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x14ac:dyDescent="0.35">
      <c r="A3711" t="s">
        <v>82</v>
      </c>
      <c r="B3711" t="s">
        <v>943</v>
      </c>
      <c r="C3711" t="s">
        <v>987</v>
      </c>
      <c r="D3711" t="s">
        <v>988</v>
      </c>
      <c r="E3711" t="s">
        <v>876</v>
      </c>
      <c r="F3711">
        <v>2045</v>
      </c>
      <c r="G3711" t="s">
        <v>940</v>
      </c>
      <c r="H3711">
        <v>0.15246711183631401</v>
      </c>
      <c r="I3711">
        <f>IF(E3711="N2O",H3711*About!$B$96,IF('EPA non-CO2 Data'!E3711="CH4",'EPA non-CO2 Data'!H3711*About!$B$95,1))</f>
        <v>0.17076316525667171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x14ac:dyDescent="0.35">
      <c r="A3712" t="s">
        <v>82</v>
      </c>
      <c r="B3712" t="s">
        <v>943</v>
      </c>
      <c r="C3712" t="s">
        <v>987</v>
      </c>
      <c r="D3712" t="s">
        <v>988</v>
      </c>
      <c r="E3712" t="s">
        <v>876</v>
      </c>
      <c r="F3712">
        <v>2045</v>
      </c>
      <c r="G3712" t="s">
        <v>940</v>
      </c>
      <c r="H3712">
        <v>24.952264854529101</v>
      </c>
      <c r="I3712">
        <f>IF(E3712="N2O",H3712*About!$B$96,IF('EPA non-CO2 Data'!E3712="CH4",'EPA non-CO2 Data'!H3712*About!$B$95,1))</f>
        <v>27.946536637072597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x14ac:dyDescent="0.35">
      <c r="A3713" t="s">
        <v>82</v>
      </c>
      <c r="B3713" t="s">
        <v>943</v>
      </c>
      <c r="C3713" t="s">
        <v>987</v>
      </c>
      <c r="D3713" t="s">
        <v>988</v>
      </c>
      <c r="E3713" t="s">
        <v>876</v>
      </c>
      <c r="F3713">
        <v>2046</v>
      </c>
      <c r="G3713" t="s">
        <v>940</v>
      </c>
      <c r="H3713">
        <v>0.15339115493835201</v>
      </c>
      <c r="I3713">
        <f>IF(E3713="N2O",H3713*About!$B$96,IF('EPA non-CO2 Data'!E3713="CH4",'EPA non-CO2 Data'!H3713*About!$B$95,1))</f>
        <v>0.17179809353095427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x14ac:dyDescent="0.35">
      <c r="A3714" t="s">
        <v>82</v>
      </c>
      <c r="B3714" t="s">
        <v>943</v>
      </c>
      <c r="C3714" t="s">
        <v>987</v>
      </c>
      <c r="D3714" t="s">
        <v>988</v>
      </c>
      <c r="E3714" t="s">
        <v>876</v>
      </c>
      <c r="F3714">
        <v>2046</v>
      </c>
      <c r="G3714" t="s">
        <v>940</v>
      </c>
      <c r="H3714">
        <v>24.479081147639899</v>
      </c>
      <c r="I3714">
        <f>IF(E3714="N2O",H3714*About!$B$96,IF('EPA non-CO2 Data'!E3714="CH4",'EPA non-CO2 Data'!H3714*About!$B$95,1))</f>
        <v>27.416570885356691</v>
      </c>
      <c r="J3714" t="str">
        <f>VLOOKUP(CONCATENATE(B3714,C3714,D3714),'EPA Source to Industry Map'!$D$2:$E$35,2,FALSE)</f>
        <v>non-industry</v>
      </c>
      <c r="K3714" t="str">
        <f t="shared" si="57"/>
        <v>CH4</v>
      </c>
    </row>
    <row r="3715" spans="1:11" x14ac:dyDescent="0.35">
      <c r="A3715" t="s">
        <v>82</v>
      </c>
      <c r="B3715" t="s">
        <v>943</v>
      </c>
      <c r="C3715" t="s">
        <v>987</v>
      </c>
      <c r="D3715" t="s">
        <v>988</v>
      </c>
      <c r="E3715" t="s">
        <v>876</v>
      </c>
      <c r="F3715">
        <v>2047</v>
      </c>
      <c r="G3715" t="s">
        <v>940</v>
      </c>
      <c r="H3715">
        <v>0.15431519804039001</v>
      </c>
      <c r="I3715">
        <f>IF(E3715="N2O",H3715*About!$B$96,IF('EPA non-CO2 Data'!E3715="CH4",'EPA non-CO2 Data'!H3715*About!$B$95,1))</f>
        <v>0.17283302180523683</v>
      </c>
      <c r="J3715" t="str">
        <f>VLOOKUP(CONCATENATE(B3715,C3715,D3715),'EPA Source to Industry Map'!$D$2:$E$35,2,FALSE)</f>
        <v>non-industry</v>
      </c>
      <c r="K3715" t="str">
        <f t="shared" ref="K3715:K3778" si="58">IF(E3715="N2O","N2O",IF(E3715="CH4","CH4","F-gases"))</f>
        <v>CH4</v>
      </c>
    </row>
    <row r="3716" spans="1:11" x14ac:dyDescent="0.35">
      <c r="A3716" t="s">
        <v>82</v>
      </c>
      <c r="B3716" t="s">
        <v>943</v>
      </c>
      <c r="C3716" t="s">
        <v>987</v>
      </c>
      <c r="D3716" t="s">
        <v>988</v>
      </c>
      <c r="E3716" t="s">
        <v>876</v>
      </c>
      <c r="F3716">
        <v>2047</v>
      </c>
      <c r="G3716" t="s">
        <v>940</v>
      </c>
      <c r="H3716">
        <v>24.005897440750701</v>
      </c>
      <c r="I3716">
        <f>IF(E3716="N2O",H3716*About!$B$96,IF('EPA non-CO2 Data'!E3716="CH4",'EPA non-CO2 Data'!H3716*About!$B$95,1))</f>
        <v>26.886605133640789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x14ac:dyDescent="0.35">
      <c r="A3717" t="s">
        <v>82</v>
      </c>
      <c r="B3717" t="s">
        <v>943</v>
      </c>
      <c r="C3717" t="s">
        <v>987</v>
      </c>
      <c r="D3717" t="s">
        <v>988</v>
      </c>
      <c r="E3717" t="s">
        <v>876</v>
      </c>
      <c r="F3717">
        <v>2048</v>
      </c>
      <c r="G3717" t="s">
        <v>940</v>
      </c>
      <c r="H3717">
        <v>0.15523924114242901</v>
      </c>
      <c r="I3717">
        <f>IF(E3717="N2O",H3717*About!$B$96,IF('EPA non-CO2 Data'!E3717="CH4",'EPA non-CO2 Data'!H3717*About!$B$95,1))</f>
        <v>0.17386795007952052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x14ac:dyDescent="0.35">
      <c r="A3718" t="s">
        <v>82</v>
      </c>
      <c r="B3718" t="s">
        <v>943</v>
      </c>
      <c r="C3718" t="s">
        <v>987</v>
      </c>
      <c r="D3718" t="s">
        <v>988</v>
      </c>
      <c r="E3718" t="s">
        <v>876</v>
      </c>
      <c r="F3718">
        <v>2048</v>
      </c>
      <c r="G3718" t="s">
        <v>940</v>
      </c>
      <c r="H3718">
        <v>23.532713733861399</v>
      </c>
      <c r="I3718">
        <f>IF(E3718="N2O",H3718*About!$B$96,IF('EPA non-CO2 Data'!E3718="CH4",'EPA non-CO2 Data'!H3718*About!$B$95,1))</f>
        <v>26.356639381924769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x14ac:dyDescent="0.35">
      <c r="A3719" t="s">
        <v>82</v>
      </c>
      <c r="B3719" t="s">
        <v>943</v>
      </c>
      <c r="C3719" t="s">
        <v>987</v>
      </c>
      <c r="D3719" t="s">
        <v>988</v>
      </c>
      <c r="E3719" t="s">
        <v>876</v>
      </c>
      <c r="F3719">
        <v>2049</v>
      </c>
      <c r="G3719" t="s">
        <v>940</v>
      </c>
      <c r="H3719">
        <v>0.15616328424446699</v>
      </c>
      <c r="I3719">
        <f>IF(E3719="N2O",H3719*About!$B$96,IF('EPA non-CO2 Data'!E3719="CH4",'EPA non-CO2 Data'!H3719*About!$B$95,1))</f>
        <v>0.1749028783538030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x14ac:dyDescent="0.35">
      <c r="A3720" t="s">
        <v>82</v>
      </c>
      <c r="B3720" t="s">
        <v>943</v>
      </c>
      <c r="C3720" t="s">
        <v>987</v>
      </c>
      <c r="D3720" t="s">
        <v>988</v>
      </c>
      <c r="E3720" t="s">
        <v>876</v>
      </c>
      <c r="F3720">
        <v>2049</v>
      </c>
      <c r="G3720" t="s">
        <v>940</v>
      </c>
      <c r="H3720">
        <v>23.059530026972201</v>
      </c>
      <c r="I3720">
        <f>IF(E3720="N2O",H3720*About!$B$96,IF('EPA non-CO2 Data'!E3720="CH4",'EPA non-CO2 Data'!H3720*About!$B$95,1))</f>
        <v>25.826673630208866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x14ac:dyDescent="0.35">
      <c r="A3721" t="s">
        <v>82</v>
      </c>
      <c r="B3721" t="s">
        <v>943</v>
      </c>
      <c r="C3721" t="s">
        <v>987</v>
      </c>
      <c r="D3721" t="s">
        <v>988</v>
      </c>
      <c r="E3721" t="s">
        <v>876</v>
      </c>
      <c r="F3721">
        <v>2050</v>
      </c>
      <c r="G3721" t="s">
        <v>940</v>
      </c>
      <c r="H3721">
        <v>0.15708732734650499</v>
      </c>
      <c r="I3721">
        <f>IF(E3721="N2O",H3721*About!$B$96,IF('EPA non-CO2 Data'!E3721="CH4",'EPA non-CO2 Data'!H3721*About!$B$95,1))</f>
        <v>0.17593780662808561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x14ac:dyDescent="0.35">
      <c r="A3722" t="s">
        <v>82</v>
      </c>
      <c r="B3722" t="s">
        <v>943</v>
      </c>
      <c r="C3722" t="s">
        <v>987</v>
      </c>
      <c r="D3722" t="s">
        <v>988</v>
      </c>
      <c r="E3722" t="s">
        <v>876</v>
      </c>
      <c r="F3722">
        <v>2050</v>
      </c>
      <c r="G3722" t="s">
        <v>940</v>
      </c>
      <c r="H3722">
        <v>22.586346320082999</v>
      </c>
      <c r="I3722">
        <f>IF(E3722="N2O",H3722*About!$B$96,IF('EPA non-CO2 Data'!E3722="CH4",'EPA non-CO2 Data'!H3722*About!$B$95,1))</f>
        <v>25.29670787849296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x14ac:dyDescent="0.35">
      <c r="A3723" t="s">
        <v>82</v>
      </c>
      <c r="B3723" t="s">
        <v>943</v>
      </c>
      <c r="C3723" t="s">
        <v>987</v>
      </c>
      <c r="D3723" t="s">
        <v>988</v>
      </c>
      <c r="E3723" t="s">
        <v>877</v>
      </c>
      <c r="F3723">
        <v>1990</v>
      </c>
      <c r="G3723" t="s">
        <v>940</v>
      </c>
      <c r="H3723">
        <v>0</v>
      </c>
      <c r="I3723">
        <f>IF(E3723="N2O",H3723*About!$B$96,IF('EPA non-CO2 Data'!E3723="CH4",'EPA non-CO2 Data'!H3723*About!$B$95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x14ac:dyDescent="0.35">
      <c r="A3724" t="s">
        <v>82</v>
      </c>
      <c r="B3724" t="s">
        <v>943</v>
      </c>
      <c r="C3724" t="s">
        <v>987</v>
      </c>
      <c r="D3724" t="s">
        <v>988</v>
      </c>
      <c r="E3724" t="s">
        <v>877</v>
      </c>
      <c r="F3724">
        <v>1990</v>
      </c>
      <c r="G3724" t="s">
        <v>940</v>
      </c>
      <c r="H3724">
        <v>24.6946965560428</v>
      </c>
      <c r="I3724">
        <f>IF(E3724="N2O",H3724*About!$B$96,IF('EPA non-CO2 Data'!E3724="CH4",'EPA non-CO2 Data'!H3724*About!$B$95,1))</f>
        <v>21.960048950843429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x14ac:dyDescent="0.35">
      <c r="A3725" t="s">
        <v>82</v>
      </c>
      <c r="B3725" t="s">
        <v>943</v>
      </c>
      <c r="C3725" t="s">
        <v>987</v>
      </c>
      <c r="D3725" t="s">
        <v>988</v>
      </c>
      <c r="E3725" t="s">
        <v>877</v>
      </c>
      <c r="F3725">
        <v>1991</v>
      </c>
      <c r="G3725" t="s">
        <v>940</v>
      </c>
      <c r="H3725">
        <v>0</v>
      </c>
      <c r="I3725">
        <f>IF(E3725="N2O",H3725*About!$B$96,IF('EPA non-CO2 Data'!E3725="CH4",'EPA non-CO2 Data'!H3725*About!$B$95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x14ac:dyDescent="0.35">
      <c r="A3726" t="s">
        <v>82</v>
      </c>
      <c r="B3726" t="s">
        <v>943</v>
      </c>
      <c r="C3726" t="s">
        <v>987</v>
      </c>
      <c r="D3726" t="s">
        <v>988</v>
      </c>
      <c r="E3726" t="s">
        <v>877</v>
      </c>
      <c r="F3726">
        <v>1991</v>
      </c>
      <c r="G3726" t="s">
        <v>940</v>
      </c>
      <c r="H3726">
        <v>24.068164247871</v>
      </c>
      <c r="I3726">
        <f>IF(E3726="N2O",H3726*About!$B$96,IF('EPA non-CO2 Data'!E3726="CH4",'EPA non-CO2 Data'!H3726*About!$B$95,1))</f>
        <v>21.402897737200721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x14ac:dyDescent="0.35">
      <c r="A3727" t="s">
        <v>82</v>
      </c>
      <c r="B3727" t="s">
        <v>943</v>
      </c>
      <c r="C3727" t="s">
        <v>987</v>
      </c>
      <c r="D3727" t="s">
        <v>988</v>
      </c>
      <c r="E3727" t="s">
        <v>877</v>
      </c>
      <c r="F3727">
        <v>1992</v>
      </c>
      <c r="G3727" t="s">
        <v>940</v>
      </c>
      <c r="H3727">
        <v>0</v>
      </c>
      <c r="I3727">
        <f>IF(E3727="N2O",H3727*About!$B$96,IF('EPA non-CO2 Data'!E3727="CH4",'EPA non-CO2 Data'!H3727*About!$B$95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x14ac:dyDescent="0.35">
      <c r="A3728" t="s">
        <v>82</v>
      </c>
      <c r="B3728" t="s">
        <v>943</v>
      </c>
      <c r="C3728" t="s">
        <v>987</v>
      </c>
      <c r="D3728" t="s">
        <v>988</v>
      </c>
      <c r="E3728" t="s">
        <v>877</v>
      </c>
      <c r="F3728">
        <v>1992</v>
      </c>
      <c r="G3728" t="s">
        <v>940</v>
      </c>
      <c r="H3728">
        <v>23.4416319396991</v>
      </c>
      <c r="I3728">
        <f>IF(E3728="N2O",H3728*About!$B$96,IF('EPA non-CO2 Data'!E3728="CH4",'EPA non-CO2 Data'!H3728*About!$B$95,1))</f>
        <v>20.845746523557924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x14ac:dyDescent="0.35">
      <c r="A3729" t="s">
        <v>82</v>
      </c>
      <c r="B3729" t="s">
        <v>943</v>
      </c>
      <c r="C3729" t="s">
        <v>987</v>
      </c>
      <c r="D3729" t="s">
        <v>988</v>
      </c>
      <c r="E3729" t="s">
        <v>877</v>
      </c>
      <c r="F3729">
        <v>1993</v>
      </c>
      <c r="G3729" t="s">
        <v>940</v>
      </c>
      <c r="H3729">
        <v>0</v>
      </c>
      <c r="I3729">
        <f>IF(E3729="N2O",H3729*About!$B$96,IF('EPA non-CO2 Data'!E3729="CH4",'EPA non-CO2 Data'!H3729*About!$B$95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x14ac:dyDescent="0.35">
      <c r="A3730" t="s">
        <v>82</v>
      </c>
      <c r="B3730" t="s">
        <v>943</v>
      </c>
      <c r="C3730" t="s">
        <v>987</v>
      </c>
      <c r="D3730" t="s">
        <v>988</v>
      </c>
      <c r="E3730" t="s">
        <v>877</v>
      </c>
      <c r="F3730">
        <v>1993</v>
      </c>
      <c r="G3730" t="s">
        <v>940</v>
      </c>
      <c r="H3730">
        <v>22.8150996315273</v>
      </c>
      <c r="I3730">
        <f>IF(E3730="N2O",H3730*About!$B$96,IF('EPA non-CO2 Data'!E3730="CH4",'EPA non-CO2 Data'!H3730*About!$B$95,1))</f>
        <v>20.288595309915216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x14ac:dyDescent="0.35">
      <c r="A3731" t="s">
        <v>82</v>
      </c>
      <c r="B3731" t="s">
        <v>943</v>
      </c>
      <c r="C3731" t="s">
        <v>987</v>
      </c>
      <c r="D3731" t="s">
        <v>988</v>
      </c>
      <c r="E3731" t="s">
        <v>877</v>
      </c>
      <c r="F3731">
        <v>1994</v>
      </c>
      <c r="G3731" t="s">
        <v>940</v>
      </c>
      <c r="H3731">
        <v>0</v>
      </c>
      <c r="I3731">
        <f>IF(E3731="N2O",H3731*About!$B$96,IF('EPA non-CO2 Data'!E3731="CH4",'EPA non-CO2 Data'!H3731*About!$B$95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x14ac:dyDescent="0.35">
      <c r="A3732" t="s">
        <v>82</v>
      </c>
      <c r="B3732" t="s">
        <v>943</v>
      </c>
      <c r="C3732" t="s">
        <v>987</v>
      </c>
      <c r="D3732" t="s">
        <v>988</v>
      </c>
      <c r="E3732" t="s">
        <v>877</v>
      </c>
      <c r="F3732">
        <v>1994</v>
      </c>
      <c r="G3732" t="s">
        <v>940</v>
      </c>
      <c r="H3732">
        <v>22.1885673233555</v>
      </c>
      <c r="I3732">
        <f>IF(E3732="N2O",H3732*About!$B$96,IF('EPA non-CO2 Data'!E3732="CH4",'EPA non-CO2 Data'!H3732*About!$B$95,1))</f>
        <v>19.731444096272508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x14ac:dyDescent="0.35">
      <c r="A3733" t="s">
        <v>82</v>
      </c>
      <c r="B3733" t="s">
        <v>943</v>
      </c>
      <c r="C3733" t="s">
        <v>987</v>
      </c>
      <c r="D3733" t="s">
        <v>988</v>
      </c>
      <c r="E3733" t="s">
        <v>877</v>
      </c>
      <c r="F3733">
        <v>1995</v>
      </c>
      <c r="G3733" t="s">
        <v>940</v>
      </c>
      <c r="H3733">
        <v>0</v>
      </c>
      <c r="I3733">
        <f>IF(E3733="N2O",H3733*About!$B$96,IF('EPA non-CO2 Data'!E3733="CH4",'EPA non-CO2 Data'!H3733*About!$B$95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x14ac:dyDescent="0.35">
      <c r="A3734" t="s">
        <v>82</v>
      </c>
      <c r="B3734" t="s">
        <v>943</v>
      </c>
      <c r="C3734" t="s">
        <v>987</v>
      </c>
      <c r="D3734" t="s">
        <v>988</v>
      </c>
      <c r="E3734" t="s">
        <v>877</v>
      </c>
      <c r="F3734">
        <v>1995</v>
      </c>
      <c r="G3734" t="s">
        <v>940</v>
      </c>
      <c r="H3734">
        <v>21.562035015183699</v>
      </c>
      <c r="I3734">
        <f>IF(E3734="N2O",H3734*About!$B$96,IF('EPA non-CO2 Data'!E3734="CH4",'EPA non-CO2 Data'!H3734*About!$B$95,1))</f>
        <v>19.1742928826298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x14ac:dyDescent="0.35">
      <c r="A3735" t="s">
        <v>82</v>
      </c>
      <c r="B3735" t="s">
        <v>943</v>
      </c>
      <c r="C3735" t="s">
        <v>987</v>
      </c>
      <c r="D3735" t="s">
        <v>988</v>
      </c>
      <c r="E3735" t="s">
        <v>877</v>
      </c>
      <c r="F3735">
        <v>1996</v>
      </c>
      <c r="G3735" t="s">
        <v>940</v>
      </c>
      <c r="H3735">
        <v>0</v>
      </c>
      <c r="I3735">
        <f>IF(E3735="N2O",H3735*About!$B$96,IF('EPA non-CO2 Data'!E3735="CH4",'EPA non-CO2 Data'!H3735*About!$B$95,1))</f>
        <v>0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x14ac:dyDescent="0.35">
      <c r="A3736" t="s">
        <v>82</v>
      </c>
      <c r="B3736" t="s">
        <v>943</v>
      </c>
      <c r="C3736" t="s">
        <v>987</v>
      </c>
      <c r="D3736" t="s">
        <v>988</v>
      </c>
      <c r="E3736" t="s">
        <v>877</v>
      </c>
      <c r="F3736">
        <v>1996</v>
      </c>
      <c r="G3736" t="s">
        <v>940</v>
      </c>
      <c r="H3736">
        <v>21.164941769933701</v>
      </c>
      <c r="I3736">
        <f>IF(E3736="N2O",H3736*About!$B$96,IF('EPA non-CO2 Data'!E3736="CH4",'EPA non-CO2 Data'!H3736*About!$B$95,1))</f>
        <v>18.82117305044440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x14ac:dyDescent="0.35">
      <c r="A3737" t="s">
        <v>82</v>
      </c>
      <c r="B3737" t="s">
        <v>943</v>
      </c>
      <c r="C3737" t="s">
        <v>987</v>
      </c>
      <c r="D3737" t="s">
        <v>988</v>
      </c>
      <c r="E3737" t="s">
        <v>877</v>
      </c>
      <c r="F3737">
        <v>1997</v>
      </c>
      <c r="G3737" t="s">
        <v>940</v>
      </c>
      <c r="H3737">
        <v>0</v>
      </c>
      <c r="I3737">
        <f>IF(E3737="N2O",H3737*About!$B$96,IF('EPA non-CO2 Data'!E3737="CH4",'EPA non-CO2 Data'!H3737*About!$B$95,1))</f>
        <v>0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x14ac:dyDescent="0.35">
      <c r="A3738" t="s">
        <v>82</v>
      </c>
      <c r="B3738" t="s">
        <v>943</v>
      </c>
      <c r="C3738" t="s">
        <v>987</v>
      </c>
      <c r="D3738" t="s">
        <v>988</v>
      </c>
      <c r="E3738" t="s">
        <v>877</v>
      </c>
      <c r="F3738">
        <v>1997</v>
      </c>
      <c r="G3738" t="s">
        <v>940</v>
      </c>
      <c r="H3738">
        <v>20.7678485246837</v>
      </c>
      <c r="I3738">
        <f>IF(E3738="N2O",H3738*About!$B$96,IF('EPA non-CO2 Data'!E3738="CH4",'EPA non-CO2 Data'!H3738*About!$B$95,1))</f>
        <v>18.468053218258994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x14ac:dyDescent="0.35">
      <c r="A3739" t="s">
        <v>82</v>
      </c>
      <c r="B3739" t="s">
        <v>943</v>
      </c>
      <c r="C3739" t="s">
        <v>987</v>
      </c>
      <c r="D3739" t="s">
        <v>988</v>
      </c>
      <c r="E3739" t="s">
        <v>877</v>
      </c>
      <c r="F3739">
        <v>1998</v>
      </c>
      <c r="G3739" t="s">
        <v>940</v>
      </c>
      <c r="H3739">
        <v>0</v>
      </c>
      <c r="I3739">
        <f>IF(E3739="N2O",H3739*About!$B$96,IF('EPA non-CO2 Data'!E3739="CH4",'EPA non-CO2 Data'!H3739*About!$B$95,1))</f>
        <v>0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x14ac:dyDescent="0.35">
      <c r="A3740" t="s">
        <v>82</v>
      </c>
      <c r="B3740" t="s">
        <v>943</v>
      </c>
      <c r="C3740" t="s">
        <v>987</v>
      </c>
      <c r="D3740" t="s">
        <v>988</v>
      </c>
      <c r="E3740" t="s">
        <v>877</v>
      </c>
      <c r="F3740">
        <v>1998</v>
      </c>
      <c r="G3740" t="s">
        <v>940</v>
      </c>
      <c r="H3740">
        <v>20.370755279433698</v>
      </c>
      <c r="I3740">
        <f>IF(E3740="N2O",H3740*About!$B$96,IF('EPA non-CO2 Data'!E3740="CH4",'EPA non-CO2 Data'!H3740*About!$B$95,1))</f>
        <v>18.114933386073591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x14ac:dyDescent="0.35">
      <c r="A3741" t="s">
        <v>82</v>
      </c>
      <c r="B3741" t="s">
        <v>943</v>
      </c>
      <c r="C3741" t="s">
        <v>987</v>
      </c>
      <c r="D3741" t="s">
        <v>988</v>
      </c>
      <c r="E3741" t="s">
        <v>877</v>
      </c>
      <c r="F3741">
        <v>1999</v>
      </c>
      <c r="G3741" t="s">
        <v>940</v>
      </c>
      <c r="H3741">
        <v>0</v>
      </c>
      <c r="I3741">
        <f>IF(E3741="N2O",H3741*About!$B$96,IF('EPA non-CO2 Data'!E3741="CH4",'EPA non-CO2 Data'!H3741*About!$B$95,1))</f>
        <v>0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x14ac:dyDescent="0.35">
      <c r="A3742" t="s">
        <v>82</v>
      </c>
      <c r="B3742" t="s">
        <v>943</v>
      </c>
      <c r="C3742" t="s">
        <v>987</v>
      </c>
      <c r="D3742" t="s">
        <v>988</v>
      </c>
      <c r="E3742" t="s">
        <v>877</v>
      </c>
      <c r="F3742">
        <v>1999</v>
      </c>
      <c r="G3742" t="s">
        <v>940</v>
      </c>
      <c r="H3742">
        <v>19.9736620341838</v>
      </c>
      <c r="I3742">
        <f>IF(E3742="N2O",H3742*About!$B$96,IF('EPA non-CO2 Data'!E3742="CH4",'EPA non-CO2 Data'!H3742*About!$B$95,1))</f>
        <v>17.76181355388827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x14ac:dyDescent="0.35">
      <c r="A3743" t="s">
        <v>82</v>
      </c>
      <c r="B3743" t="s">
        <v>943</v>
      </c>
      <c r="C3743" t="s">
        <v>987</v>
      </c>
      <c r="D3743" t="s">
        <v>988</v>
      </c>
      <c r="E3743" t="s">
        <v>877</v>
      </c>
      <c r="F3743">
        <v>2000</v>
      </c>
      <c r="G3743" t="s">
        <v>940</v>
      </c>
      <c r="H3743">
        <v>0</v>
      </c>
      <c r="I3743">
        <f>IF(E3743="N2O",H3743*About!$B$96,IF('EPA non-CO2 Data'!E3743="CH4",'EPA non-CO2 Data'!H3743*About!$B$95,1))</f>
        <v>0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x14ac:dyDescent="0.35">
      <c r="A3744" t="s">
        <v>82</v>
      </c>
      <c r="B3744" t="s">
        <v>943</v>
      </c>
      <c r="C3744" t="s">
        <v>987</v>
      </c>
      <c r="D3744" t="s">
        <v>988</v>
      </c>
      <c r="E3744" t="s">
        <v>877</v>
      </c>
      <c r="F3744">
        <v>2000</v>
      </c>
      <c r="G3744" t="s">
        <v>940</v>
      </c>
      <c r="H3744">
        <v>19.576568788933798</v>
      </c>
      <c r="I3744">
        <f>IF(E3744="N2O",H3744*About!$B$96,IF('EPA non-CO2 Data'!E3744="CH4",'EPA non-CO2 Data'!H3744*About!$B$95,1))</f>
        <v>17.408693721702875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x14ac:dyDescent="0.35">
      <c r="A3745" t="s">
        <v>82</v>
      </c>
      <c r="B3745" t="s">
        <v>943</v>
      </c>
      <c r="C3745" t="s">
        <v>987</v>
      </c>
      <c r="D3745" t="s">
        <v>988</v>
      </c>
      <c r="E3745" t="s">
        <v>877</v>
      </c>
      <c r="F3745">
        <v>2001</v>
      </c>
      <c r="G3745" t="s">
        <v>940</v>
      </c>
      <c r="H3745">
        <v>6.9137283150765699E-3</v>
      </c>
      <c r="I3745">
        <f>IF(E3745="N2O",H3745*About!$B$96,IF('EPA non-CO2 Data'!E3745="CH4",'EPA non-CO2 Data'!H3745*About!$B$95,1))</f>
        <v>6.1481141056888957E-3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x14ac:dyDescent="0.35">
      <c r="A3746" t="s">
        <v>82</v>
      </c>
      <c r="B3746" t="s">
        <v>943</v>
      </c>
      <c r="C3746" t="s">
        <v>987</v>
      </c>
      <c r="D3746" t="s">
        <v>988</v>
      </c>
      <c r="E3746" t="s">
        <v>877</v>
      </c>
      <c r="F3746">
        <v>2001</v>
      </c>
      <c r="G3746" t="s">
        <v>940</v>
      </c>
      <c r="H3746">
        <v>19.230341302831899</v>
      </c>
      <c r="I3746">
        <f>IF(E3746="N2O",H3746*About!$B$96,IF('EPA non-CO2 Data'!E3746="CH4",'EPA non-CO2 Data'!H3746*About!$B$95,1))</f>
        <v>17.100806863256555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x14ac:dyDescent="0.35">
      <c r="A3747" t="s">
        <v>82</v>
      </c>
      <c r="B3747" t="s">
        <v>943</v>
      </c>
      <c r="C3747" t="s">
        <v>987</v>
      </c>
      <c r="D3747" t="s">
        <v>988</v>
      </c>
      <c r="E3747" t="s">
        <v>877</v>
      </c>
      <c r="F3747">
        <v>2002</v>
      </c>
      <c r="G3747" t="s">
        <v>940</v>
      </c>
      <c r="H3747">
        <v>1.38274566301531E-2</v>
      </c>
      <c r="I3747">
        <f>IF(E3747="N2O",H3747*About!$B$96,IF('EPA non-CO2 Data'!E3747="CH4",'EPA non-CO2 Data'!H3747*About!$B$95,1))</f>
        <v>1.2296228211377757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x14ac:dyDescent="0.35">
      <c r="A3748" t="s">
        <v>82</v>
      </c>
      <c r="B3748" t="s">
        <v>943</v>
      </c>
      <c r="C3748" t="s">
        <v>987</v>
      </c>
      <c r="D3748" t="s">
        <v>988</v>
      </c>
      <c r="E3748" t="s">
        <v>877</v>
      </c>
      <c r="F3748">
        <v>2002</v>
      </c>
      <c r="G3748" t="s">
        <v>940</v>
      </c>
      <c r="H3748">
        <v>18.8841138167301</v>
      </c>
      <c r="I3748">
        <f>IF(E3748="N2O",H3748*About!$B$96,IF('EPA non-CO2 Data'!E3748="CH4",'EPA non-CO2 Data'!H3748*About!$B$95,1))</f>
        <v>16.79292000481032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x14ac:dyDescent="0.35">
      <c r="A3749" t="s">
        <v>82</v>
      </c>
      <c r="B3749" t="s">
        <v>943</v>
      </c>
      <c r="C3749" t="s">
        <v>987</v>
      </c>
      <c r="D3749" t="s">
        <v>988</v>
      </c>
      <c r="E3749" t="s">
        <v>877</v>
      </c>
      <c r="F3749">
        <v>2003</v>
      </c>
      <c r="G3749" t="s">
        <v>940</v>
      </c>
      <c r="H3749">
        <v>2.0741184945229699E-2</v>
      </c>
      <c r="I3749">
        <f>IF(E3749="N2O",H3749*About!$B$96,IF('EPA non-CO2 Data'!E3749="CH4",'EPA non-CO2 Data'!H3749*About!$B$95,1))</f>
        <v>1.8444342317066677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x14ac:dyDescent="0.35">
      <c r="A3750" t="s">
        <v>82</v>
      </c>
      <c r="B3750" t="s">
        <v>943</v>
      </c>
      <c r="C3750" t="s">
        <v>987</v>
      </c>
      <c r="D3750" t="s">
        <v>988</v>
      </c>
      <c r="E3750" t="s">
        <v>877</v>
      </c>
      <c r="F3750">
        <v>2003</v>
      </c>
      <c r="G3750" t="s">
        <v>940</v>
      </c>
      <c r="H3750">
        <v>18.5378863306283</v>
      </c>
      <c r="I3750">
        <f>IF(E3750="N2O",H3750*About!$B$96,IF('EPA non-CO2 Data'!E3750="CH4",'EPA non-CO2 Data'!H3750*About!$B$95,1))</f>
        <v>16.485033146364092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x14ac:dyDescent="0.35">
      <c r="A3751" t="s">
        <v>82</v>
      </c>
      <c r="B3751" t="s">
        <v>943</v>
      </c>
      <c r="C3751" t="s">
        <v>987</v>
      </c>
      <c r="D3751" t="s">
        <v>988</v>
      </c>
      <c r="E3751" t="s">
        <v>877</v>
      </c>
      <c r="F3751">
        <v>2004</v>
      </c>
      <c r="G3751" t="s">
        <v>940</v>
      </c>
      <c r="H3751">
        <v>2.7654913260306301E-2</v>
      </c>
      <c r="I3751">
        <f>IF(E3751="N2O",H3751*About!$B$96,IF('EPA non-CO2 Data'!E3751="CH4",'EPA non-CO2 Data'!H3751*About!$B$95,1))</f>
        <v>2.4592456422755603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x14ac:dyDescent="0.35">
      <c r="A3752" t="s">
        <v>82</v>
      </c>
      <c r="B3752" t="s">
        <v>943</v>
      </c>
      <c r="C3752" t="s">
        <v>987</v>
      </c>
      <c r="D3752" t="s">
        <v>988</v>
      </c>
      <c r="E3752" t="s">
        <v>877</v>
      </c>
      <c r="F3752">
        <v>2004</v>
      </c>
      <c r="G3752" t="s">
        <v>940</v>
      </c>
      <c r="H3752">
        <v>18.191658844526401</v>
      </c>
      <c r="I3752">
        <f>IF(E3752="N2O",H3752*About!$B$96,IF('EPA non-CO2 Data'!E3752="CH4",'EPA non-CO2 Data'!H3752*About!$B$95,1))</f>
        <v>16.177146287917772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x14ac:dyDescent="0.35">
      <c r="A3753" t="s">
        <v>82</v>
      </c>
      <c r="B3753" t="s">
        <v>943</v>
      </c>
      <c r="C3753" t="s">
        <v>987</v>
      </c>
      <c r="D3753" t="s">
        <v>988</v>
      </c>
      <c r="E3753" t="s">
        <v>877</v>
      </c>
      <c r="F3753">
        <v>2005</v>
      </c>
      <c r="G3753" t="s">
        <v>940</v>
      </c>
      <c r="H3753">
        <v>3.4568641575382898E-2</v>
      </c>
      <c r="I3753">
        <f>IF(E3753="N2O",H3753*About!$B$96,IF('EPA non-CO2 Data'!E3753="CH4",'EPA non-CO2 Data'!H3753*About!$B$95,1))</f>
        <v>3.0740570528444523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x14ac:dyDescent="0.35">
      <c r="A3754" t="s">
        <v>82</v>
      </c>
      <c r="B3754" t="s">
        <v>943</v>
      </c>
      <c r="C3754" t="s">
        <v>987</v>
      </c>
      <c r="D3754" t="s">
        <v>988</v>
      </c>
      <c r="E3754" t="s">
        <v>877</v>
      </c>
      <c r="F3754">
        <v>2005</v>
      </c>
      <c r="G3754" t="s">
        <v>940</v>
      </c>
      <c r="H3754">
        <v>17.845431358424602</v>
      </c>
      <c r="I3754">
        <f>IF(E3754="N2O",H3754*About!$B$96,IF('EPA non-CO2 Data'!E3754="CH4",'EPA non-CO2 Data'!H3754*About!$B$95,1))</f>
        <v>15.869259429471542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x14ac:dyDescent="0.35">
      <c r="A3755" t="s">
        <v>82</v>
      </c>
      <c r="B3755" t="s">
        <v>943</v>
      </c>
      <c r="C3755" t="s">
        <v>987</v>
      </c>
      <c r="D3755" t="s">
        <v>988</v>
      </c>
      <c r="E3755" t="s">
        <v>877</v>
      </c>
      <c r="F3755">
        <v>2006</v>
      </c>
      <c r="G3755" t="s">
        <v>940</v>
      </c>
      <c r="H3755">
        <v>4.5742196353134097E-2</v>
      </c>
      <c r="I3755">
        <f>IF(E3755="N2O",H3755*About!$B$96,IF('EPA non-CO2 Data'!E3755="CH4",'EPA non-CO2 Data'!H3755*About!$B$95,1))</f>
        <v>4.0676785347585689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x14ac:dyDescent="0.35">
      <c r="A3756" t="s">
        <v>82</v>
      </c>
      <c r="B3756" t="s">
        <v>943</v>
      </c>
      <c r="C3756" t="s">
        <v>987</v>
      </c>
      <c r="D3756" t="s">
        <v>988</v>
      </c>
      <c r="E3756" t="s">
        <v>877</v>
      </c>
      <c r="F3756">
        <v>2006</v>
      </c>
      <c r="G3756" t="s">
        <v>940</v>
      </c>
      <c r="H3756">
        <v>17.5288992804035</v>
      </c>
      <c r="I3756">
        <f>IF(E3756="N2O",H3756*About!$B$96,IF('EPA non-CO2 Data'!E3756="CH4",'EPA non-CO2 Data'!H3756*About!$B$95,1))</f>
        <v>15.58777956143264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x14ac:dyDescent="0.35">
      <c r="A3757" t="s">
        <v>82</v>
      </c>
      <c r="B3757" t="s">
        <v>943</v>
      </c>
      <c r="C3757" t="s">
        <v>987</v>
      </c>
      <c r="D3757" t="s">
        <v>988</v>
      </c>
      <c r="E3757" t="s">
        <v>877</v>
      </c>
      <c r="F3757">
        <v>2007</v>
      </c>
      <c r="G3757" t="s">
        <v>940</v>
      </c>
      <c r="H3757">
        <v>5.6915751130885303E-2</v>
      </c>
      <c r="I3757">
        <f>IF(E3757="N2O",H3757*About!$B$96,IF('EPA non-CO2 Data'!E3757="CH4",'EPA non-CO2 Data'!H3757*About!$B$95,1))</f>
        <v>5.061300016672686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x14ac:dyDescent="0.35">
      <c r="A3758" t="s">
        <v>82</v>
      </c>
      <c r="B3758" t="s">
        <v>943</v>
      </c>
      <c r="C3758" t="s">
        <v>987</v>
      </c>
      <c r="D3758" t="s">
        <v>988</v>
      </c>
      <c r="E3758" t="s">
        <v>877</v>
      </c>
      <c r="F3758">
        <v>2007</v>
      </c>
      <c r="G3758" t="s">
        <v>940</v>
      </c>
      <c r="H3758">
        <v>17.2123672023823</v>
      </c>
      <c r="I3758">
        <f>IF(E3758="N2O",H3758*About!$B$96,IF('EPA non-CO2 Data'!E3758="CH4",'EPA non-CO2 Data'!H3758*About!$B$95,1))</f>
        <v>15.306299693393656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x14ac:dyDescent="0.35">
      <c r="A3759" t="s">
        <v>82</v>
      </c>
      <c r="B3759" t="s">
        <v>943</v>
      </c>
      <c r="C3759" t="s">
        <v>987</v>
      </c>
      <c r="D3759" t="s">
        <v>988</v>
      </c>
      <c r="E3759" t="s">
        <v>877</v>
      </c>
      <c r="F3759">
        <v>2008</v>
      </c>
      <c r="G3759" t="s">
        <v>940</v>
      </c>
      <c r="H3759">
        <v>6.8089305908636502E-2</v>
      </c>
      <c r="I3759">
        <f>IF(E3759="N2O",H3759*About!$B$96,IF('EPA non-CO2 Data'!E3759="CH4",'EPA non-CO2 Data'!H3759*About!$B$95,1))</f>
        <v>6.054921498586803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x14ac:dyDescent="0.35">
      <c r="A3760" t="s">
        <v>82</v>
      </c>
      <c r="B3760" t="s">
        <v>943</v>
      </c>
      <c r="C3760" t="s">
        <v>987</v>
      </c>
      <c r="D3760" t="s">
        <v>988</v>
      </c>
      <c r="E3760" t="s">
        <v>877</v>
      </c>
      <c r="F3760">
        <v>2008</v>
      </c>
      <c r="G3760" t="s">
        <v>940</v>
      </c>
      <c r="H3760">
        <v>16.895835124361099</v>
      </c>
      <c r="I3760">
        <f>IF(E3760="N2O",H3760*About!$B$96,IF('EPA non-CO2 Data'!E3760="CH4",'EPA non-CO2 Data'!H3760*About!$B$95,1))</f>
        <v>15.024819825354669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x14ac:dyDescent="0.35">
      <c r="A3761" t="s">
        <v>82</v>
      </c>
      <c r="B3761" t="s">
        <v>943</v>
      </c>
      <c r="C3761" t="s">
        <v>987</v>
      </c>
      <c r="D3761" t="s">
        <v>988</v>
      </c>
      <c r="E3761" t="s">
        <v>877</v>
      </c>
      <c r="F3761">
        <v>2009</v>
      </c>
      <c r="G3761" t="s">
        <v>940</v>
      </c>
      <c r="H3761">
        <v>7.9262860686387701E-2</v>
      </c>
      <c r="I3761">
        <f>IF(E3761="N2O",H3761*About!$B$96,IF('EPA non-CO2 Data'!E3761="CH4",'EPA non-CO2 Data'!H3761*About!$B$95,1))</f>
        <v>7.04854298050092E-2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x14ac:dyDescent="0.35">
      <c r="A3762" t="s">
        <v>82</v>
      </c>
      <c r="B3762" t="s">
        <v>943</v>
      </c>
      <c r="C3762" t="s">
        <v>987</v>
      </c>
      <c r="D3762" t="s">
        <v>988</v>
      </c>
      <c r="E3762" t="s">
        <v>877</v>
      </c>
      <c r="F3762">
        <v>2009</v>
      </c>
      <c r="G3762" t="s">
        <v>940</v>
      </c>
      <c r="H3762">
        <v>16.579303046340002</v>
      </c>
      <c r="I3762">
        <f>IF(E3762="N2O",H3762*About!$B$96,IF('EPA non-CO2 Data'!E3762="CH4",'EPA non-CO2 Data'!H3762*About!$B$95,1))</f>
        <v>14.743339957315772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x14ac:dyDescent="0.35">
      <c r="A3763" t="s">
        <v>82</v>
      </c>
      <c r="B3763" t="s">
        <v>943</v>
      </c>
      <c r="C3763" t="s">
        <v>987</v>
      </c>
      <c r="D3763" t="s">
        <v>988</v>
      </c>
      <c r="E3763" t="s">
        <v>877</v>
      </c>
      <c r="F3763">
        <v>2010</v>
      </c>
      <c r="G3763" t="s">
        <v>940</v>
      </c>
      <c r="H3763">
        <v>9.04364154641389E-2</v>
      </c>
      <c r="I3763">
        <f>IF(E3763="N2O",H3763*About!$B$96,IF('EPA non-CO2 Data'!E3763="CH4",'EPA non-CO2 Data'!H3763*About!$B$95,1))</f>
        <v>8.0421644624150357E-2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x14ac:dyDescent="0.35">
      <c r="A3764" t="s">
        <v>82</v>
      </c>
      <c r="B3764" t="s">
        <v>943</v>
      </c>
      <c r="C3764" t="s">
        <v>987</v>
      </c>
      <c r="D3764" t="s">
        <v>988</v>
      </c>
      <c r="E3764" t="s">
        <v>877</v>
      </c>
      <c r="F3764">
        <v>2010</v>
      </c>
      <c r="G3764" t="s">
        <v>940</v>
      </c>
      <c r="H3764">
        <v>16.262770968318801</v>
      </c>
      <c r="I3764">
        <f>IF(E3764="N2O",H3764*About!$B$96,IF('EPA non-CO2 Data'!E3764="CH4",'EPA non-CO2 Data'!H3764*About!$B$95,1))</f>
        <v>14.461860089276787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x14ac:dyDescent="0.35">
      <c r="A3765" t="s">
        <v>82</v>
      </c>
      <c r="B3765" t="s">
        <v>943</v>
      </c>
      <c r="C3765" t="s">
        <v>987</v>
      </c>
      <c r="D3765" t="s">
        <v>988</v>
      </c>
      <c r="E3765" t="s">
        <v>877</v>
      </c>
      <c r="F3765">
        <v>2011</v>
      </c>
      <c r="G3765" t="s">
        <v>940</v>
      </c>
      <c r="H3765">
        <v>9.6255751694441199E-2</v>
      </c>
      <c r="I3765">
        <f>IF(E3765="N2O",H3765*About!$B$96,IF('EPA non-CO2 Data'!E3765="CH4",'EPA non-CO2 Data'!H3765*About!$B$95,1))</f>
        <v>8.5596557714855429E-2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x14ac:dyDescent="0.35">
      <c r="A3766" t="s">
        <v>82</v>
      </c>
      <c r="B3766" t="s">
        <v>943</v>
      </c>
      <c r="C3766" t="s">
        <v>987</v>
      </c>
      <c r="D3766" t="s">
        <v>988</v>
      </c>
      <c r="E3766" t="s">
        <v>877</v>
      </c>
      <c r="F3766">
        <v>2011</v>
      </c>
      <c r="G3766" t="s">
        <v>940</v>
      </c>
      <c r="H3766">
        <v>15.9826584779223</v>
      </c>
      <c r="I3766">
        <f>IF(E3766="N2O",H3766*About!$B$96,IF('EPA non-CO2 Data'!E3766="CH4",'EPA non-CO2 Data'!H3766*About!$B$95,1))</f>
        <v>14.212766767279897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x14ac:dyDescent="0.35">
      <c r="A3767" t="s">
        <v>82</v>
      </c>
      <c r="B3767" t="s">
        <v>943</v>
      </c>
      <c r="C3767" t="s">
        <v>987</v>
      </c>
      <c r="D3767" t="s">
        <v>988</v>
      </c>
      <c r="E3767" t="s">
        <v>877</v>
      </c>
      <c r="F3767">
        <v>2012</v>
      </c>
      <c r="G3767" t="s">
        <v>940</v>
      </c>
      <c r="H3767">
        <v>0.102075087924743</v>
      </c>
      <c r="I3767">
        <f>IF(E3767="N2O",H3767*About!$B$96,IF('EPA non-CO2 Data'!E3767="CH4",'EPA non-CO2 Data'!H3767*About!$B$95,1))</f>
        <v>9.0771470805560042E-2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x14ac:dyDescent="0.35">
      <c r="A3768" t="s">
        <v>82</v>
      </c>
      <c r="B3768" t="s">
        <v>943</v>
      </c>
      <c r="C3768" t="s">
        <v>987</v>
      </c>
      <c r="D3768" t="s">
        <v>988</v>
      </c>
      <c r="E3768" t="s">
        <v>877</v>
      </c>
      <c r="F3768">
        <v>2012</v>
      </c>
      <c r="G3768" t="s">
        <v>940</v>
      </c>
      <c r="H3768">
        <v>15.7025459875258</v>
      </c>
      <c r="I3768">
        <f>IF(E3768="N2O",H3768*About!$B$96,IF('EPA non-CO2 Data'!E3768="CH4",'EPA non-CO2 Data'!H3768*About!$B$95,1))</f>
        <v>13.96367344528301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x14ac:dyDescent="0.35">
      <c r="A3769" t="s">
        <v>82</v>
      </c>
      <c r="B3769" t="s">
        <v>943</v>
      </c>
      <c r="C3769" t="s">
        <v>987</v>
      </c>
      <c r="D3769" t="s">
        <v>988</v>
      </c>
      <c r="E3769" t="s">
        <v>877</v>
      </c>
      <c r="F3769">
        <v>2013</v>
      </c>
      <c r="G3769" t="s">
        <v>940</v>
      </c>
      <c r="H3769">
        <v>0.10789442415504601</v>
      </c>
      <c r="I3769">
        <f>IF(E3769="N2O",H3769*About!$B$96,IF('EPA non-CO2 Data'!E3769="CH4",'EPA non-CO2 Data'!H3769*About!$B$95,1))</f>
        <v>9.5946383896265738E-2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x14ac:dyDescent="0.35">
      <c r="A3770" t="s">
        <v>82</v>
      </c>
      <c r="B3770" t="s">
        <v>943</v>
      </c>
      <c r="C3770" t="s">
        <v>987</v>
      </c>
      <c r="D3770" t="s">
        <v>988</v>
      </c>
      <c r="E3770" t="s">
        <v>877</v>
      </c>
      <c r="F3770">
        <v>2013</v>
      </c>
      <c r="G3770" t="s">
        <v>940</v>
      </c>
      <c r="H3770">
        <v>15.422433497129299</v>
      </c>
      <c r="I3770">
        <f>IF(E3770="N2O",H3770*About!$B$96,IF('EPA non-CO2 Data'!E3770="CH4",'EPA non-CO2 Data'!H3770*About!$B$95,1))</f>
        <v>13.714580123286122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x14ac:dyDescent="0.35">
      <c r="A3771" t="s">
        <v>82</v>
      </c>
      <c r="B3771" t="s">
        <v>943</v>
      </c>
      <c r="C3771" t="s">
        <v>987</v>
      </c>
      <c r="D3771" t="s">
        <v>988</v>
      </c>
      <c r="E3771" t="s">
        <v>877</v>
      </c>
      <c r="F3771">
        <v>2014</v>
      </c>
      <c r="G3771" t="s">
        <v>940</v>
      </c>
      <c r="H3771">
        <v>0.113713760385348</v>
      </c>
      <c r="I3771">
        <f>IF(E3771="N2O",H3771*About!$B$96,IF('EPA non-CO2 Data'!E3771="CH4",'EPA non-CO2 Data'!H3771*About!$B$95,1))</f>
        <v>0.10112129698697053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x14ac:dyDescent="0.35">
      <c r="A3772" t="s">
        <v>82</v>
      </c>
      <c r="B3772" t="s">
        <v>943</v>
      </c>
      <c r="C3772" t="s">
        <v>987</v>
      </c>
      <c r="D3772" t="s">
        <v>988</v>
      </c>
      <c r="E3772" t="s">
        <v>877</v>
      </c>
      <c r="F3772">
        <v>2014</v>
      </c>
      <c r="G3772" t="s">
        <v>940</v>
      </c>
      <c r="H3772">
        <v>15.1423210067328</v>
      </c>
      <c r="I3772">
        <f>IF(E3772="N2O",H3772*About!$B$96,IF('EPA non-CO2 Data'!E3772="CH4",'EPA non-CO2 Data'!H3772*About!$B$95,1))</f>
        <v>13.465486801289234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x14ac:dyDescent="0.35">
      <c r="A3773" t="s">
        <v>82</v>
      </c>
      <c r="B3773" t="s">
        <v>943</v>
      </c>
      <c r="C3773" t="s">
        <v>987</v>
      </c>
      <c r="D3773" t="s">
        <v>988</v>
      </c>
      <c r="E3773" t="s">
        <v>877</v>
      </c>
      <c r="F3773">
        <v>2015</v>
      </c>
      <c r="G3773" t="s">
        <v>940</v>
      </c>
      <c r="H3773">
        <v>0.11953309661564999</v>
      </c>
      <c r="I3773">
        <f>IF(E3773="N2O",H3773*About!$B$96,IF('EPA non-CO2 Data'!E3773="CH4",'EPA non-CO2 Data'!H3773*About!$B$95,1))</f>
        <v>0.10629621007767533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x14ac:dyDescent="0.35">
      <c r="A3774" t="s">
        <v>82</v>
      </c>
      <c r="B3774" t="s">
        <v>943</v>
      </c>
      <c r="C3774" t="s">
        <v>987</v>
      </c>
      <c r="D3774" t="s">
        <v>988</v>
      </c>
      <c r="E3774" t="s">
        <v>877</v>
      </c>
      <c r="F3774">
        <v>2015</v>
      </c>
      <c r="G3774" t="s">
        <v>940</v>
      </c>
      <c r="H3774">
        <v>14.862208516336301</v>
      </c>
      <c r="I3774">
        <f>IF(E3774="N2O",H3774*About!$B$96,IF('EPA non-CO2 Data'!E3774="CH4",'EPA non-CO2 Data'!H3774*About!$B$95,1))</f>
        <v>13.216393479292348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x14ac:dyDescent="0.35">
      <c r="A3775" t="s">
        <v>82</v>
      </c>
      <c r="B3775" t="s">
        <v>943</v>
      </c>
      <c r="C3775" t="s">
        <v>987</v>
      </c>
      <c r="D3775" t="s">
        <v>988</v>
      </c>
      <c r="E3775" t="s">
        <v>877</v>
      </c>
      <c r="F3775">
        <v>2016</v>
      </c>
      <c r="G3775" t="s">
        <v>940</v>
      </c>
      <c r="H3775">
        <v>0.123381247980331</v>
      </c>
      <c r="I3775">
        <f>IF(E3775="N2O",H3775*About!$B$96,IF('EPA non-CO2 Data'!E3775="CH4",'EPA non-CO2 Data'!H3775*About!$B$95,1))</f>
        <v>0.10971822387512656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x14ac:dyDescent="0.35">
      <c r="A3776" t="s">
        <v>82</v>
      </c>
      <c r="B3776" t="s">
        <v>943</v>
      </c>
      <c r="C3776" t="s">
        <v>987</v>
      </c>
      <c r="D3776" t="s">
        <v>988</v>
      </c>
      <c r="E3776" t="s">
        <v>877</v>
      </c>
      <c r="F3776">
        <v>2016</v>
      </c>
      <c r="G3776" t="s">
        <v>940</v>
      </c>
      <c r="H3776">
        <v>14.597708397390001</v>
      </c>
      <c r="I3776">
        <f>IF(E3776="N2O",H3776*About!$B$96,IF('EPA non-CO2 Data'!E3776="CH4",'EPA non-CO2 Data'!H3776*About!$B$95,1))</f>
        <v>12.981183641974329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x14ac:dyDescent="0.35">
      <c r="A3777" t="s">
        <v>82</v>
      </c>
      <c r="B3777" t="s">
        <v>943</v>
      </c>
      <c r="C3777" t="s">
        <v>987</v>
      </c>
      <c r="D3777" t="s">
        <v>988</v>
      </c>
      <c r="E3777" t="s">
        <v>877</v>
      </c>
      <c r="F3777">
        <v>2017</v>
      </c>
      <c r="G3777" t="s">
        <v>940</v>
      </c>
      <c r="H3777">
        <v>0.12722939934501201</v>
      </c>
      <c r="I3777">
        <f>IF(E3777="N2O",H3777*About!$B$96,IF('EPA non-CO2 Data'!E3777="CH4",'EPA non-CO2 Data'!H3777*About!$B$95,1))</f>
        <v>0.11314023767257779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x14ac:dyDescent="0.35">
      <c r="A3778" t="s">
        <v>82</v>
      </c>
      <c r="B3778" t="s">
        <v>943</v>
      </c>
      <c r="C3778" t="s">
        <v>987</v>
      </c>
      <c r="D3778" t="s">
        <v>988</v>
      </c>
      <c r="E3778" t="s">
        <v>877</v>
      </c>
      <c r="F3778">
        <v>2017</v>
      </c>
      <c r="G3778" t="s">
        <v>940</v>
      </c>
      <c r="H3778">
        <v>14.3332082784438</v>
      </c>
      <c r="I3778">
        <f>IF(E3778="N2O",H3778*About!$B$96,IF('EPA non-CO2 Data'!E3778="CH4",'EPA non-CO2 Data'!H3778*About!$B$95,1))</f>
        <v>12.7459738046564</v>
      </c>
      <c r="J3778" t="str">
        <f>VLOOKUP(CONCATENATE(B3778,C3778,D3778),'EPA Source to Industry Map'!$D$2:$E$35,2,FALSE)</f>
        <v>non-industry</v>
      </c>
      <c r="K3778" t="str">
        <f t="shared" si="58"/>
        <v>N2O</v>
      </c>
    </row>
    <row r="3779" spans="1:11" x14ac:dyDescent="0.35">
      <c r="A3779" t="s">
        <v>82</v>
      </c>
      <c r="B3779" t="s">
        <v>943</v>
      </c>
      <c r="C3779" t="s">
        <v>987</v>
      </c>
      <c r="D3779" t="s">
        <v>988</v>
      </c>
      <c r="E3779" t="s">
        <v>877</v>
      </c>
      <c r="F3779">
        <v>2018</v>
      </c>
      <c r="G3779" t="s">
        <v>940</v>
      </c>
      <c r="H3779">
        <v>0.13107755070969301</v>
      </c>
      <c r="I3779">
        <f>IF(E3779="N2O",H3779*About!$B$96,IF('EPA non-CO2 Data'!E3779="CH4",'EPA non-CO2 Data'!H3779*About!$B$95,1))</f>
        <v>0.11656225147002902</v>
      </c>
      <c r="J3779" t="str">
        <f>VLOOKUP(CONCATENATE(B3779,C3779,D3779),'EPA Source to Industry Map'!$D$2:$E$35,2,FALSE)</f>
        <v>non-industry</v>
      </c>
      <c r="K3779" t="str">
        <f t="shared" ref="K3779:K3842" si="59">IF(E3779="N2O","N2O",IF(E3779="CH4","CH4","F-gases"))</f>
        <v>N2O</v>
      </c>
    </row>
    <row r="3780" spans="1:11" x14ac:dyDescent="0.35">
      <c r="A3780" t="s">
        <v>82</v>
      </c>
      <c r="B3780" t="s">
        <v>943</v>
      </c>
      <c r="C3780" t="s">
        <v>987</v>
      </c>
      <c r="D3780" t="s">
        <v>988</v>
      </c>
      <c r="E3780" t="s">
        <v>877</v>
      </c>
      <c r="F3780">
        <v>2018</v>
      </c>
      <c r="G3780" t="s">
        <v>940</v>
      </c>
      <c r="H3780">
        <v>14.0687081594976</v>
      </c>
      <c r="I3780">
        <f>IF(E3780="N2O",H3780*About!$B$96,IF('EPA non-CO2 Data'!E3780="CH4",'EPA non-CO2 Data'!H3780*About!$B$95,1))</f>
        <v>12.51076396733847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x14ac:dyDescent="0.35">
      <c r="A3781" t="s">
        <v>82</v>
      </c>
      <c r="B3781" t="s">
        <v>943</v>
      </c>
      <c r="C3781" t="s">
        <v>987</v>
      </c>
      <c r="D3781" t="s">
        <v>988</v>
      </c>
      <c r="E3781" t="s">
        <v>877</v>
      </c>
      <c r="F3781">
        <v>2019</v>
      </c>
      <c r="G3781" t="s">
        <v>940</v>
      </c>
      <c r="H3781">
        <v>0.13492570207437399</v>
      </c>
      <c r="I3781">
        <f>IF(E3781="N2O",H3781*About!$B$96,IF('EPA non-CO2 Data'!E3781="CH4",'EPA non-CO2 Data'!H3781*About!$B$95,1))</f>
        <v>0.11998426526748023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x14ac:dyDescent="0.35">
      <c r="A3782" t="s">
        <v>82</v>
      </c>
      <c r="B3782" t="s">
        <v>943</v>
      </c>
      <c r="C3782" t="s">
        <v>987</v>
      </c>
      <c r="D3782" t="s">
        <v>988</v>
      </c>
      <c r="E3782" t="s">
        <v>877</v>
      </c>
      <c r="F3782">
        <v>2019</v>
      </c>
      <c r="G3782" t="s">
        <v>940</v>
      </c>
      <c r="H3782">
        <v>13.8042080405513</v>
      </c>
      <c r="I3782">
        <f>IF(E3782="N2O",H3782*About!$B$96,IF('EPA non-CO2 Data'!E3782="CH4",'EPA non-CO2 Data'!H3782*About!$B$95,1))</f>
        <v>12.275554130020451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x14ac:dyDescent="0.35">
      <c r="A3783" t="s">
        <v>82</v>
      </c>
      <c r="B3783" t="s">
        <v>943</v>
      </c>
      <c r="C3783" t="s">
        <v>987</v>
      </c>
      <c r="D3783" t="s">
        <v>988</v>
      </c>
      <c r="E3783" t="s">
        <v>877</v>
      </c>
      <c r="F3783">
        <v>2020</v>
      </c>
      <c r="G3783" t="s">
        <v>940</v>
      </c>
      <c r="H3783">
        <v>0.13877385343905599</v>
      </c>
      <c r="I3783">
        <f>IF(E3783="N2O",H3783*About!$B$96,IF('EPA non-CO2 Data'!E3783="CH4",'EPA non-CO2 Data'!H3783*About!$B$95,1))</f>
        <v>0.123406279064932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x14ac:dyDescent="0.35">
      <c r="A3784" t="s">
        <v>82</v>
      </c>
      <c r="B3784" t="s">
        <v>943</v>
      </c>
      <c r="C3784" t="s">
        <v>987</v>
      </c>
      <c r="D3784" t="s">
        <v>988</v>
      </c>
      <c r="E3784" t="s">
        <v>877</v>
      </c>
      <c r="F3784">
        <v>2020</v>
      </c>
      <c r="G3784" t="s">
        <v>940</v>
      </c>
      <c r="H3784">
        <v>13.5397079216051</v>
      </c>
      <c r="I3784">
        <f>IF(E3784="N2O",H3784*About!$B$96,IF('EPA non-CO2 Data'!E3784="CH4",'EPA non-CO2 Data'!H3784*About!$B$95,1))</f>
        <v>12.040344292702521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x14ac:dyDescent="0.35">
      <c r="A3785" t="s">
        <v>82</v>
      </c>
      <c r="B3785" t="s">
        <v>943</v>
      </c>
      <c r="C3785" t="s">
        <v>987</v>
      </c>
      <c r="D3785" t="s">
        <v>988</v>
      </c>
      <c r="E3785" t="s">
        <v>877</v>
      </c>
      <c r="F3785">
        <v>2021</v>
      </c>
      <c r="G3785" t="s">
        <v>940</v>
      </c>
      <c r="H3785">
        <v>0.14108675099637299</v>
      </c>
      <c r="I3785">
        <f>IF(E3785="N2O",H3785*About!$B$96,IF('EPA non-CO2 Data'!E3785="CH4",'EPA non-CO2 Data'!H3785*About!$B$95,1))</f>
        <v>0.12546305038268069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x14ac:dyDescent="0.35">
      <c r="A3786" t="s">
        <v>82</v>
      </c>
      <c r="B3786" t="s">
        <v>943</v>
      </c>
      <c r="C3786" t="s">
        <v>987</v>
      </c>
      <c r="D3786" t="s">
        <v>988</v>
      </c>
      <c r="E3786" t="s">
        <v>877</v>
      </c>
      <c r="F3786">
        <v>2021</v>
      </c>
      <c r="G3786" t="s">
        <v>940</v>
      </c>
      <c r="H3786">
        <v>13.2829468932218</v>
      </c>
      <c r="I3786">
        <f>IF(E3786="N2O",H3786*About!$B$96,IF('EPA non-CO2 Data'!E3786="CH4",'EPA non-CO2 Data'!H3786*About!$B$95,1))</f>
        <v>11.81201653256301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x14ac:dyDescent="0.35">
      <c r="A3787" t="s">
        <v>82</v>
      </c>
      <c r="B3787" t="s">
        <v>943</v>
      </c>
      <c r="C3787" t="s">
        <v>987</v>
      </c>
      <c r="D3787" t="s">
        <v>988</v>
      </c>
      <c r="E3787" t="s">
        <v>877</v>
      </c>
      <c r="F3787">
        <v>2022</v>
      </c>
      <c r="G3787" t="s">
        <v>940</v>
      </c>
      <c r="H3787">
        <v>0.143399648553691</v>
      </c>
      <c r="I3787">
        <f>IF(E3787="N2O",H3787*About!$B$96,IF('EPA non-CO2 Data'!E3787="CH4",'EPA non-CO2 Data'!H3787*About!$B$95,1))</f>
        <v>0.12751982170042991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x14ac:dyDescent="0.35">
      <c r="A3788" t="s">
        <v>82</v>
      </c>
      <c r="B3788" t="s">
        <v>943</v>
      </c>
      <c r="C3788" t="s">
        <v>987</v>
      </c>
      <c r="D3788" t="s">
        <v>988</v>
      </c>
      <c r="E3788" t="s">
        <v>877</v>
      </c>
      <c r="F3788">
        <v>2022</v>
      </c>
      <c r="G3788" t="s">
        <v>940</v>
      </c>
      <c r="H3788">
        <v>13.0261858648384</v>
      </c>
      <c r="I3788">
        <f>IF(E3788="N2O",H3788*About!$B$96,IF('EPA non-CO2 Data'!E3788="CH4",'EPA non-CO2 Data'!H3788*About!$B$95,1))</f>
        <v>11.583688772423409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x14ac:dyDescent="0.35">
      <c r="A3789" t="s">
        <v>82</v>
      </c>
      <c r="B3789" t="s">
        <v>943</v>
      </c>
      <c r="C3789" t="s">
        <v>987</v>
      </c>
      <c r="D3789" t="s">
        <v>988</v>
      </c>
      <c r="E3789" t="s">
        <v>877</v>
      </c>
      <c r="F3789">
        <v>2023</v>
      </c>
      <c r="G3789" t="s">
        <v>940</v>
      </c>
      <c r="H3789">
        <v>0.14571254611100801</v>
      </c>
      <c r="I3789">
        <f>IF(E3789="N2O",H3789*About!$B$96,IF('EPA non-CO2 Data'!E3789="CH4",'EPA non-CO2 Data'!H3789*About!$B$95,1))</f>
        <v>0.12957659301817825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x14ac:dyDescent="0.35">
      <c r="A3790" t="s">
        <v>82</v>
      </c>
      <c r="B3790" t="s">
        <v>943</v>
      </c>
      <c r="C3790" t="s">
        <v>987</v>
      </c>
      <c r="D3790" t="s">
        <v>988</v>
      </c>
      <c r="E3790" t="s">
        <v>877</v>
      </c>
      <c r="F3790">
        <v>2023</v>
      </c>
      <c r="G3790" t="s">
        <v>940</v>
      </c>
      <c r="H3790">
        <v>12.7694248364551</v>
      </c>
      <c r="I3790">
        <f>IF(E3790="N2O",H3790*About!$B$96,IF('EPA non-CO2 Data'!E3790="CH4",'EPA non-CO2 Data'!H3790*About!$B$95,1))</f>
        <v>11.355361012283897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x14ac:dyDescent="0.35">
      <c r="A3791" t="s">
        <v>82</v>
      </c>
      <c r="B3791" t="s">
        <v>943</v>
      </c>
      <c r="C3791" t="s">
        <v>987</v>
      </c>
      <c r="D3791" t="s">
        <v>988</v>
      </c>
      <c r="E3791" t="s">
        <v>877</v>
      </c>
      <c r="F3791">
        <v>2024</v>
      </c>
      <c r="G3791" t="s">
        <v>940</v>
      </c>
      <c r="H3791">
        <v>0.14802544366832601</v>
      </c>
      <c r="I3791">
        <f>IF(E3791="N2O",H3791*About!$B$96,IF('EPA non-CO2 Data'!E3791="CH4",'EPA non-CO2 Data'!H3791*About!$B$95,1))</f>
        <v>0.13163336433592748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x14ac:dyDescent="0.35">
      <c r="A3792" t="s">
        <v>82</v>
      </c>
      <c r="B3792" t="s">
        <v>943</v>
      </c>
      <c r="C3792" t="s">
        <v>987</v>
      </c>
      <c r="D3792" t="s">
        <v>988</v>
      </c>
      <c r="E3792" t="s">
        <v>877</v>
      </c>
      <c r="F3792">
        <v>2024</v>
      </c>
      <c r="G3792" t="s">
        <v>940</v>
      </c>
      <c r="H3792">
        <v>12.5126638080717</v>
      </c>
      <c r="I3792">
        <f>IF(E3792="N2O",H3792*About!$B$96,IF('EPA non-CO2 Data'!E3792="CH4",'EPA non-CO2 Data'!H3792*About!$B$95,1))</f>
        <v>11.127033252144297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x14ac:dyDescent="0.35">
      <c r="A3793" t="s">
        <v>82</v>
      </c>
      <c r="B3793" t="s">
        <v>943</v>
      </c>
      <c r="C3793" t="s">
        <v>987</v>
      </c>
      <c r="D3793" t="s">
        <v>988</v>
      </c>
      <c r="E3793" t="s">
        <v>877</v>
      </c>
      <c r="F3793">
        <v>2025</v>
      </c>
      <c r="G3793" t="s">
        <v>940</v>
      </c>
      <c r="H3793">
        <v>0.15033834122564399</v>
      </c>
      <c r="I3793">
        <f>IF(E3793="N2O",H3793*About!$B$96,IF('EPA non-CO2 Data'!E3793="CH4",'EPA non-CO2 Data'!H3793*About!$B$95,1))</f>
        <v>0.13369013565367671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x14ac:dyDescent="0.35">
      <c r="A3794" t="s">
        <v>82</v>
      </c>
      <c r="B3794" t="s">
        <v>943</v>
      </c>
      <c r="C3794" t="s">
        <v>987</v>
      </c>
      <c r="D3794" t="s">
        <v>988</v>
      </c>
      <c r="E3794" t="s">
        <v>877</v>
      </c>
      <c r="F3794">
        <v>2025</v>
      </c>
      <c r="G3794" t="s">
        <v>940</v>
      </c>
      <c r="H3794">
        <v>12.2559027796884</v>
      </c>
      <c r="I3794">
        <f>IF(E3794="N2O",H3794*About!$B$96,IF('EPA non-CO2 Data'!E3794="CH4",'EPA non-CO2 Data'!H3794*About!$B$95,1))</f>
        <v>10.898705492004785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x14ac:dyDescent="0.35">
      <c r="A3795" t="s">
        <v>82</v>
      </c>
      <c r="B3795" t="s">
        <v>943</v>
      </c>
      <c r="C3795" t="s">
        <v>987</v>
      </c>
      <c r="D3795" t="s">
        <v>988</v>
      </c>
      <c r="E3795" t="s">
        <v>877</v>
      </c>
      <c r="F3795">
        <v>2026</v>
      </c>
      <c r="G3795" t="s">
        <v>940</v>
      </c>
      <c r="H3795">
        <v>0.152651238782961</v>
      </c>
      <c r="I3795">
        <f>IF(E3795="N2O",H3795*About!$B$96,IF('EPA non-CO2 Data'!E3795="CH4",'EPA non-CO2 Data'!H3795*About!$B$95,1))</f>
        <v>0.13574690697142505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x14ac:dyDescent="0.35">
      <c r="A3796" t="s">
        <v>82</v>
      </c>
      <c r="B3796" t="s">
        <v>943</v>
      </c>
      <c r="C3796" t="s">
        <v>987</v>
      </c>
      <c r="D3796" t="s">
        <v>988</v>
      </c>
      <c r="E3796" t="s">
        <v>877</v>
      </c>
      <c r="F3796">
        <v>2026</v>
      </c>
      <c r="G3796" t="s">
        <v>940</v>
      </c>
      <c r="H3796">
        <v>12.023487263807301</v>
      </c>
      <c r="I3796">
        <f>IF(E3796="N2O",H3796*About!$B$96,IF('EPA non-CO2 Data'!E3796="CH4",'EPA non-CO2 Data'!H3796*About!$B$95,1))</f>
        <v>10.692027264795083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x14ac:dyDescent="0.35">
      <c r="A3797" t="s">
        <v>82</v>
      </c>
      <c r="B3797" t="s">
        <v>943</v>
      </c>
      <c r="C3797" t="s">
        <v>987</v>
      </c>
      <c r="D3797" t="s">
        <v>988</v>
      </c>
      <c r="E3797" t="s">
        <v>877</v>
      </c>
      <c r="F3797">
        <v>2027</v>
      </c>
      <c r="G3797" t="s">
        <v>940</v>
      </c>
      <c r="H3797">
        <v>0.154964136340279</v>
      </c>
      <c r="I3797">
        <f>IF(E3797="N2O",H3797*About!$B$96,IF('EPA non-CO2 Data'!E3797="CH4",'EPA non-CO2 Data'!H3797*About!$B$95,1))</f>
        <v>0.13780367828917428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x14ac:dyDescent="0.35">
      <c r="A3798" t="s">
        <v>82</v>
      </c>
      <c r="B3798" t="s">
        <v>943</v>
      </c>
      <c r="C3798" t="s">
        <v>987</v>
      </c>
      <c r="D3798" t="s">
        <v>988</v>
      </c>
      <c r="E3798" t="s">
        <v>877</v>
      </c>
      <c r="F3798">
        <v>2027</v>
      </c>
      <c r="G3798" t="s">
        <v>940</v>
      </c>
      <c r="H3798">
        <v>11.7910717479262</v>
      </c>
      <c r="I3798">
        <f>IF(E3798="N2O",H3798*About!$B$96,IF('EPA non-CO2 Data'!E3798="CH4",'EPA non-CO2 Data'!H3798*About!$B$95,1))</f>
        <v>10.48534903758538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x14ac:dyDescent="0.35">
      <c r="A3799" t="s">
        <v>82</v>
      </c>
      <c r="B3799" t="s">
        <v>943</v>
      </c>
      <c r="C3799" t="s">
        <v>987</v>
      </c>
      <c r="D3799" t="s">
        <v>988</v>
      </c>
      <c r="E3799" t="s">
        <v>877</v>
      </c>
      <c r="F3799">
        <v>2028</v>
      </c>
      <c r="G3799" t="s">
        <v>940</v>
      </c>
      <c r="H3799">
        <v>0.15727703389759601</v>
      </c>
      <c r="I3799">
        <f>IF(E3799="N2O",H3799*About!$B$96,IF('EPA non-CO2 Data'!E3799="CH4",'EPA non-CO2 Data'!H3799*About!$B$95,1))</f>
        <v>0.13986044960692262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x14ac:dyDescent="0.35">
      <c r="A3800" t="s">
        <v>82</v>
      </c>
      <c r="B3800" t="s">
        <v>943</v>
      </c>
      <c r="C3800" t="s">
        <v>987</v>
      </c>
      <c r="D3800" t="s">
        <v>988</v>
      </c>
      <c r="E3800" t="s">
        <v>877</v>
      </c>
      <c r="F3800">
        <v>2028</v>
      </c>
      <c r="G3800" t="s">
        <v>940</v>
      </c>
      <c r="H3800">
        <v>11.558656232045101</v>
      </c>
      <c r="I3800">
        <f>IF(E3800="N2O",H3800*About!$B$96,IF('EPA non-CO2 Data'!E3800="CH4",'EPA non-CO2 Data'!H3800*About!$B$95,1))</f>
        <v>10.27867081037567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x14ac:dyDescent="0.35">
      <c r="A3801" t="s">
        <v>82</v>
      </c>
      <c r="B3801" t="s">
        <v>943</v>
      </c>
      <c r="C3801" t="s">
        <v>987</v>
      </c>
      <c r="D3801" t="s">
        <v>988</v>
      </c>
      <c r="E3801" t="s">
        <v>877</v>
      </c>
      <c r="F3801">
        <v>2029</v>
      </c>
      <c r="G3801" t="s">
        <v>940</v>
      </c>
      <c r="H3801">
        <v>0.15958993145491401</v>
      </c>
      <c r="I3801">
        <f>IF(E3801="N2O",H3801*About!$B$96,IF('EPA non-CO2 Data'!E3801="CH4",'EPA non-CO2 Data'!H3801*About!$B$95,1))</f>
        <v>0.14191722092467185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x14ac:dyDescent="0.35">
      <c r="A3802" t="s">
        <v>82</v>
      </c>
      <c r="B3802" t="s">
        <v>943</v>
      </c>
      <c r="C3802" t="s">
        <v>987</v>
      </c>
      <c r="D3802" t="s">
        <v>988</v>
      </c>
      <c r="E3802" t="s">
        <v>877</v>
      </c>
      <c r="F3802">
        <v>2029</v>
      </c>
      <c r="G3802" t="s">
        <v>940</v>
      </c>
      <c r="H3802">
        <v>11.326240716164</v>
      </c>
      <c r="I3802">
        <f>IF(E3802="N2O",H3802*About!$B$96,IF('EPA non-CO2 Data'!E3802="CH4",'EPA non-CO2 Data'!H3802*About!$B$95,1))</f>
        <v>10.071992583165972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x14ac:dyDescent="0.35">
      <c r="A3803" t="s">
        <v>82</v>
      </c>
      <c r="B3803" t="s">
        <v>943</v>
      </c>
      <c r="C3803" t="s">
        <v>987</v>
      </c>
      <c r="D3803" t="s">
        <v>988</v>
      </c>
      <c r="E3803" t="s">
        <v>877</v>
      </c>
      <c r="F3803">
        <v>2030</v>
      </c>
      <c r="G3803" t="s">
        <v>940</v>
      </c>
      <c r="H3803">
        <v>0.16190282901223099</v>
      </c>
      <c r="I3803">
        <f>IF(E3803="N2O",H3803*About!$B$96,IF('EPA non-CO2 Data'!E3803="CH4",'EPA non-CO2 Data'!H3803*About!$B$95,1))</f>
        <v>0.14397399224242019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x14ac:dyDescent="0.35">
      <c r="A3804" t="s">
        <v>82</v>
      </c>
      <c r="B3804" t="s">
        <v>943</v>
      </c>
      <c r="C3804" t="s">
        <v>987</v>
      </c>
      <c r="D3804" t="s">
        <v>988</v>
      </c>
      <c r="E3804" t="s">
        <v>877</v>
      </c>
      <c r="F3804">
        <v>2030</v>
      </c>
      <c r="G3804" t="s">
        <v>940</v>
      </c>
      <c r="H3804">
        <v>11.0938252002829</v>
      </c>
      <c r="I3804">
        <f>IF(E3804="N2O",H3804*About!$B$96,IF('EPA non-CO2 Data'!E3804="CH4",'EPA non-CO2 Data'!H3804*About!$B$95,1))</f>
        <v>9.8653143559562704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x14ac:dyDescent="0.35">
      <c r="A3805" t="s">
        <v>82</v>
      </c>
      <c r="B3805" t="s">
        <v>943</v>
      </c>
      <c r="C3805" t="s">
        <v>987</v>
      </c>
      <c r="D3805" t="s">
        <v>988</v>
      </c>
      <c r="E3805" t="s">
        <v>877</v>
      </c>
      <c r="F3805">
        <v>2031</v>
      </c>
      <c r="G3805" t="s">
        <v>940</v>
      </c>
      <c r="H3805">
        <v>0.164215726569549</v>
      </c>
      <c r="I3805">
        <f>IF(E3805="N2O",H3805*About!$B$96,IF('EPA non-CO2 Data'!E3805="CH4",'EPA non-CO2 Data'!H3805*About!$B$95,1))</f>
        <v>0.14603076356016942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x14ac:dyDescent="0.35">
      <c r="A3806" t="s">
        <v>82</v>
      </c>
      <c r="B3806" t="s">
        <v>943</v>
      </c>
      <c r="C3806" t="s">
        <v>987</v>
      </c>
      <c r="D3806" t="s">
        <v>988</v>
      </c>
      <c r="E3806" t="s">
        <v>877</v>
      </c>
      <c r="F3806">
        <v>2031</v>
      </c>
      <c r="G3806" t="s">
        <v>940</v>
      </c>
      <c r="H3806">
        <v>10.8834468092849</v>
      </c>
      <c r="I3806">
        <f>IF(E3806="N2O",H3806*About!$B$96,IF('EPA non-CO2 Data'!E3806="CH4",'EPA non-CO2 Data'!H3806*About!$B$95,1))</f>
        <v>9.6782329008741552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x14ac:dyDescent="0.35">
      <c r="A3807" t="s">
        <v>82</v>
      </c>
      <c r="B3807" t="s">
        <v>943</v>
      </c>
      <c r="C3807" t="s">
        <v>987</v>
      </c>
      <c r="D3807" t="s">
        <v>988</v>
      </c>
      <c r="E3807" t="s">
        <v>877</v>
      </c>
      <c r="F3807">
        <v>2032</v>
      </c>
      <c r="G3807" t="s">
        <v>940</v>
      </c>
      <c r="H3807">
        <v>0.166528624126867</v>
      </c>
      <c r="I3807">
        <f>IF(E3807="N2O",H3807*About!$B$96,IF('EPA non-CO2 Data'!E3807="CH4",'EPA non-CO2 Data'!H3807*About!$B$95,1))</f>
        <v>0.14808753487791865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x14ac:dyDescent="0.35">
      <c r="A3808" t="s">
        <v>82</v>
      </c>
      <c r="B3808" t="s">
        <v>943</v>
      </c>
      <c r="C3808" t="s">
        <v>987</v>
      </c>
      <c r="D3808" t="s">
        <v>988</v>
      </c>
      <c r="E3808" t="s">
        <v>877</v>
      </c>
      <c r="F3808">
        <v>2032</v>
      </c>
      <c r="G3808" t="s">
        <v>940</v>
      </c>
      <c r="H3808">
        <v>10.673068418287</v>
      </c>
      <c r="I3808">
        <f>IF(E3808="N2O",H3808*About!$B$96,IF('EPA non-CO2 Data'!E3808="CH4",'EPA non-CO2 Data'!H3808*About!$B$95,1))</f>
        <v>9.4911514457921307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x14ac:dyDescent="0.35">
      <c r="A3809" t="s">
        <v>82</v>
      </c>
      <c r="B3809" t="s">
        <v>943</v>
      </c>
      <c r="C3809" t="s">
        <v>987</v>
      </c>
      <c r="D3809" t="s">
        <v>988</v>
      </c>
      <c r="E3809" t="s">
        <v>877</v>
      </c>
      <c r="F3809">
        <v>2033</v>
      </c>
      <c r="G3809" t="s">
        <v>940</v>
      </c>
      <c r="H3809">
        <v>0.16884152168418401</v>
      </c>
      <c r="I3809">
        <f>IF(E3809="N2O",H3809*About!$B$96,IF('EPA non-CO2 Data'!E3809="CH4",'EPA non-CO2 Data'!H3809*About!$B$95,1))</f>
        <v>0.15014430619566699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x14ac:dyDescent="0.35">
      <c r="A3810" t="s">
        <v>82</v>
      </c>
      <c r="B3810" t="s">
        <v>943</v>
      </c>
      <c r="C3810" t="s">
        <v>987</v>
      </c>
      <c r="D3810" t="s">
        <v>988</v>
      </c>
      <c r="E3810" t="s">
        <v>877</v>
      </c>
      <c r="F3810">
        <v>2033</v>
      </c>
      <c r="G3810" t="s">
        <v>940</v>
      </c>
      <c r="H3810">
        <v>10.462690027289</v>
      </c>
      <c r="I3810">
        <f>IF(E3810="N2O",H3810*About!$B$96,IF('EPA non-CO2 Data'!E3810="CH4",'EPA non-CO2 Data'!H3810*About!$B$95,1))</f>
        <v>9.3040699907100173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x14ac:dyDescent="0.35">
      <c r="A3811" t="s">
        <v>82</v>
      </c>
      <c r="B3811" t="s">
        <v>943</v>
      </c>
      <c r="C3811" t="s">
        <v>987</v>
      </c>
      <c r="D3811" t="s">
        <v>988</v>
      </c>
      <c r="E3811" t="s">
        <v>877</v>
      </c>
      <c r="F3811">
        <v>2034</v>
      </c>
      <c r="G3811" t="s">
        <v>940</v>
      </c>
      <c r="H3811">
        <v>0.17115441924150199</v>
      </c>
      <c r="I3811">
        <f>IF(E3811="N2O",H3811*About!$B$96,IF('EPA non-CO2 Data'!E3811="CH4",'EPA non-CO2 Data'!H3811*About!$B$95,1))</f>
        <v>0.15220107751341619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x14ac:dyDescent="0.35">
      <c r="A3812" t="s">
        <v>82</v>
      </c>
      <c r="B3812" t="s">
        <v>943</v>
      </c>
      <c r="C3812" t="s">
        <v>987</v>
      </c>
      <c r="D3812" t="s">
        <v>988</v>
      </c>
      <c r="E3812" t="s">
        <v>877</v>
      </c>
      <c r="F3812">
        <v>2034</v>
      </c>
      <c r="G3812" t="s">
        <v>940</v>
      </c>
      <c r="H3812">
        <v>10.252311636290999</v>
      </c>
      <c r="I3812">
        <f>IF(E3812="N2O",H3812*About!$B$96,IF('EPA non-CO2 Data'!E3812="CH4",'EPA non-CO2 Data'!H3812*About!$B$95,1))</f>
        <v>9.1169885356279021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x14ac:dyDescent="0.35">
      <c r="A3813" t="s">
        <v>82</v>
      </c>
      <c r="B3813" t="s">
        <v>943</v>
      </c>
      <c r="C3813" t="s">
        <v>987</v>
      </c>
      <c r="D3813" t="s">
        <v>988</v>
      </c>
      <c r="E3813" t="s">
        <v>877</v>
      </c>
      <c r="F3813">
        <v>2035</v>
      </c>
      <c r="G3813" t="s">
        <v>940</v>
      </c>
      <c r="H3813">
        <v>0.17346731679881899</v>
      </c>
      <c r="I3813">
        <f>IF(E3813="N2O",H3813*About!$B$96,IF('EPA non-CO2 Data'!E3813="CH4",'EPA non-CO2 Data'!H3813*About!$B$95,1))</f>
        <v>0.1542578488311645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x14ac:dyDescent="0.35">
      <c r="A3814" t="s">
        <v>82</v>
      </c>
      <c r="B3814" t="s">
        <v>943</v>
      </c>
      <c r="C3814" t="s">
        <v>987</v>
      </c>
      <c r="D3814" t="s">
        <v>988</v>
      </c>
      <c r="E3814" t="s">
        <v>877</v>
      </c>
      <c r="F3814">
        <v>2035</v>
      </c>
      <c r="G3814" t="s">
        <v>940</v>
      </c>
      <c r="H3814">
        <v>10.041933245293</v>
      </c>
      <c r="I3814">
        <f>IF(E3814="N2O",H3814*About!$B$96,IF('EPA non-CO2 Data'!E3814="CH4",'EPA non-CO2 Data'!H3814*About!$B$95,1))</f>
        <v>8.9299070805457887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x14ac:dyDescent="0.35">
      <c r="A3815" t="s">
        <v>82</v>
      </c>
      <c r="B3815" t="s">
        <v>943</v>
      </c>
      <c r="C3815" t="s">
        <v>987</v>
      </c>
      <c r="D3815" t="s">
        <v>988</v>
      </c>
      <c r="E3815" t="s">
        <v>877</v>
      </c>
      <c r="F3815">
        <v>2036</v>
      </c>
      <c r="G3815" t="s">
        <v>940</v>
      </c>
      <c r="H3815">
        <v>0.176936663134796</v>
      </c>
      <c r="I3815">
        <f>IF(E3815="N2O",H3815*About!$B$96,IF('EPA non-CO2 Data'!E3815="CH4",'EPA non-CO2 Data'!H3815*About!$B$95,1))</f>
        <v>0.1573430058077884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x14ac:dyDescent="0.35">
      <c r="A3816" t="s">
        <v>82</v>
      </c>
      <c r="B3816" t="s">
        <v>943</v>
      </c>
      <c r="C3816" t="s">
        <v>987</v>
      </c>
      <c r="D3816" t="s">
        <v>988</v>
      </c>
      <c r="E3816" t="s">
        <v>877</v>
      </c>
      <c r="F3816">
        <v>2036</v>
      </c>
      <c r="G3816" t="s">
        <v>940</v>
      </c>
      <c r="H3816">
        <v>9.8515024677646608</v>
      </c>
      <c r="I3816">
        <f>IF(E3816="N2O",H3816*About!$B$96,IF('EPA non-CO2 Data'!E3816="CH4",'EPA non-CO2 Data'!H3816*About!$B$95,1))</f>
        <v>8.7605642750256205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x14ac:dyDescent="0.35">
      <c r="A3817" t="s">
        <v>82</v>
      </c>
      <c r="B3817" t="s">
        <v>943</v>
      </c>
      <c r="C3817" t="s">
        <v>987</v>
      </c>
      <c r="D3817" t="s">
        <v>988</v>
      </c>
      <c r="E3817" t="s">
        <v>877</v>
      </c>
      <c r="F3817">
        <v>2037</v>
      </c>
      <c r="G3817" t="s">
        <v>940</v>
      </c>
      <c r="H3817">
        <v>0.18040600947077201</v>
      </c>
      <c r="I3817">
        <f>IF(E3817="N2O",H3817*About!$B$96,IF('EPA non-CO2 Data'!E3817="CH4",'EPA non-CO2 Data'!H3817*About!$B$95,1))</f>
        <v>0.16042816278441135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x14ac:dyDescent="0.35">
      <c r="A3818" t="s">
        <v>82</v>
      </c>
      <c r="B3818" t="s">
        <v>943</v>
      </c>
      <c r="C3818" t="s">
        <v>987</v>
      </c>
      <c r="D3818" t="s">
        <v>988</v>
      </c>
      <c r="E3818" t="s">
        <v>877</v>
      </c>
      <c r="F3818">
        <v>2037</v>
      </c>
      <c r="G3818" t="s">
        <v>940</v>
      </c>
      <c r="H3818">
        <v>9.6610716902362803</v>
      </c>
      <c r="I3818">
        <f>IF(E3818="N2O",H3818*About!$B$96,IF('EPA non-CO2 Data'!E3818="CH4",'EPA non-CO2 Data'!H3818*About!$B$95,1))</f>
        <v>8.5912214695054168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x14ac:dyDescent="0.35">
      <c r="A3819" t="s">
        <v>82</v>
      </c>
      <c r="B3819" t="s">
        <v>943</v>
      </c>
      <c r="C3819" t="s">
        <v>987</v>
      </c>
      <c r="D3819" t="s">
        <v>988</v>
      </c>
      <c r="E3819" t="s">
        <v>877</v>
      </c>
      <c r="F3819">
        <v>2038</v>
      </c>
      <c r="G3819" t="s">
        <v>940</v>
      </c>
      <c r="H3819">
        <v>0.18387535580674899</v>
      </c>
      <c r="I3819">
        <f>IF(E3819="N2O",H3819*About!$B$96,IF('EPA non-CO2 Data'!E3819="CH4",'EPA non-CO2 Data'!H3819*About!$B$95,1))</f>
        <v>0.16351331976103517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x14ac:dyDescent="0.35">
      <c r="A3820" t="s">
        <v>82</v>
      </c>
      <c r="B3820" t="s">
        <v>943</v>
      </c>
      <c r="C3820" t="s">
        <v>987</v>
      </c>
      <c r="D3820" t="s">
        <v>988</v>
      </c>
      <c r="E3820" t="s">
        <v>877</v>
      </c>
      <c r="F3820">
        <v>2038</v>
      </c>
      <c r="G3820" t="s">
        <v>940</v>
      </c>
      <c r="H3820">
        <v>9.4706409127079105</v>
      </c>
      <c r="I3820">
        <f>IF(E3820="N2O",H3820*About!$B$96,IF('EPA non-CO2 Data'!E3820="CH4",'EPA non-CO2 Data'!H3820*About!$B$95,1))</f>
        <v>8.4218786639852219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x14ac:dyDescent="0.35">
      <c r="A3821" t="s">
        <v>82</v>
      </c>
      <c r="B3821" t="s">
        <v>943</v>
      </c>
      <c r="C3821" t="s">
        <v>987</v>
      </c>
      <c r="D3821" t="s">
        <v>988</v>
      </c>
      <c r="E3821" t="s">
        <v>877</v>
      </c>
      <c r="F3821">
        <v>2039</v>
      </c>
      <c r="G3821" t="s">
        <v>940</v>
      </c>
      <c r="H3821">
        <v>0.187344702142725</v>
      </c>
      <c r="I3821">
        <f>IF(E3821="N2O",H3821*About!$B$96,IF('EPA non-CO2 Data'!E3821="CH4",'EPA non-CO2 Data'!H3821*About!$B$95,1))</f>
        <v>0.16659847673765812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x14ac:dyDescent="0.35">
      <c r="A3822" t="s">
        <v>82</v>
      </c>
      <c r="B3822" t="s">
        <v>943</v>
      </c>
      <c r="C3822" t="s">
        <v>987</v>
      </c>
      <c r="D3822" t="s">
        <v>988</v>
      </c>
      <c r="E3822" t="s">
        <v>877</v>
      </c>
      <c r="F3822">
        <v>2039</v>
      </c>
      <c r="G3822" t="s">
        <v>940</v>
      </c>
      <c r="H3822">
        <v>9.2802101351795301</v>
      </c>
      <c r="I3822">
        <f>IF(E3822="N2O",H3822*About!$B$96,IF('EPA non-CO2 Data'!E3822="CH4",'EPA non-CO2 Data'!H3822*About!$B$95,1))</f>
        <v>8.252535858465018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x14ac:dyDescent="0.35">
      <c r="A3823" t="s">
        <v>82</v>
      </c>
      <c r="B3823" t="s">
        <v>943</v>
      </c>
      <c r="C3823" t="s">
        <v>987</v>
      </c>
      <c r="D3823" t="s">
        <v>988</v>
      </c>
      <c r="E3823" t="s">
        <v>877</v>
      </c>
      <c r="F3823">
        <v>2040</v>
      </c>
      <c r="G3823" t="s">
        <v>940</v>
      </c>
      <c r="H3823">
        <v>0.19081404847870101</v>
      </c>
      <c r="I3823">
        <f>IF(E3823="N2O",H3823*About!$B$96,IF('EPA non-CO2 Data'!E3823="CH4",'EPA non-CO2 Data'!H3823*About!$B$95,1))</f>
        <v>0.16968363371428111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x14ac:dyDescent="0.35">
      <c r="A3824" t="s">
        <v>82</v>
      </c>
      <c r="B3824" t="s">
        <v>943</v>
      </c>
      <c r="C3824" t="s">
        <v>987</v>
      </c>
      <c r="D3824" t="s">
        <v>988</v>
      </c>
      <c r="E3824" t="s">
        <v>877</v>
      </c>
      <c r="F3824">
        <v>2040</v>
      </c>
      <c r="G3824" t="s">
        <v>940</v>
      </c>
      <c r="H3824">
        <v>9.0897793576511496</v>
      </c>
      <c r="I3824">
        <f>IF(E3824="N2O",H3824*About!$B$96,IF('EPA non-CO2 Data'!E3824="CH4",'EPA non-CO2 Data'!H3824*About!$B$95,1))</f>
        <v>8.0831930529448144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x14ac:dyDescent="0.35">
      <c r="A3825" t="s">
        <v>82</v>
      </c>
      <c r="B3825" t="s">
        <v>943</v>
      </c>
      <c r="C3825" t="s">
        <v>987</v>
      </c>
      <c r="D3825" t="s">
        <v>988</v>
      </c>
      <c r="E3825" t="s">
        <v>877</v>
      </c>
      <c r="F3825">
        <v>2041</v>
      </c>
      <c r="G3825" t="s">
        <v>940</v>
      </c>
      <c r="H3825">
        <v>0.19081404847870101</v>
      </c>
      <c r="I3825">
        <f>IF(E3825="N2O",H3825*About!$B$96,IF('EPA non-CO2 Data'!E3825="CH4",'EPA non-CO2 Data'!H3825*About!$B$95,1))</f>
        <v>0.16968363371428111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x14ac:dyDescent="0.35">
      <c r="A3826" t="s">
        <v>82</v>
      </c>
      <c r="B3826" t="s">
        <v>943</v>
      </c>
      <c r="C3826" t="s">
        <v>987</v>
      </c>
      <c r="D3826" t="s">
        <v>988</v>
      </c>
      <c r="E3826" t="s">
        <v>877</v>
      </c>
      <c r="F3826">
        <v>2041</v>
      </c>
      <c r="G3826" t="s">
        <v>940</v>
      </c>
      <c r="H3826">
        <v>8.9174048050269992</v>
      </c>
      <c r="I3826">
        <f>IF(E3826="N2O",H3826*About!$B$96,IF('EPA non-CO2 Data'!E3826="CH4",'EPA non-CO2 Data'!H3826*About!$B$95,1))</f>
        <v>7.9299069574904522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x14ac:dyDescent="0.35">
      <c r="A3827" t="s">
        <v>82</v>
      </c>
      <c r="B3827" t="s">
        <v>943</v>
      </c>
      <c r="C3827" t="s">
        <v>987</v>
      </c>
      <c r="D3827" t="s">
        <v>988</v>
      </c>
      <c r="E3827" t="s">
        <v>877</v>
      </c>
      <c r="F3827">
        <v>2042</v>
      </c>
      <c r="G3827" t="s">
        <v>940</v>
      </c>
      <c r="H3827">
        <v>0.19081404847870101</v>
      </c>
      <c r="I3827">
        <f>IF(E3827="N2O",H3827*About!$B$96,IF('EPA non-CO2 Data'!E3827="CH4",'EPA non-CO2 Data'!H3827*About!$B$95,1))</f>
        <v>0.16968363371428111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x14ac:dyDescent="0.35">
      <c r="A3828" t="s">
        <v>82</v>
      </c>
      <c r="B3828" t="s">
        <v>943</v>
      </c>
      <c r="C3828" t="s">
        <v>987</v>
      </c>
      <c r="D3828" t="s">
        <v>988</v>
      </c>
      <c r="E3828" t="s">
        <v>877</v>
      </c>
      <c r="F3828">
        <v>2042</v>
      </c>
      <c r="G3828" t="s">
        <v>940</v>
      </c>
      <c r="H3828">
        <v>8.7450302524028594</v>
      </c>
      <c r="I3828">
        <f>IF(E3828="N2O",H3828*About!$B$96,IF('EPA non-CO2 Data'!E3828="CH4",'EPA non-CO2 Data'!H3828*About!$B$95,1))</f>
        <v>7.7766208620360997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x14ac:dyDescent="0.35">
      <c r="A3829" t="s">
        <v>82</v>
      </c>
      <c r="B3829" t="s">
        <v>943</v>
      </c>
      <c r="C3829" t="s">
        <v>987</v>
      </c>
      <c r="D3829" t="s">
        <v>988</v>
      </c>
      <c r="E3829" t="s">
        <v>877</v>
      </c>
      <c r="F3829">
        <v>2043</v>
      </c>
      <c r="G3829" t="s">
        <v>940</v>
      </c>
      <c r="H3829">
        <v>0.19081404847870101</v>
      </c>
      <c r="I3829">
        <f>IF(E3829="N2O",H3829*About!$B$96,IF('EPA non-CO2 Data'!E3829="CH4",'EPA non-CO2 Data'!H3829*About!$B$95,1))</f>
        <v>0.16968363371428111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x14ac:dyDescent="0.35">
      <c r="A3830" t="s">
        <v>82</v>
      </c>
      <c r="B3830" t="s">
        <v>943</v>
      </c>
      <c r="C3830" t="s">
        <v>987</v>
      </c>
      <c r="D3830" t="s">
        <v>988</v>
      </c>
      <c r="E3830" t="s">
        <v>877</v>
      </c>
      <c r="F3830">
        <v>2043</v>
      </c>
      <c r="G3830" t="s">
        <v>940</v>
      </c>
      <c r="H3830">
        <v>8.5726556997787196</v>
      </c>
      <c r="I3830">
        <f>IF(E3830="N2O",H3830*About!$B$96,IF('EPA non-CO2 Data'!E3830="CH4",'EPA non-CO2 Data'!H3830*About!$B$95,1))</f>
        <v>7.6233347665817472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x14ac:dyDescent="0.35">
      <c r="A3831" t="s">
        <v>82</v>
      </c>
      <c r="B3831" t="s">
        <v>943</v>
      </c>
      <c r="C3831" t="s">
        <v>987</v>
      </c>
      <c r="D3831" t="s">
        <v>988</v>
      </c>
      <c r="E3831" t="s">
        <v>877</v>
      </c>
      <c r="F3831">
        <v>2044</v>
      </c>
      <c r="G3831" t="s">
        <v>940</v>
      </c>
      <c r="H3831">
        <v>0.19081404847870101</v>
      </c>
      <c r="I3831">
        <f>IF(E3831="N2O",H3831*About!$B$96,IF('EPA non-CO2 Data'!E3831="CH4",'EPA non-CO2 Data'!H3831*About!$B$95,1))</f>
        <v>0.16968363371428111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x14ac:dyDescent="0.35">
      <c r="A3832" t="s">
        <v>82</v>
      </c>
      <c r="B3832" t="s">
        <v>943</v>
      </c>
      <c r="C3832" t="s">
        <v>987</v>
      </c>
      <c r="D3832" t="s">
        <v>988</v>
      </c>
      <c r="E3832" t="s">
        <v>877</v>
      </c>
      <c r="F3832">
        <v>2044</v>
      </c>
      <c r="G3832" t="s">
        <v>940</v>
      </c>
      <c r="H3832">
        <v>8.4002811471545709</v>
      </c>
      <c r="I3832">
        <f>IF(E3832="N2O",H3832*About!$B$96,IF('EPA non-CO2 Data'!E3832="CH4",'EPA non-CO2 Data'!H3832*About!$B$95,1))</f>
        <v>7.4700486711273868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x14ac:dyDescent="0.35">
      <c r="A3833" t="s">
        <v>82</v>
      </c>
      <c r="B3833" t="s">
        <v>943</v>
      </c>
      <c r="C3833" t="s">
        <v>987</v>
      </c>
      <c r="D3833" t="s">
        <v>988</v>
      </c>
      <c r="E3833" t="s">
        <v>877</v>
      </c>
      <c r="F3833">
        <v>2045</v>
      </c>
      <c r="G3833" t="s">
        <v>940</v>
      </c>
      <c r="H3833">
        <v>0.19081404847870101</v>
      </c>
      <c r="I3833">
        <f>IF(E3833="N2O",H3833*About!$B$96,IF('EPA non-CO2 Data'!E3833="CH4",'EPA non-CO2 Data'!H3833*About!$B$95,1))</f>
        <v>0.16968363371428111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x14ac:dyDescent="0.35">
      <c r="A3834" t="s">
        <v>82</v>
      </c>
      <c r="B3834" t="s">
        <v>943</v>
      </c>
      <c r="C3834" t="s">
        <v>987</v>
      </c>
      <c r="D3834" t="s">
        <v>988</v>
      </c>
      <c r="E3834" t="s">
        <v>877</v>
      </c>
      <c r="F3834">
        <v>2045</v>
      </c>
      <c r="G3834" t="s">
        <v>940</v>
      </c>
      <c r="H3834">
        <v>8.2279065945304293</v>
      </c>
      <c r="I3834">
        <f>IF(E3834="N2O",H3834*About!$B$96,IF('EPA non-CO2 Data'!E3834="CH4",'EPA non-CO2 Data'!H3834*About!$B$95,1))</f>
        <v>7.316762575673032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x14ac:dyDescent="0.35">
      <c r="A3835" t="s">
        <v>82</v>
      </c>
      <c r="B3835" t="s">
        <v>943</v>
      </c>
      <c r="C3835" t="s">
        <v>987</v>
      </c>
      <c r="D3835" t="s">
        <v>988</v>
      </c>
      <c r="E3835" t="s">
        <v>877</v>
      </c>
      <c r="F3835">
        <v>2046</v>
      </c>
      <c r="G3835" t="s">
        <v>940</v>
      </c>
      <c r="H3835">
        <v>0.19197049725736001</v>
      </c>
      <c r="I3835">
        <f>IF(E3835="N2O",H3835*About!$B$96,IF('EPA non-CO2 Data'!E3835="CH4",'EPA non-CO2 Data'!H3835*About!$B$95,1))</f>
        <v>0.17071201937315572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x14ac:dyDescent="0.35">
      <c r="A3836" t="s">
        <v>82</v>
      </c>
      <c r="B3836" t="s">
        <v>943</v>
      </c>
      <c r="C3836" t="s">
        <v>987</v>
      </c>
      <c r="D3836" t="s">
        <v>988</v>
      </c>
      <c r="E3836" t="s">
        <v>877</v>
      </c>
      <c r="F3836">
        <v>2046</v>
      </c>
      <c r="G3836" t="s">
        <v>940</v>
      </c>
      <c r="H3836">
        <v>8.0718762155233001</v>
      </c>
      <c r="I3836">
        <f>IF(E3836="N2O",H3836*About!$B$96,IF('EPA non-CO2 Data'!E3836="CH4",'EPA non-CO2 Data'!H3836*About!$B$95,1))</f>
        <v>7.1780107285693777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x14ac:dyDescent="0.35">
      <c r="A3837" t="s">
        <v>82</v>
      </c>
      <c r="B3837" t="s">
        <v>943</v>
      </c>
      <c r="C3837" t="s">
        <v>987</v>
      </c>
      <c r="D3837" t="s">
        <v>988</v>
      </c>
      <c r="E3837" t="s">
        <v>877</v>
      </c>
      <c r="F3837">
        <v>2047</v>
      </c>
      <c r="G3837" t="s">
        <v>940</v>
      </c>
      <c r="H3837">
        <v>0.19312694603601899</v>
      </c>
      <c r="I3837">
        <f>IF(E3837="N2O",H3837*About!$B$96,IF('EPA non-CO2 Data'!E3837="CH4",'EPA non-CO2 Data'!H3837*About!$B$95,1))</f>
        <v>0.17174040503203031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x14ac:dyDescent="0.35">
      <c r="A3838" t="s">
        <v>82</v>
      </c>
      <c r="B3838" t="s">
        <v>943</v>
      </c>
      <c r="C3838" t="s">
        <v>987</v>
      </c>
      <c r="D3838" t="s">
        <v>988</v>
      </c>
      <c r="E3838" t="s">
        <v>877</v>
      </c>
      <c r="F3838">
        <v>2047</v>
      </c>
      <c r="G3838" t="s">
        <v>940</v>
      </c>
      <c r="H3838">
        <v>7.9158458365161799</v>
      </c>
      <c r="I3838">
        <f>IF(E3838="N2O",H3838*About!$B$96,IF('EPA non-CO2 Data'!E3838="CH4",'EPA non-CO2 Data'!H3838*About!$B$95,1))</f>
        <v>7.03925888146573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x14ac:dyDescent="0.35">
      <c r="A3839" t="s">
        <v>82</v>
      </c>
      <c r="B3839" t="s">
        <v>943</v>
      </c>
      <c r="C3839" t="s">
        <v>987</v>
      </c>
      <c r="D3839" t="s">
        <v>988</v>
      </c>
      <c r="E3839" t="s">
        <v>877</v>
      </c>
      <c r="F3839">
        <v>2048</v>
      </c>
      <c r="G3839" t="s">
        <v>940</v>
      </c>
      <c r="H3839">
        <v>0.19428339481467799</v>
      </c>
      <c r="I3839">
        <f>IF(E3839="N2O",H3839*About!$B$96,IF('EPA non-CO2 Data'!E3839="CH4",'EPA non-CO2 Data'!H3839*About!$B$95,1))</f>
        <v>0.17276879069090492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x14ac:dyDescent="0.35">
      <c r="A3840" t="s">
        <v>82</v>
      </c>
      <c r="B3840" t="s">
        <v>943</v>
      </c>
      <c r="C3840" t="s">
        <v>987</v>
      </c>
      <c r="D3840" t="s">
        <v>988</v>
      </c>
      <c r="E3840" t="s">
        <v>877</v>
      </c>
      <c r="F3840">
        <v>2048</v>
      </c>
      <c r="G3840" t="s">
        <v>940</v>
      </c>
      <c r="H3840">
        <v>7.7598154575090597</v>
      </c>
      <c r="I3840">
        <f>IF(E3840="N2O",H3840*About!$B$96,IF('EPA non-CO2 Data'!E3840="CH4",'EPA non-CO2 Data'!H3840*About!$B$95,1))</f>
        <v>6.9005070343620831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x14ac:dyDescent="0.35">
      <c r="A3841" t="s">
        <v>82</v>
      </c>
      <c r="B3841" t="s">
        <v>943</v>
      </c>
      <c r="C3841" t="s">
        <v>987</v>
      </c>
      <c r="D3841" t="s">
        <v>988</v>
      </c>
      <c r="E3841" t="s">
        <v>877</v>
      </c>
      <c r="F3841">
        <v>2049</v>
      </c>
      <c r="G3841" t="s">
        <v>940</v>
      </c>
      <c r="H3841">
        <v>0.19543984359333699</v>
      </c>
      <c r="I3841">
        <f>IF(E3841="N2O",H3841*About!$B$96,IF('EPA non-CO2 Data'!E3841="CH4",'EPA non-CO2 Data'!H3841*About!$B$95,1))</f>
        <v>0.17379717634977954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x14ac:dyDescent="0.35">
      <c r="A3842" t="s">
        <v>82</v>
      </c>
      <c r="B3842" t="s">
        <v>943</v>
      </c>
      <c r="C3842" t="s">
        <v>987</v>
      </c>
      <c r="D3842" t="s">
        <v>988</v>
      </c>
      <c r="E3842" t="s">
        <v>877</v>
      </c>
      <c r="F3842">
        <v>2049</v>
      </c>
      <c r="G3842" t="s">
        <v>940</v>
      </c>
      <c r="H3842">
        <v>7.6037850785019296</v>
      </c>
      <c r="I3842">
        <f>IF(E3842="N2O",H3842*About!$B$96,IF('EPA non-CO2 Data'!E3842="CH4",'EPA non-CO2 Data'!H3842*About!$B$95,1))</f>
        <v>6.7617551872584274</v>
      </c>
      <c r="J3842" t="str">
        <f>VLOOKUP(CONCATENATE(B3842,C3842,D3842),'EPA Source to Industry Map'!$D$2:$E$35,2,FALSE)</f>
        <v>non-industry</v>
      </c>
      <c r="K3842" t="str">
        <f t="shared" si="59"/>
        <v>N2O</v>
      </c>
    </row>
    <row r="3843" spans="1:11" x14ac:dyDescent="0.35">
      <c r="A3843" t="s">
        <v>82</v>
      </c>
      <c r="B3843" t="s">
        <v>943</v>
      </c>
      <c r="C3843" t="s">
        <v>987</v>
      </c>
      <c r="D3843" t="s">
        <v>988</v>
      </c>
      <c r="E3843" t="s">
        <v>877</v>
      </c>
      <c r="F3843">
        <v>2050</v>
      </c>
      <c r="G3843" t="s">
        <v>940</v>
      </c>
      <c r="H3843">
        <v>0.196596292371995</v>
      </c>
      <c r="I3843">
        <f>IF(E3843="N2O",H3843*About!$B$96,IF('EPA non-CO2 Data'!E3843="CH4",'EPA non-CO2 Data'!H3843*About!$B$95,1))</f>
        <v>0.17482556200865326</v>
      </c>
      <c r="J3843" t="str">
        <f>VLOOKUP(CONCATENATE(B3843,C3843,D3843),'EPA Source to Industry Map'!$D$2:$E$35,2,FALSE)</f>
        <v>non-industry</v>
      </c>
      <c r="K3843" t="str">
        <f t="shared" ref="K3843:K3906" si="60">IF(E3843="N2O","N2O",IF(E3843="CH4","CH4","F-gases"))</f>
        <v>N2O</v>
      </c>
    </row>
    <row r="3844" spans="1:11" x14ac:dyDescent="0.35">
      <c r="A3844" t="s">
        <v>82</v>
      </c>
      <c r="B3844" t="s">
        <v>943</v>
      </c>
      <c r="C3844" t="s">
        <v>987</v>
      </c>
      <c r="D3844" t="s">
        <v>988</v>
      </c>
      <c r="E3844" t="s">
        <v>877</v>
      </c>
      <c r="F3844">
        <v>2050</v>
      </c>
      <c r="G3844" t="s">
        <v>940</v>
      </c>
      <c r="H3844">
        <v>7.4477546994948103</v>
      </c>
      <c r="I3844">
        <f>IF(E3844="N2O",H3844*About!$B$96,IF('EPA non-CO2 Data'!E3844="CH4",'EPA non-CO2 Data'!H3844*About!$B$95,1))</f>
        <v>6.6230033401547805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x14ac:dyDescent="0.35">
      <c r="A3845" t="s">
        <v>82</v>
      </c>
      <c r="B3845" t="s">
        <v>943</v>
      </c>
      <c r="C3845" t="s">
        <v>989</v>
      </c>
      <c r="D3845" t="s">
        <v>990</v>
      </c>
      <c r="E3845" t="s">
        <v>876</v>
      </c>
      <c r="F3845">
        <v>1990</v>
      </c>
      <c r="G3845" t="s">
        <v>940</v>
      </c>
      <c r="H3845">
        <v>0.569241089267704</v>
      </c>
      <c r="I3845">
        <f>IF(E3845="N2O",H3845*About!$B$96,IF('EPA non-CO2 Data'!E3845="CH4",'EPA non-CO2 Data'!H3845*About!$B$95,1))</f>
        <v>0.6375500199798285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x14ac:dyDescent="0.35">
      <c r="A3846" t="s">
        <v>82</v>
      </c>
      <c r="B3846" t="s">
        <v>943</v>
      </c>
      <c r="C3846" t="s">
        <v>989</v>
      </c>
      <c r="D3846" t="s">
        <v>991</v>
      </c>
      <c r="E3846" t="s">
        <v>876</v>
      </c>
      <c r="F3846">
        <v>1990</v>
      </c>
      <c r="G3846" t="s">
        <v>940</v>
      </c>
      <c r="H3846">
        <v>153.42527052125399</v>
      </c>
      <c r="I3846">
        <f>IF(E3846="N2O",H3846*About!$B$96,IF('EPA non-CO2 Data'!E3846="CH4",'EPA non-CO2 Data'!H3846*About!$B$95,1))</f>
        <v>171.8363029838045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x14ac:dyDescent="0.35">
      <c r="A3847" t="s">
        <v>82</v>
      </c>
      <c r="B3847" t="s">
        <v>943</v>
      </c>
      <c r="C3847" t="s">
        <v>989</v>
      </c>
      <c r="D3847" t="s">
        <v>990</v>
      </c>
      <c r="E3847" t="s">
        <v>876</v>
      </c>
      <c r="F3847">
        <v>1991</v>
      </c>
      <c r="G3847" t="s">
        <v>940</v>
      </c>
      <c r="H3847">
        <v>0.590724522072685</v>
      </c>
      <c r="I3847">
        <f>IF(E3847="N2O",H3847*About!$B$96,IF('EPA non-CO2 Data'!E3847="CH4",'EPA non-CO2 Data'!H3847*About!$B$95,1))</f>
        <v>0.66161146472140731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x14ac:dyDescent="0.35">
      <c r="A3848" t="s">
        <v>82</v>
      </c>
      <c r="B3848" t="s">
        <v>943</v>
      </c>
      <c r="C3848" t="s">
        <v>989</v>
      </c>
      <c r="D3848" t="s">
        <v>991</v>
      </c>
      <c r="E3848" t="s">
        <v>876</v>
      </c>
      <c r="F3848">
        <v>1991</v>
      </c>
      <c r="G3848" t="s">
        <v>940</v>
      </c>
      <c r="H3848">
        <v>159.280159185819</v>
      </c>
      <c r="I3848">
        <f>IF(E3848="N2O",H3848*About!$B$96,IF('EPA non-CO2 Data'!E3848="CH4",'EPA non-CO2 Data'!H3848*About!$B$95,1))</f>
        <v>178.39377828811729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x14ac:dyDescent="0.35">
      <c r="A3849" t="s">
        <v>82</v>
      </c>
      <c r="B3849" t="s">
        <v>943</v>
      </c>
      <c r="C3849" t="s">
        <v>989</v>
      </c>
      <c r="D3849" t="s">
        <v>990</v>
      </c>
      <c r="E3849" t="s">
        <v>876</v>
      </c>
      <c r="F3849">
        <v>1992</v>
      </c>
      <c r="G3849" t="s">
        <v>940</v>
      </c>
      <c r="H3849">
        <v>0.61220795487766599</v>
      </c>
      <c r="I3849">
        <f>IF(E3849="N2O",H3849*About!$B$96,IF('EPA non-CO2 Data'!E3849="CH4",'EPA non-CO2 Data'!H3849*About!$B$95,1))</f>
        <v>0.68567290946298598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x14ac:dyDescent="0.35">
      <c r="A3850" t="s">
        <v>82</v>
      </c>
      <c r="B3850" t="s">
        <v>943</v>
      </c>
      <c r="C3850" t="s">
        <v>989</v>
      </c>
      <c r="D3850" t="s">
        <v>991</v>
      </c>
      <c r="E3850" t="s">
        <v>876</v>
      </c>
      <c r="F3850">
        <v>1992</v>
      </c>
      <c r="G3850" t="s">
        <v>940</v>
      </c>
      <c r="H3850">
        <v>165.13504785038299</v>
      </c>
      <c r="I3850">
        <f>IF(E3850="N2O",H3850*About!$B$96,IF('EPA non-CO2 Data'!E3850="CH4",'EPA non-CO2 Data'!H3850*About!$B$95,1))</f>
        <v>184.95125359242897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x14ac:dyDescent="0.35">
      <c r="A3851" t="s">
        <v>82</v>
      </c>
      <c r="B3851" t="s">
        <v>943</v>
      </c>
      <c r="C3851" t="s">
        <v>989</v>
      </c>
      <c r="D3851" t="s">
        <v>990</v>
      </c>
      <c r="E3851" t="s">
        <v>876</v>
      </c>
      <c r="F3851">
        <v>1993</v>
      </c>
      <c r="G3851" t="s">
        <v>940</v>
      </c>
      <c r="H3851">
        <v>0.63369138768264599</v>
      </c>
      <c r="I3851">
        <f>IF(E3851="N2O",H3851*About!$B$96,IF('EPA non-CO2 Data'!E3851="CH4",'EPA non-CO2 Data'!H3851*About!$B$95,1))</f>
        <v>0.70973435420456354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x14ac:dyDescent="0.35">
      <c r="A3852" t="s">
        <v>82</v>
      </c>
      <c r="B3852" t="s">
        <v>943</v>
      </c>
      <c r="C3852" t="s">
        <v>989</v>
      </c>
      <c r="D3852" t="s">
        <v>991</v>
      </c>
      <c r="E3852" t="s">
        <v>876</v>
      </c>
      <c r="F3852">
        <v>1993</v>
      </c>
      <c r="G3852" t="s">
        <v>940</v>
      </c>
      <c r="H3852">
        <v>170.989936514948</v>
      </c>
      <c r="I3852">
        <f>IF(E3852="N2O",H3852*About!$B$96,IF('EPA non-CO2 Data'!E3852="CH4",'EPA non-CO2 Data'!H3852*About!$B$95,1))</f>
        <v>191.50872889674179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x14ac:dyDescent="0.35">
      <c r="A3853" t="s">
        <v>82</v>
      </c>
      <c r="B3853" t="s">
        <v>943</v>
      </c>
      <c r="C3853" t="s">
        <v>989</v>
      </c>
      <c r="D3853" t="s">
        <v>990</v>
      </c>
      <c r="E3853" t="s">
        <v>876</v>
      </c>
      <c r="F3853">
        <v>1994</v>
      </c>
      <c r="G3853" t="s">
        <v>940</v>
      </c>
      <c r="H3853">
        <v>0.65517482048762699</v>
      </c>
      <c r="I3853">
        <f>IF(E3853="N2O",H3853*About!$B$96,IF('EPA non-CO2 Data'!E3853="CH4",'EPA non-CO2 Data'!H3853*About!$B$95,1))</f>
        <v>0.73379579894614233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x14ac:dyDescent="0.35">
      <c r="A3854" t="s">
        <v>82</v>
      </c>
      <c r="B3854" t="s">
        <v>943</v>
      </c>
      <c r="C3854" t="s">
        <v>989</v>
      </c>
      <c r="D3854" t="s">
        <v>991</v>
      </c>
      <c r="E3854" t="s">
        <v>876</v>
      </c>
      <c r="F3854">
        <v>1994</v>
      </c>
      <c r="G3854" t="s">
        <v>940</v>
      </c>
      <c r="H3854">
        <v>176.84482517951199</v>
      </c>
      <c r="I3854">
        <f>IF(E3854="N2O",H3854*About!$B$96,IF('EPA non-CO2 Data'!E3854="CH4",'EPA non-CO2 Data'!H3854*About!$B$95,1))</f>
        <v>198.06620420105344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x14ac:dyDescent="0.35">
      <c r="A3855" t="s">
        <v>82</v>
      </c>
      <c r="B3855" t="s">
        <v>943</v>
      </c>
      <c r="C3855" t="s">
        <v>989</v>
      </c>
      <c r="D3855" t="s">
        <v>990</v>
      </c>
      <c r="E3855" t="s">
        <v>876</v>
      </c>
      <c r="F3855">
        <v>1995</v>
      </c>
      <c r="G3855" t="s">
        <v>940</v>
      </c>
      <c r="H3855">
        <v>0.70378305417871401</v>
      </c>
      <c r="I3855">
        <f>IF(E3855="N2O",H3855*About!$B$96,IF('EPA non-CO2 Data'!E3855="CH4",'EPA non-CO2 Data'!H3855*About!$B$95,1))</f>
        <v>0.78823702068015977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x14ac:dyDescent="0.35">
      <c r="A3856" t="s">
        <v>82</v>
      </c>
      <c r="B3856" t="s">
        <v>943</v>
      </c>
      <c r="C3856" t="s">
        <v>989</v>
      </c>
      <c r="D3856" t="s">
        <v>991</v>
      </c>
      <c r="E3856" t="s">
        <v>876</v>
      </c>
      <c r="F3856">
        <v>1995</v>
      </c>
      <c r="G3856" t="s">
        <v>940</v>
      </c>
      <c r="H3856">
        <v>190.02348967309399</v>
      </c>
      <c r="I3856">
        <f>IF(E3856="N2O",H3856*About!$B$96,IF('EPA non-CO2 Data'!E3856="CH4",'EPA non-CO2 Data'!H3856*About!$B$95,1))</f>
        <v>212.82630843386528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x14ac:dyDescent="0.35">
      <c r="A3857" t="s">
        <v>82</v>
      </c>
      <c r="B3857" t="s">
        <v>943</v>
      </c>
      <c r="C3857" t="s">
        <v>989</v>
      </c>
      <c r="D3857" t="s">
        <v>990</v>
      </c>
      <c r="E3857" t="s">
        <v>876</v>
      </c>
      <c r="F3857">
        <v>1996</v>
      </c>
      <c r="G3857" t="s">
        <v>940</v>
      </c>
      <c r="H3857">
        <v>0.75246088065971595</v>
      </c>
      <c r="I3857">
        <f>IF(E3857="N2O",H3857*About!$B$96,IF('EPA non-CO2 Data'!E3857="CH4",'EPA non-CO2 Data'!H3857*About!$B$95,1))</f>
        <v>0.84275618633888194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x14ac:dyDescent="0.35">
      <c r="A3858" t="s">
        <v>82</v>
      </c>
      <c r="B3858" t="s">
        <v>943</v>
      </c>
      <c r="C3858" t="s">
        <v>989</v>
      </c>
      <c r="D3858" t="s">
        <v>991</v>
      </c>
      <c r="E3858" t="s">
        <v>876</v>
      </c>
      <c r="F3858">
        <v>1996</v>
      </c>
      <c r="G3858" t="s">
        <v>940</v>
      </c>
      <c r="H3858">
        <v>203.202084573886</v>
      </c>
      <c r="I3858">
        <f>IF(E3858="N2O",H3858*About!$B$96,IF('EPA non-CO2 Data'!E3858="CH4",'EPA non-CO2 Data'!H3858*About!$B$95,1))</f>
        <v>227.58633472275233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x14ac:dyDescent="0.35">
      <c r="A3859" t="s">
        <v>82</v>
      </c>
      <c r="B3859" t="s">
        <v>943</v>
      </c>
      <c r="C3859" t="s">
        <v>989</v>
      </c>
      <c r="D3859" t="s">
        <v>990</v>
      </c>
      <c r="E3859" t="s">
        <v>876</v>
      </c>
      <c r="F3859">
        <v>1997</v>
      </c>
      <c r="G3859" t="s">
        <v>940</v>
      </c>
      <c r="H3859">
        <v>0.80112418489738502</v>
      </c>
      <c r="I3859">
        <f>IF(E3859="N2O",H3859*About!$B$96,IF('EPA non-CO2 Data'!E3859="CH4",'EPA non-CO2 Data'!H3859*About!$B$95,1))</f>
        <v>0.89725908708507129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x14ac:dyDescent="0.35">
      <c r="A3860" t="s">
        <v>82</v>
      </c>
      <c r="B3860" t="s">
        <v>943</v>
      </c>
      <c r="C3860" t="s">
        <v>989</v>
      </c>
      <c r="D3860" t="s">
        <v>991</v>
      </c>
      <c r="E3860" t="s">
        <v>876</v>
      </c>
      <c r="F3860">
        <v>1997</v>
      </c>
      <c r="G3860" t="s">
        <v>940</v>
      </c>
      <c r="H3860">
        <v>216.380693996921</v>
      </c>
      <c r="I3860">
        <f>IF(E3860="N2O",H3860*About!$B$96,IF('EPA non-CO2 Data'!E3860="CH4",'EPA non-CO2 Data'!H3860*About!$B$95,1))</f>
        <v>242.3463772765515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x14ac:dyDescent="0.35">
      <c r="A3861" t="s">
        <v>82</v>
      </c>
      <c r="B3861" t="s">
        <v>943</v>
      </c>
      <c r="C3861" t="s">
        <v>989</v>
      </c>
      <c r="D3861" t="s">
        <v>990</v>
      </c>
      <c r="E3861" t="s">
        <v>876</v>
      </c>
      <c r="F3861">
        <v>1998</v>
      </c>
      <c r="G3861" t="s">
        <v>940</v>
      </c>
      <c r="H3861">
        <v>0.84977334521383097</v>
      </c>
      <c r="I3861">
        <f>IF(E3861="N2O",H3861*About!$B$96,IF('EPA non-CO2 Data'!E3861="CH4",'EPA non-CO2 Data'!H3861*About!$B$95,1))</f>
        <v>0.95174614663949075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x14ac:dyDescent="0.35">
      <c r="A3862" t="s">
        <v>82</v>
      </c>
      <c r="B3862" t="s">
        <v>943</v>
      </c>
      <c r="C3862" t="s">
        <v>989</v>
      </c>
      <c r="D3862" t="s">
        <v>991</v>
      </c>
      <c r="E3862" t="s">
        <v>876</v>
      </c>
      <c r="F3862">
        <v>1998</v>
      </c>
      <c r="G3862" t="s">
        <v>940</v>
      </c>
      <c r="H3862">
        <v>229.55931756387699</v>
      </c>
      <c r="I3862">
        <f>IF(E3862="N2O",H3862*About!$B$96,IF('EPA non-CO2 Data'!E3862="CH4",'EPA non-CO2 Data'!H3862*About!$B$95,1))</f>
        <v>257.10643567154227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x14ac:dyDescent="0.35">
      <c r="A3863" t="s">
        <v>82</v>
      </c>
      <c r="B3863" t="s">
        <v>943</v>
      </c>
      <c r="C3863" t="s">
        <v>989</v>
      </c>
      <c r="D3863" t="s">
        <v>990</v>
      </c>
      <c r="E3863" t="s">
        <v>876</v>
      </c>
      <c r="F3863">
        <v>1999</v>
      </c>
      <c r="G3863" t="s">
        <v>940</v>
      </c>
      <c r="H3863">
        <v>0.89840872690329499</v>
      </c>
      <c r="I3863">
        <f>IF(E3863="N2O",H3863*About!$B$96,IF('EPA non-CO2 Data'!E3863="CH4",'EPA non-CO2 Data'!H3863*About!$B$95,1))</f>
        <v>1.0062177741316904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x14ac:dyDescent="0.35">
      <c r="A3864" t="s">
        <v>82</v>
      </c>
      <c r="B3864" t="s">
        <v>943</v>
      </c>
      <c r="C3864" t="s">
        <v>989</v>
      </c>
      <c r="D3864" t="s">
        <v>991</v>
      </c>
      <c r="E3864" t="s">
        <v>876</v>
      </c>
      <c r="F3864">
        <v>1999</v>
      </c>
      <c r="G3864" t="s">
        <v>940</v>
      </c>
      <c r="H3864">
        <v>242.73795490946</v>
      </c>
      <c r="I3864">
        <f>IF(E3864="N2O",H3864*About!$B$96,IF('EPA non-CO2 Data'!E3864="CH4",'EPA non-CO2 Data'!H3864*About!$B$95,1))</f>
        <v>271.86650949859524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x14ac:dyDescent="0.35">
      <c r="A3865" t="s">
        <v>82</v>
      </c>
      <c r="B3865" t="s">
        <v>943</v>
      </c>
      <c r="C3865" t="s">
        <v>989</v>
      </c>
      <c r="D3865" t="s">
        <v>990</v>
      </c>
      <c r="E3865" t="s">
        <v>876</v>
      </c>
      <c r="F3865">
        <v>2000</v>
      </c>
      <c r="G3865" t="s">
        <v>940</v>
      </c>
      <c r="H3865">
        <v>0.94703068278814095</v>
      </c>
      <c r="I3865">
        <f>IF(E3865="N2O",H3865*About!$B$96,IF('EPA non-CO2 Data'!E3865="CH4",'EPA non-CO2 Data'!H3865*About!$B$95,1))</f>
        <v>1.0606743647227179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x14ac:dyDescent="0.35">
      <c r="A3866" t="s">
        <v>82</v>
      </c>
      <c r="B3866" t="s">
        <v>943</v>
      </c>
      <c r="C3866" t="s">
        <v>989</v>
      </c>
      <c r="D3866" t="s">
        <v>991</v>
      </c>
      <c r="E3866" t="s">
        <v>876</v>
      </c>
      <c r="F3866">
        <v>2000</v>
      </c>
      <c r="G3866" t="s">
        <v>940</v>
      </c>
      <c r="H3866">
        <v>255.91660568084799</v>
      </c>
      <c r="I3866">
        <f>IF(E3866="N2O",H3866*About!$B$96,IF('EPA non-CO2 Data'!E3866="CH4",'EPA non-CO2 Data'!H3866*About!$B$95,1))</f>
        <v>286.62659836254977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x14ac:dyDescent="0.35">
      <c r="A3867" t="s">
        <v>82</v>
      </c>
      <c r="B3867" t="s">
        <v>943</v>
      </c>
      <c r="C3867" t="s">
        <v>989</v>
      </c>
      <c r="D3867" t="s">
        <v>990</v>
      </c>
      <c r="E3867" t="s">
        <v>876</v>
      </c>
      <c r="F3867">
        <v>2001</v>
      </c>
      <c r="G3867" t="s">
        <v>940</v>
      </c>
      <c r="H3867">
        <v>0.99567250404406404</v>
      </c>
      <c r="I3867">
        <f>IF(E3867="N2O",H3867*About!$B$96,IF('EPA non-CO2 Data'!E3867="CH4",'EPA non-CO2 Data'!H3867*About!$B$95,1))</f>
        <v>1.1151532045293517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x14ac:dyDescent="0.35">
      <c r="A3868" t="s">
        <v>82</v>
      </c>
      <c r="B3868" t="s">
        <v>943</v>
      </c>
      <c r="C3868" t="s">
        <v>989</v>
      </c>
      <c r="D3868" t="s">
        <v>991</v>
      </c>
      <c r="E3868" t="s">
        <v>876</v>
      </c>
      <c r="F3868">
        <v>2001</v>
      </c>
      <c r="G3868" t="s">
        <v>940</v>
      </c>
      <c r="H3868">
        <v>269.09523658686498</v>
      </c>
      <c r="I3868">
        <f>IF(E3868="N2O",H3868*About!$B$96,IF('EPA non-CO2 Data'!E3868="CH4",'EPA non-CO2 Data'!H3868*About!$B$95,1))</f>
        <v>301.38666497728883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x14ac:dyDescent="0.35">
      <c r="A3869" t="s">
        <v>82</v>
      </c>
      <c r="B3869" t="s">
        <v>943</v>
      </c>
      <c r="C3869" t="s">
        <v>989</v>
      </c>
      <c r="D3869" t="s">
        <v>990</v>
      </c>
      <c r="E3869" t="s">
        <v>876</v>
      </c>
      <c r="F3869">
        <v>2002</v>
      </c>
      <c r="G3869" t="s">
        <v>940</v>
      </c>
      <c r="H3869">
        <v>1.04432974443468</v>
      </c>
      <c r="I3869">
        <f>IF(E3869="N2O",H3869*About!$B$96,IF('EPA non-CO2 Data'!E3869="CH4",'EPA non-CO2 Data'!H3869*About!$B$95,1))</f>
        <v>1.1696493137668418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x14ac:dyDescent="0.35">
      <c r="A3870" t="s">
        <v>82</v>
      </c>
      <c r="B3870" t="s">
        <v>943</v>
      </c>
      <c r="C3870" t="s">
        <v>989</v>
      </c>
      <c r="D3870" t="s">
        <v>991</v>
      </c>
      <c r="E3870" t="s">
        <v>876</v>
      </c>
      <c r="F3870">
        <v>2002</v>
      </c>
      <c r="G3870" t="s">
        <v>940</v>
      </c>
      <c r="H3870">
        <v>282.27385207374698</v>
      </c>
      <c r="I3870">
        <f>IF(E3870="N2O",H3870*About!$B$96,IF('EPA non-CO2 Data'!E3870="CH4",'EPA non-CO2 Data'!H3870*About!$B$95,1))</f>
        <v>316.14671432259667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x14ac:dyDescent="0.35">
      <c r="A3871" t="s">
        <v>82</v>
      </c>
      <c r="B3871" t="s">
        <v>943</v>
      </c>
      <c r="C3871" t="s">
        <v>989</v>
      </c>
      <c r="D3871" t="s">
        <v>990</v>
      </c>
      <c r="E3871" t="s">
        <v>876</v>
      </c>
      <c r="F3871">
        <v>2003</v>
      </c>
      <c r="G3871" t="s">
        <v>940</v>
      </c>
      <c r="H3871">
        <v>1.0929980046026699</v>
      </c>
      <c r="I3871">
        <f>IF(E3871="N2O",H3871*About!$B$96,IF('EPA non-CO2 Data'!E3871="CH4",'EPA non-CO2 Data'!H3871*About!$B$95,1))</f>
        <v>1.2241577651549904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x14ac:dyDescent="0.35">
      <c r="A3872" t="s">
        <v>82</v>
      </c>
      <c r="B3872" t="s">
        <v>943</v>
      </c>
      <c r="C3872" t="s">
        <v>989</v>
      </c>
      <c r="D3872" t="s">
        <v>991</v>
      </c>
      <c r="E3872" t="s">
        <v>876</v>
      </c>
      <c r="F3872">
        <v>2003</v>
      </c>
      <c r="G3872" t="s">
        <v>940</v>
      </c>
      <c r="H3872">
        <v>295.45245654085198</v>
      </c>
      <c r="I3872">
        <f>IF(E3872="N2O",H3872*About!$B$96,IF('EPA non-CO2 Data'!E3872="CH4",'EPA non-CO2 Data'!H3872*About!$B$95,1))</f>
        <v>330.90675132575427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x14ac:dyDescent="0.35">
      <c r="A3873" t="s">
        <v>82</v>
      </c>
      <c r="B3873" t="s">
        <v>943</v>
      </c>
      <c r="C3873" t="s">
        <v>989</v>
      </c>
      <c r="D3873" t="s">
        <v>990</v>
      </c>
      <c r="E3873" t="s">
        <v>876</v>
      </c>
      <c r="F3873">
        <v>2004</v>
      </c>
      <c r="G3873" t="s">
        <v>940</v>
      </c>
      <c r="H3873">
        <v>1.1416744134640699</v>
      </c>
      <c r="I3873">
        <f>IF(E3873="N2O",H3873*About!$B$96,IF('EPA non-CO2 Data'!E3873="CH4",'EPA non-CO2 Data'!H3873*About!$B$95,1))</f>
        <v>1.2786753430797584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x14ac:dyDescent="0.35">
      <c r="A3874" t="s">
        <v>82</v>
      </c>
      <c r="B3874" t="s">
        <v>943</v>
      </c>
      <c r="C3874" t="s">
        <v>989</v>
      </c>
      <c r="D3874" t="s">
        <v>991</v>
      </c>
      <c r="E3874" t="s">
        <v>876</v>
      </c>
      <c r="F3874">
        <v>2004</v>
      </c>
      <c r="G3874" t="s">
        <v>940</v>
      </c>
      <c r="H3874">
        <v>308.63105285926298</v>
      </c>
      <c r="I3874">
        <f>IF(E3874="N2O",H3874*About!$B$96,IF('EPA non-CO2 Data'!E3874="CH4",'EPA non-CO2 Data'!H3874*About!$B$95,1))</f>
        <v>345.66677920237458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x14ac:dyDescent="0.35">
      <c r="A3875" t="s">
        <v>82</v>
      </c>
      <c r="B3875" t="s">
        <v>943</v>
      </c>
      <c r="C3875" t="s">
        <v>989</v>
      </c>
      <c r="D3875" t="s">
        <v>990</v>
      </c>
      <c r="E3875" t="s">
        <v>876</v>
      </c>
      <c r="F3875">
        <v>2005</v>
      </c>
      <c r="G3875" t="s">
        <v>940</v>
      </c>
      <c r="H3875">
        <v>1.1903570176112599</v>
      </c>
      <c r="I3875">
        <f>IF(E3875="N2O",H3875*About!$B$96,IF('EPA non-CO2 Data'!E3875="CH4",'EPA non-CO2 Data'!H3875*About!$B$95,1))</f>
        <v>1.3331998597246113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x14ac:dyDescent="0.35">
      <c r="A3876" t="s">
        <v>82</v>
      </c>
      <c r="B3876" t="s">
        <v>943</v>
      </c>
      <c r="C3876" t="s">
        <v>989</v>
      </c>
      <c r="D3876" t="s">
        <v>991</v>
      </c>
      <c r="E3876" t="s">
        <v>876</v>
      </c>
      <c r="F3876">
        <v>2005</v>
      </c>
      <c r="G3876" t="s">
        <v>940</v>
      </c>
      <c r="H3876">
        <v>321.80964298238899</v>
      </c>
      <c r="I3876">
        <f>IF(E3876="N2O",H3876*About!$B$96,IF('EPA non-CO2 Data'!E3876="CH4",'EPA non-CO2 Data'!H3876*About!$B$95,1))</f>
        <v>360.4268001402757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x14ac:dyDescent="0.35">
      <c r="A3877" t="s">
        <v>82</v>
      </c>
      <c r="B3877" t="s">
        <v>943</v>
      </c>
      <c r="C3877" t="s">
        <v>989</v>
      </c>
      <c r="D3877" t="s">
        <v>990</v>
      </c>
      <c r="E3877" t="s">
        <v>876</v>
      </c>
      <c r="F3877">
        <v>2006</v>
      </c>
      <c r="G3877" t="s">
        <v>940</v>
      </c>
      <c r="H3877">
        <v>1.33417646842327</v>
      </c>
      <c r="I3877">
        <f>IF(E3877="N2O",H3877*About!$B$96,IF('EPA non-CO2 Data'!E3877="CH4",'EPA non-CO2 Data'!H3877*About!$B$95,1))</f>
        <v>1.4942776446340624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x14ac:dyDescent="0.35">
      <c r="A3878" t="s">
        <v>82</v>
      </c>
      <c r="B3878" t="s">
        <v>943</v>
      </c>
      <c r="C3878" t="s">
        <v>989</v>
      </c>
      <c r="D3878" t="s">
        <v>991</v>
      </c>
      <c r="E3878" t="s">
        <v>876</v>
      </c>
      <c r="F3878">
        <v>2006</v>
      </c>
      <c r="G3878" t="s">
        <v>940</v>
      </c>
      <c r="H3878">
        <v>360.690823531577</v>
      </c>
      <c r="I3878">
        <f>IF(E3878="N2O",H3878*About!$B$96,IF('EPA non-CO2 Data'!E3878="CH4",'EPA non-CO2 Data'!H3878*About!$B$95,1))</f>
        <v>403.97372235536625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x14ac:dyDescent="0.35">
      <c r="A3879" t="s">
        <v>82</v>
      </c>
      <c r="B3879" t="s">
        <v>943</v>
      </c>
      <c r="C3879" t="s">
        <v>989</v>
      </c>
      <c r="D3879" t="s">
        <v>990</v>
      </c>
      <c r="E3879" t="s">
        <v>876</v>
      </c>
      <c r="F3879">
        <v>2007</v>
      </c>
      <c r="G3879" t="s">
        <v>940</v>
      </c>
      <c r="H3879">
        <v>1.4779959192352801</v>
      </c>
      <c r="I3879">
        <f>IF(E3879="N2O",H3879*About!$B$96,IF('EPA non-CO2 Data'!E3879="CH4",'EPA non-CO2 Data'!H3879*About!$B$95,1))</f>
        <v>1.6553554295435138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x14ac:dyDescent="0.35">
      <c r="A3880" t="s">
        <v>82</v>
      </c>
      <c r="B3880" t="s">
        <v>943</v>
      </c>
      <c r="C3880" t="s">
        <v>989</v>
      </c>
      <c r="D3880" t="s">
        <v>991</v>
      </c>
      <c r="E3880" t="s">
        <v>876</v>
      </c>
      <c r="F3880">
        <v>2007</v>
      </c>
      <c r="G3880" t="s">
        <v>940</v>
      </c>
      <c r="H3880">
        <v>399.572004080765</v>
      </c>
      <c r="I3880">
        <f>IF(E3880="N2O",H3880*About!$B$96,IF('EPA non-CO2 Data'!E3880="CH4",'EPA non-CO2 Data'!H3880*About!$B$95,1))</f>
        <v>447.52064457045685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x14ac:dyDescent="0.35">
      <c r="A3881" t="s">
        <v>82</v>
      </c>
      <c r="B3881" t="s">
        <v>943</v>
      </c>
      <c r="C3881" t="s">
        <v>989</v>
      </c>
      <c r="D3881" t="s">
        <v>990</v>
      </c>
      <c r="E3881" t="s">
        <v>876</v>
      </c>
      <c r="F3881">
        <v>2008</v>
      </c>
      <c r="G3881" t="s">
        <v>940</v>
      </c>
      <c r="H3881">
        <v>1.6218153700472899</v>
      </c>
      <c r="I3881">
        <f>IF(E3881="N2O",H3881*About!$B$96,IF('EPA non-CO2 Data'!E3881="CH4",'EPA non-CO2 Data'!H3881*About!$B$95,1))</f>
        <v>1.8164332144529649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x14ac:dyDescent="0.35">
      <c r="A3882" t="s">
        <v>82</v>
      </c>
      <c r="B3882" t="s">
        <v>943</v>
      </c>
      <c r="C3882" t="s">
        <v>989</v>
      </c>
      <c r="D3882" t="s">
        <v>991</v>
      </c>
      <c r="E3882" t="s">
        <v>876</v>
      </c>
      <c r="F3882">
        <v>2008</v>
      </c>
      <c r="G3882" t="s">
        <v>940</v>
      </c>
      <c r="H3882">
        <v>438.453184629953</v>
      </c>
      <c r="I3882">
        <f>IF(E3882="N2O",H3882*About!$B$96,IF('EPA non-CO2 Data'!E3882="CH4",'EPA non-CO2 Data'!H3882*About!$B$95,1))</f>
        <v>491.0675667855474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x14ac:dyDescent="0.35">
      <c r="A3883" t="s">
        <v>82</v>
      </c>
      <c r="B3883" t="s">
        <v>943</v>
      </c>
      <c r="C3883" t="s">
        <v>989</v>
      </c>
      <c r="D3883" t="s">
        <v>990</v>
      </c>
      <c r="E3883" t="s">
        <v>876</v>
      </c>
      <c r="F3883">
        <v>2009</v>
      </c>
      <c r="G3883" t="s">
        <v>940</v>
      </c>
      <c r="H3883">
        <v>1.7656348208593</v>
      </c>
      <c r="I3883">
        <f>IF(E3883="N2O",H3883*About!$B$96,IF('EPA non-CO2 Data'!E3883="CH4",'EPA non-CO2 Data'!H3883*About!$B$95,1))</f>
        <v>1.9775109993624163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x14ac:dyDescent="0.35">
      <c r="A3884" t="s">
        <v>82</v>
      </c>
      <c r="B3884" t="s">
        <v>943</v>
      </c>
      <c r="C3884" t="s">
        <v>989</v>
      </c>
      <c r="D3884" t="s">
        <v>991</v>
      </c>
      <c r="E3884" t="s">
        <v>876</v>
      </c>
      <c r="F3884">
        <v>2009</v>
      </c>
      <c r="G3884" t="s">
        <v>940</v>
      </c>
      <c r="H3884">
        <v>477.334365179141</v>
      </c>
      <c r="I3884">
        <f>IF(E3884="N2O",H3884*About!$B$96,IF('EPA non-CO2 Data'!E3884="CH4",'EPA non-CO2 Data'!H3884*About!$B$95,1))</f>
        <v>534.61448900063795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x14ac:dyDescent="0.35">
      <c r="A3885" t="s">
        <v>82</v>
      </c>
      <c r="B3885" t="s">
        <v>943</v>
      </c>
      <c r="C3885" t="s">
        <v>989</v>
      </c>
      <c r="D3885" t="s">
        <v>990</v>
      </c>
      <c r="E3885" t="s">
        <v>876</v>
      </c>
      <c r="F3885">
        <v>2010</v>
      </c>
      <c r="G3885" t="s">
        <v>940</v>
      </c>
      <c r="H3885">
        <v>1.9094542716713101</v>
      </c>
      <c r="I3885">
        <f>IF(E3885="N2O",H3885*About!$B$96,IF('EPA non-CO2 Data'!E3885="CH4",'EPA non-CO2 Data'!H3885*About!$B$95,1))</f>
        <v>2.1385887842718674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x14ac:dyDescent="0.35">
      <c r="A3886" t="s">
        <v>82</v>
      </c>
      <c r="B3886" t="s">
        <v>943</v>
      </c>
      <c r="C3886" t="s">
        <v>989</v>
      </c>
      <c r="D3886" t="s">
        <v>991</v>
      </c>
      <c r="E3886" t="s">
        <v>876</v>
      </c>
      <c r="F3886">
        <v>2010</v>
      </c>
      <c r="G3886" t="s">
        <v>940</v>
      </c>
      <c r="H3886">
        <v>516.21554572832895</v>
      </c>
      <c r="I3886">
        <f>IF(E3886="N2O",H3886*About!$B$96,IF('EPA non-CO2 Data'!E3886="CH4",'EPA non-CO2 Data'!H3886*About!$B$95,1))</f>
        <v>578.16141121572844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x14ac:dyDescent="0.35">
      <c r="A3887" t="s">
        <v>82</v>
      </c>
      <c r="B3887" t="s">
        <v>943</v>
      </c>
      <c r="C3887" t="s">
        <v>989</v>
      </c>
      <c r="D3887" t="s">
        <v>990</v>
      </c>
      <c r="E3887" t="s">
        <v>876</v>
      </c>
      <c r="F3887">
        <v>2011</v>
      </c>
      <c r="G3887" t="s">
        <v>940</v>
      </c>
      <c r="H3887">
        <v>2.0532737224827802</v>
      </c>
      <c r="I3887">
        <f>IF(E3887="N2O",H3887*About!$B$96,IF('EPA non-CO2 Data'!E3887="CH4",'EPA non-CO2 Data'!H3887*About!$B$95,1))</f>
        <v>2.2996665691807139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x14ac:dyDescent="0.35">
      <c r="A3888" t="s">
        <v>82</v>
      </c>
      <c r="B3888" t="s">
        <v>943</v>
      </c>
      <c r="C3888" t="s">
        <v>989</v>
      </c>
      <c r="D3888" t="s">
        <v>991</v>
      </c>
      <c r="E3888" t="s">
        <v>876</v>
      </c>
      <c r="F3888">
        <v>2011</v>
      </c>
      <c r="G3888" t="s">
        <v>940</v>
      </c>
      <c r="H3888">
        <v>555.09672627751695</v>
      </c>
      <c r="I3888">
        <f>IF(E3888="N2O",H3888*About!$B$96,IF('EPA non-CO2 Data'!E3888="CH4",'EPA non-CO2 Data'!H3888*About!$B$95,1))</f>
        <v>621.70833343081904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x14ac:dyDescent="0.35">
      <c r="A3889" t="s">
        <v>82</v>
      </c>
      <c r="B3889" t="s">
        <v>943</v>
      </c>
      <c r="C3889" t="s">
        <v>989</v>
      </c>
      <c r="D3889" t="s">
        <v>990</v>
      </c>
      <c r="E3889" t="s">
        <v>876</v>
      </c>
      <c r="F3889">
        <v>2012</v>
      </c>
      <c r="G3889" t="s">
        <v>940</v>
      </c>
      <c r="H3889">
        <v>2.1970931732942001</v>
      </c>
      <c r="I3889">
        <f>IF(E3889="N2O",H3889*About!$B$96,IF('EPA non-CO2 Data'!E3889="CH4",'EPA non-CO2 Data'!H3889*About!$B$95,1))</f>
        <v>2.4607443540895044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x14ac:dyDescent="0.35">
      <c r="A3890" t="s">
        <v>82</v>
      </c>
      <c r="B3890" t="s">
        <v>943</v>
      </c>
      <c r="C3890" t="s">
        <v>989</v>
      </c>
      <c r="D3890" t="s">
        <v>991</v>
      </c>
      <c r="E3890" t="s">
        <v>876</v>
      </c>
      <c r="F3890">
        <v>2012</v>
      </c>
      <c r="G3890" t="s">
        <v>940</v>
      </c>
      <c r="H3890">
        <v>593.97790682670598</v>
      </c>
      <c r="I3890">
        <f>IF(E3890="N2O",H3890*About!$B$96,IF('EPA non-CO2 Data'!E3890="CH4",'EPA non-CO2 Data'!H3890*About!$B$95,1))</f>
        <v>665.25525564591078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x14ac:dyDescent="0.35">
      <c r="A3891" t="s">
        <v>82</v>
      </c>
      <c r="B3891" t="s">
        <v>943</v>
      </c>
      <c r="C3891" t="s">
        <v>989</v>
      </c>
      <c r="D3891" t="s">
        <v>990</v>
      </c>
      <c r="E3891" t="s">
        <v>876</v>
      </c>
      <c r="F3891">
        <v>2013</v>
      </c>
      <c r="G3891" t="s">
        <v>940</v>
      </c>
      <c r="H3891">
        <v>2.2817481689143202</v>
      </c>
      <c r="I3891">
        <f>IF(E3891="N2O",H3891*About!$B$96,IF('EPA non-CO2 Data'!E3891="CH4",'EPA non-CO2 Data'!H3891*About!$B$95,1))</f>
        <v>2.5555579491840388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x14ac:dyDescent="0.35">
      <c r="A3892" t="s">
        <v>82</v>
      </c>
      <c r="B3892" t="s">
        <v>943</v>
      </c>
      <c r="C3892" t="s">
        <v>989</v>
      </c>
      <c r="D3892" t="s">
        <v>991</v>
      </c>
      <c r="E3892" t="s">
        <v>876</v>
      </c>
      <c r="F3892">
        <v>2013</v>
      </c>
      <c r="G3892" t="s">
        <v>940</v>
      </c>
      <c r="H3892">
        <v>616.86414474886999</v>
      </c>
      <c r="I3892">
        <f>IF(E3892="N2O",H3892*About!$B$96,IF('EPA non-CO2 Data'!E3892="CH4",'EPA non-CO2 Data'!H3892*About!$B$95,1))</f>
        <v>690.887842118734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x14ac:dyDescent="0.35">
      <c r="A3893" t="s">
        <v>82</v>
      </c>
      <c r="B3893" t="s">
        <v>943</v>
      </c>
      <c r="C3893" t="s">
        <v>989</v>
      </c>
      <c r="D3893" t="s">
        <v>990</v>
      </c>
      <c r="E3893" t="s">
        <v>876</v>
      </c>
      <c r="F3893">
        <v>2014</v>
      </c>
      <c r="G3893" t="s">
        <v>940</v>
      </c>
      <c r="H3893">
        <v>2.3664031645344399</v>
      </c>
      <c r="I3893">
        <f>IF(E3893="N2O",H3893*About!$B$96,IF('EPA non-CO2 Data'!E3893="CH4",'EPA non-CO2 Data'!H3893*About!$B$95,1))</f>
        <v>2.6503715442785731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x14ac:dyDescent="0.35">
      <c r="A3894" t="s">
        <v>82</v>
      </c>
      <c r="B3894" t="s">
        <v>943</v>
      </c>
      <c r="C3894" t="s">
        <v>989</v>
      </c>
      <c r="D3894" t="s">
        <v>991</v>
      </c>
      <c r="E3894" t="s">
        <v>876</v>
      </c>
      <c r="F3894">
        <v>2014</v>
      </c>
      <c r="G3894" t="s">
        <v>940</v>
      </c>
      <c r="H3894">
        <v>639.75038267103298</v>
      </c>
      <c r="I3894">
        <f>IF(E3894="N2O",H3894*About!$B$96,IF('EPA non-CO2 Data'!E3894="CH4",'EPA non-CO2 Data'!H3894*About!$B$95,1))</f>
        <v>716.52042859155699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x14ac:dyDescent="0.35">
      <c r="A3895" t="s">
        <v>82</v>
      </c>
      <c r="B3895" t="s">
        <v>943</v>
      </c>
      <c r="C3895" t="s">
        <v>989</v>
      </c>
      <c r="D3895" t="s">
        <v>990</v>
      </c>
      <c r="E3895" t="s">
        <v>876</v>
      </c>
      <c r="F3895">
        <v>2015</v>
      </c>
      <c r="G3895" t="s">
        <v>940</v>
      </c>
      <c r="H3895">
        <v>2.45105816015456</v>
      </c>
      <c r="I3895">
        <f>IF(E3895="N2O",H3895*About!$B$96,IF('EPA non-CO2 Data'!E3895="CH4",'EPA non-CO2 Data'!H3895*About!$B$95,1))</f>
        <v>2.7451851393731075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x14ac:dyDescent="0.35">
      <c r="A3896" t="s">
        <v>82</v>
      </c>
      <c r="B3896" t="s">
        <v>943</v>
      </c>
      <c r="C3896" t="s">
        <v>989</v>
      </c>
      <c r="D3896" t="s">
        <v>991</v>
      </c>
      <c r="E3896" t="s">
        <v>876</v>
      </c>
      <c r="F3896">
        <v>2015</v>
      </c>
      <c r="G3896" t="s">
        <v>940</v>
      </c>
      <c r="H3896">
        <v>662.63662059319699</v>
      </c>
      <c r="I3896">
        <f>IF(E3896="N2O",H3896*About!$B$96,IF('EPA non-CO2 Data'!E3896="CH4",'EPA non-CO2 Data'!H3896*About!$B$95,1))</f>
        <v>742.15301506438072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x14ac:dyDescent="0.35">
      <c r="A3897" t="s">
        <v>82</v>
      </c>
      <c r="B3897" t="s">
        <v>943</v>
      </c>
      <c r="C3897" t="s">
        <v>989</v>
      </c>
      <c r="D3897" t="s">
        <v>990</v>
      </c>
      <c r="E3897" t="s">
        <v>876</v>
      </c>
      <c r="F3897">
        <v>2016</v>
      </c>
      <c r="G3897" t="s">
        <v>940</v>
      </c>
      <c r="H3897">
        <v>2.4476180785262698</v>
      </c>
      <c r="I3897">
        <f>IF(E3897="N2O",H3897*About!$B$96,IF('EPA non-CO2 Data'!E3897="CH4",'EPA non-CO2 Data'!H3897*About!$B$95,1))</f>
        <v>2.741332247949422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x14ac:dyDescent="0.35">
      <c r="A3898" t="s">
        <v>82</v>
      </c>
      <c r="B3898" t="s">
        <v>943</v>
      </c>
      <c r="C3898" t="s">
        <v>989</v>
      </c>
      <c r="D3898" t="s">
        <v>991</v>
      </c>
      <c r="E3898" t="s">
        <v>876</v>
      </c>
      <c r="F3898">
        <v>2016</v>
      </c>
      <c r="G3898" t="s">
        <v>940</v>
      </c>
      <c r="H3898">
        <v>661.70660428359304</v>
      </c>
      <c r="I3898">
        <f>IF(E3898="N2O",H3898*About!$B$96,IF('EPA non-CO2 Data'!E3898="CH4",'EPA non-CO2 Data'!H3898*About!$B$95,1))</f>
        <v>741.11139679762425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x14ac:dyDescent="0.35">
      <c r="A3899" t="s">
        <v>82</v>
      </c>
      <c r="B3899" t="s">
        <v>943</v>
      </c>
      <c r="C3899" t="s">
        <v>989</v>
      </c>
      <c r="D3899" t="s">
        <v>990</v>
      </c>
      <c r="E3899" t="s">
        <v>876</v>
      </c>
      <c r="F3899">
        <v>2017</v>
      </c>
      <c r="G3899" t="s">
        <v>940</v>
      </c>
      <c r="H3899">
        <v>2.44417799689798</v>
      </c>
      <c r="I3899">
        <f>IF(E3899="N2O",H3899*About!$B$96,IF('EPA non-CO2 Data'!E3899="CH4",'EPA non-CO2 Data'!H3899*About!$B$95,1))</f>
        <v>2.7374793565257378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x14ac:dyDescent="0.35">
      <c r="A3900" t="s">
        <v>82</v>
      </c>
      <c r="B3900" t="s">
        <v>943</v>
      </c>
      <c r="C3900" t="s">
        <v>989</v>
      </c>
      <c r="D3900" t="s">
        <v>991</v>
      </c>
      <c r="E3900" t="s">
        <v>876</v>
      </c>
      <c r="F3900">
        <v>2017</v>
      </c>
      <c r="G3900" t="s">
        <v>940</v>
      </c>
      <c r="H3900">
        <v>660.77658797398794</v>
      </c>
      <c r="I3900">
        <f>IF(E3900="N2O",H3900*About!$B$96,IF('EPA non-CO2 Data'!E3900="CH4",'EPA non-CO2 Data'!H3900*About!$B$95,1))</f>
        <v>740.06977853086653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x14ac:dyDescent="0.35">
      <c r="A3901" t="s">
        <v>82</v>
      </c>
      <c r="B3901" t="s">
        <v>943</v>
      </c>
      <c r="C3901" t="s">
        <v>989</v>
      </c>
      <c r="D3901" t="s">
        <v>990</v>
      </c>
      <c r="E3901" t="s">
        <v>876</v>
      </c>
      <c r="F3901">
        <v>2018</v>
      </c>
      <c r="G3901" t="s">
        <v>940</v>
      </c>
      <c r="H3901">
        <v>2.4407379152697</v>
      </c>
      <c r="I3901">
        <f>IF(E3901="N2O",H3901*About!$B$96,IF('EPA non-CO2 Data'!E3901="CH4",'EPA non-CO2 Data'!H3901*About!$B$95,1))</f>
        <v>2.7336264651020641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x14ac:dyDescent="0.35">
      <c r="A3902" t="s">
        <v>82</v>
      </c>
      <c r="B3902" t="s">
        <v>943</v>
      </c>
      <c r="C3902" t="s">
        <v>989</v>
      </c>
      <c r="D3902" t="s">
        <v>991</v>
      </c>
      <c r="E3902" t="s">
        <v>876</v>
      </c>
      <c r="F3902">
        <v>2018</v>
      </c>
      <c r="G3902" t="s">
        <v>940</v>
      </c>
      <c r="H3902">
        <v>659.84657166438399</v>
      </c>
      <c r="I3902">
        <f>IF(E3902="N2O",H3902*About!$B$96,IF('EPA non-CO2 Data'!E3902="CH4",'EPA non-CO2 Data'!H3902*About!$B$95,1))</f>
        <v>739.02816026411017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x14ac:dyDescent="0.35">
      <c r="A3903" t="s">
        <v>82</v>
      </c>
      <c r="B3903" t="s">
        <v>943</v>
      </c>
      <c r="C3903" t="s">
        <v>989</v>
      </c>
      <c r="D3903" t="s">
        <v>990</v>
      </c>
      <c r="E3903" t="s">
        <v>876</v>
      </c>
      <c r="F3903">
        <v>2019</v>
      </c>
      <c r="G3903" t="s">
        <v>940</v>
      </c>
      <c r="H3903">
        <v>2.4372978336414102</v>
      </c>
      <c r="I3903">
        <f>IF(E3903="N2O",H3903*About!$B$96,IF('EPA non-CO2 Data'!E3903="CH4",'EPA non-CO2 Data'!H3903*About!$B$95,1))</f>
        <v>2.7297735736783797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x14ac:dyDescent="0.35">
      <c r="A3904" t="s">
        <v>82</v>
      </c>
      <c r="B3904" t="s">
        <v>943</v>
      </c>
      <c r="C3904" t="s">
        <v>989</v>
      </c>
      <c r="D3904" t="s">
        <v>991</v>
      </c>
      <c r="E3904" t="s">
        <v>876</v>
      </c>
      <c r="F3904">
        <v>2019</v>
      </c>
      <c r="G3904" t="s">
        <v>940</v>
      </c>
      <c r="H3904">
        <v>658.91655535477901</v>
      </c>
      <c r="I3904">
        <f>IF(E3904="N2O",H3904*About!$B$96,IF('EPA non-CO2 Data'!E3904="CH4",'EPA non-CO2 Data'!H3904*About!$B$95,1))</f>
        <v>737.98654199735256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x14ac:dyDescent="0.35">
      <c r="A3905" t="s">
        <v>82</v>
      </c>
      <c r="B3905" t="s">
        <v>943</v>
      </c>
      <c r="C3905" t="s">
        <v>989</v>
      </c>
      <c r="D3905" t="s">
        <v>990</v>
      </c>
      <c r="E3905" t="s">
        <v>876</v>
      </c>
      <c r="F3905">
        <v>2020</v>
      </c>
      <c r="G3905" t="s">
        <v>940</v>
      </c>
      <c r="H3905">
        <v>2.4338577520131199</v>
      </c>
      <c r="I3905">
        <f>IF(E3905="N2O",H3905*About!$B$96,IF('EPA non-CO2 Data'!E3905="CH4",'EPA non-CO2 Data'!H3905*About!$B$95,1))</f>
        <v>2.7259206822546944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x14ac:dyDescent="0.35">
      <c r="A3906" t="s">
        <v>82</v>
      </c>
      <c r="B3906" t="s">
        <v>943</v>
      </c>
      <c r="C3906" t="s">
        <v>989</v>
      </c>
      <c r="D3906" t="s">
        <v>991</v>
      </c>
      <c r="E3906" t="s">
        <v>876</v>
      </c>
      <c r="F3906">
        <v>2020</v>
      </c>
      <c r="G3906" t="s">
        <v>940</v>
      </c>
      <c r="H3906">
        <v>657.98653904517505</v>
      </c>
      <c r="I3906">
        <f>IF(E3906="N2O",H3906*About!$B$96,IF('EPA non-CO2 Data'!E3906="CH4",'EPA non-CO2 Data'!H3906*About!$B$95,1))</f>
        <v>736.94492373059609</v>
      </c>
      <c r="J3906" t="str">
        <f>VLOOKUP(CONCATENATE(B3906,C3906,D3906),'EPA Source to Industry Map'!$D$2:$E$35,2,FALSE)</f>
        <v>coal mining 05</v>
      </c>
      <c r="K3906" t="str">
        <f t="shared" si="60"/>
        <v>CH4</v>
      </c>
    </row>
    <row r="3907" spans="1:11" x14ac:dyDescent="0.35">
      <c r="A3907" t="s">
        <v>82</v>
      </c>
      <c r="B3907" t="s">
        <v>943</v>
      </c>
      <c r="C3907" t="s">
        <v>989</v>
      </c>
      <c r="D3907" t="s">
        <v>990</v>
      </c>
      <c r="E3907" t="s">
        <v>876</v>
      </c>
      <c r="F3907">
        <v>2021</v>
      </c>
      <c r="G3907" t="s">
        <v>940</v>
      </c>
      <c r="H3907">
        <v>2.4264042418185001</v>
      </c>
      <c r="I3907">
        <f>IF(E3907="N2O",H3907*About!$B$96,IF('EPA non-CO2 Data'!E3907="CH4",'EPA non-CO2 Data'!H3907*About!$B$95,1))</f>
        <v>2.7175727508367205</v>
      </c>
      <c r="J3907" t="str">
        <f>VLOOKUP(CONCATENATE(B3907,C3907,D3907),'EPA Source to Industry Map'!$D$2:$E$35,2,FALSE)</f>
        <v>coal mining 05</v>
      </c>
      <c r="K3907" t="str">
        <f t="shared" ref="K3907:K3970" si="61">IF(E3907="N2O","N2O",IF(E3907="CH4","CH4","F-gases"))</f>
        <v>CH4</v>
      </c>
    </row>
    <row r="3908" spans="1:11" x14ac:dyDescent="0.35">
      <c r="A3908" t="s">
        <v>82</v>
      </c>
      <c r="B3908" t="s">
        <v>943</v>
      </c>
      <c r="C3908" t="s">
        <v>989</v>
      </c>
      <c r="D3908" t="s">
        <v>991</v>
      </c>
      <c r="E3908" t="s">
        <v>876</v>
      </c>
      <c r="F3908">
        <v>2021</v>
      </c>
      <c r="G3908" t="s">
        <v>940</v>
      </c>
      <c r="H3908">
        <v>655.97150370769805</v>
      </c>
      <c r="I3908">
        <f>IF(E3908="N2O",H3908*About!$B$96,IF('EPA non-CO2 Data'!E3908="CH4",'EPA non-CO2 Data'!H3908*About!$B$95,1))</f>
        <v>734.68808415262185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x14ac:dyDescent="0.35">
      <c r="A3909" t="s">
        <v>82</v>
      </c>
      <c r="B3909" t="s">
        <v>943</v>
      </c>
      <c r="C3909" t="s">
        <v>989</v>
      </c>
      <c r="D3909" t="s">
        <v>990</v>
      </c>
      <c r="E3909" t="s">
        <v>876</v>
      </c>
      <c r="F3909">
        <v>2022</v>
      </c>
      <c r="G3909" t="s">
        <v>940</v>
      </c>
      <c r="H3909">
        <v>2.4189507316238799</v>
      </c>
      <c r="I3909">
        <f>IF(E3909="N2O",H3909*About!$B$96,IF('EPA non-CO2 Data'!E3909="CH4",'EPA non-CO2 Data'!H3909*About!$B$95,1))</f>
        <v>2.7092248194187456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x14ac:dyDescent="0.35">
      <c r="A3910" t="s">
        <v>82</v>
      </c>
      <c r="B3910" t="s">
        <v>943</v>
      </c>
      <c r="C3910" t="s">
        <v>989</v>
      </c>
      <c r="D3910" t="s">
        <v>991</v>
      </c>
      <c r="E3910" t="s">
        <v>876</v>
      </c>
      <c r="F3910">
        <v>2022</v>
      </c>
      <c r="G3910" t="s">
        <v>940</v>
      </c>
      <c r="H3910">
        <v>653.95646837022196</v>
      </c>
      <c r="I3910">
        <f>IF(E3910="N2O",H3910*About!$B$96,IF('EPA non-CO2 Data'!E3910="CH4",'EPA non-CO2 Data'!H3910*About!$B$95,1))</f>
        <v>732.43124457464864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x14ac:dyDescent="0.35">
      <c r="A3911" t="s">
        <v>82</v>
      </c>
      <c r="B3911" t="s">
        <v>943</v>
      </c>
      <c r="C3911" t="s">
        <v>989</v>
      </c>
      <c r="D3911" t="s">
        <v>990</v>
      </c>
      <c r="E3911" t="s">
        <v>876</v>
      </c>
      <c r="F3911">
        <v>2023</v>
      </c>
      <c r="G3911" t="s">
        <v>940</v>
      </c>
      <c r="H3911">
        <v>2.41149722142926</v>
      </c>
      <c r="I3911">
        <f>IF(E3911="N2O",H3911*About!$B$96,IF('EPA non-CO2 Data'!E3911="CH4",'EPA non-CO2 Data'!H3911*About!$B$95,1))</f>
        <v>2.7008768880007716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x14ac:dyDescent="0.35">
      <c r="A3912" t="s">
        <v>82</v>
      </c>
      <c r="B3912" t="s">
        <v>943</v>
      </c>
      <c r="C3912" t="s">
        <v>989</v>
      </c>
      <c r="D3912" t="s">
        <v>991</v>
      </c>
      <c r="E3912" t="s">
        <v>876</v>
      </c>
      <c r="F3912">
        <v>2023</v>
      </c>
      <c r="G3912" t="s">
        <v>940</v>
      </c>
      <c r="H3912">
        <v>651.94143303274598</v>
      </c>
      <c r="I3912">
        <f>IF(E3912="N2O",H3912*About!$B$96,IF('EPA non-CO2 Data'!E3912="CH4",'EPA non-CO2 Data'!H3912*About!$B$95,1))</f>
        <v>730.17440499667555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x14ac:dyDescent="0.35">
      <c r="A3913" t="s">
        <v>82</v>
      </c>
      <c r="B3913" t="s">
        <v>943</v>
      </c>
      <c r="C3913" t="s">
        <v>989</v>
      </c>
      <c r="D3913" t="s">
        <v>990</v>
      </c>
      <c r="E3913" t="s">
        <v>876</v>
      </c>
      <c r="F3913">
        <v>2024</v>
      </c>
      <c r="G3913" t="s">
        <v>940</v>
      </c>
      <c r="H3913">
        <v>2.40404371123463</v>
      </c>
      <c r="I3913">
        <f>IF(E3913="N2O",H3913*About!$B$96,IF('EPA non-CO2 Data'!E3913="CH4",'EPA non-CO2 Data'!H3913*About!$B$95,1))</f>
        <v>2.6925289565827857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x14ac:dyDescent="0.35">
      <c r="A3914" t="s">
        <v>82</v>
      </c>
      <c r="B3914" t="s">
        <v>943</v>
      </c>
      <c r="C3914" t="s">
        <v>989</v>
      </c>
      <c r="D3914" t="s">
        <v>991</v>
      </c>
      <c r="E3914" t="s">
        <v>876</v>
      </c>
      <c r="F3914">
        <v>2024</v>
      </c>
      <c r="G3914" t="s">
        <v>940</v>
      </c>
      <c r="H3914">
        <v>649.92639769527</v>
      </c>
      <c r="I3914">
        <f>IF(E3914="N2O",H3914*About!$B$96,IF('EPA non-CO2 Data'!E3914="CH4",'EPA non-CO2 Data'!H3914*About!$B$95,1))</f>
        <v>727.91756541870245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x14ac:dyDescent="0.35">
      <c r="A3915" t="s">
        <v>82</v>
      </c>
      <c r="B3915" t="s">
        <v>943</v>
      </c>
      <c r="C3915" t="s">
        <v>989</v>
      </c>
      <c r="D3915" t="s">
        <v>990</v>
      </c>
      <c r="E3915" t="s">
        <v>876</v>
      </c>
      <c r="F3915">
        <v>2025</v>
      </c>
      <c r="G3915" t="s">
        <v>940</v>
      </c>
      <c r="H3915">
        <v>2.3965902010400102</v>
      </c>
      <c r="I3915">
        <f>IF(E3915="N2O",H3915*About!$B$96,IF('EPA non-CO2 Data'!E3915="CH4",'EPA non-CO2 Data'!H3915*About!$B$95,1))</f>
        <v>2.6841810251648117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x14ac:dyDescent="0.35">
      <c r="A3916" t="s">
        <v>82</v>
      </c>
      <c r="B3916" t="s">
        <v>943</v>
      </c>
      <c r="C3916" t="s">
        <v>989</v>
      </c>
      <c r="D3916" t="s">
        <v>991</v>
      </c>
      <c r="E3916" t="s">
        <v>876</v>
      </c>
      <c r="F3916">
        <v>2025</v>
      </c>
      <c r="G3916" t="s">
        <v>940</v>
      </c>
      <c r="H3916">
        <v>647.911362357793</v>
      </c>
      <c r="I3916">
        <f>IF(E3916="N2O",H3916*About!$B$96,IF('EPA non-CO2 Data'!E3916="CH4",'EPA non-CO2 Data'!H3916*About!$B$95,1))</f>
        <v>725.6607258407282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x14ac:dyDescent="0.35">
      <c r="A3917" t="s">
        <v>82</v>
      </c>
      <c r="B3917" t="s">
        <v>943</v>
      </c>
      <c r="C3917" t="s">
        <v>989</v>
      </c>
      <c r="D3917" t="s">
        <v>990</v>
      </c>
      <c r="E3917" t="s">
        <v>876</v>
      </c>
      <c r="F3917">
        <v>2026</v>
      </c>
      <c r="G3917" t="s">
        <v>940</v>
      </c>
      <c r="H3917">
        <v>2.3782430990224799</v>
      </c>
      <c r="I3917">
        <f>IF(E3917="N2O",H3917*About!$B$96,IF('EPA non-CO2 Data'!E3917="CH4",'EPA non-CO2 Data'!H3917*About!$B$95,1))</f>
        <v>2.6636322709051776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x14ac:dyDescent="0.35">
      <c r="A3918" t="s">
        <v>82</v>
      </c>
      <c r="B3918" t="s">
        <v>943</v>
      </c>
      <c r="C3918" t="s">
        <v>989</v>
      </c>
      <c r="D3918" t="s">
        <v>991</v>
      </c>
      <c r="E3918" t="s">
        <v>876</v>
      </c>
      <c r="F3918">
        <v>2026</v>
      </c>
      <c r="G3918" t="s">
        <v>940</v>
      </c>
      <c r="H3918">
        <v>642.95127537323594</v>
      </c>
      <c r="I3918">
        <f>IF(E3918="N2O",H3918*About!$B$96,IF('EPA non-CO2 Data'!E3918="CH4",'EPA non-CO2 Data'!H3918*About!$B$95,1))</f>
        <v>720.1054284180243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x14ac:dyDescent="0.35">
      <c r="A3919" t="s">
        <v>82</v>
      </c>
      <c r="B3919" t="s">
        <v>943</v>
      </c>
      <c r="C3919" t="s">
        <v>989</v>
      </c>
      <c r="D3919" t="s">
        <v>990</v>
      </c>
      <c r="E3919" t="s">
        <v>876</v>
      </c>
      <c r="F3919">
        <v>2027</v>
      </c>
      <c r="G3919" t="s">
        <v>940</v>
      </c>
      <c r="H3919">
        <v>2.35989599700495</v>
      </c>
      <c r="I3919">
        <f>IF(E3919="N2O",H3919*About!$B$96,IF('EPA non-CO2 Data'!E3919="CH4",'EPA non-CO2 Data'!H3919*About!$B$95,1))</f>
        <v>2.6430835166455444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x14ac:dyDescent="0.35">
      <c r="A3920" t="s">
        <v>82</v>
      </c>
      <c r="B3920" t="s">
        <v>943</v>
      </c>
      <c r="C3920" t="s">
        <v>989</v>
      </c>
      <c r="D3920" t="s">
        <v>991</v>
      </c>
      <c r="E3920" t="s">
        <v>876</v>
      </c>
      <c r="F3920">
        <v>2027</v>
      </c>
      <c r="G3920" t="s">
        <v>940</v>
      </c>
      <c r="H3920">
        <v>637.99118838867798</v>
      </c>
      <c r="I3920">
        <f>IF(E3920="N2O",H3920*About!$B$96,IF('EPA non-CO2 Data'!E3920="CH4",'EPA non-CO2 Data'!H3920*About!$B$95,1))</f>
        <v>714.55013099531936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x14ac:dyDescent="0.35">
      <c r="A3921" t="s">
        <v>82</v>
      </c>
      <c r="B3921" t="s">
        <v>943</v>
      </c>
      <c r="C3921" t="s">
        <v>989</v>
      </c>
      <c r="D3921" t="s">
        <v>990</v>
      </c>
      <c r="E3921" t="s">
        <v>876</v>
      </c>
      <c r="F3921">
        <v>2028</v>
      </c>
      <c r="G3921" t="s">
        <v>940</v>
      </c>
      <c r="H3921">
        <v>2.3415488949874201</v>
      </c>
      <c r="I3921">
        <f>IF(E3921="N2O",H3921*About!$B$96,IF('EPA non-CO2 Data'!E3921="CH4",'EPA non-CO2 Data'!H3921*About!$B$95,1))</f>
        <v>2.6225347623859108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x14ac:dyDescent="0.35">
      <c r="A3922" t="s">
        <v>82</v>
      </c>
      <c r="B3922" t="s">
        <v>943</v>
      </c>
      <c r="C3922" t="s">
        <v>989</v>
      </c>
      <c r="D3922" t="s">
        <v>991</v>
      </c>
      <c r="E3922" t="s">
        <v>876</v>
      </c>
      <c r="F3922">
        <v>2028</v>
      </c>
      <c r="G3922" t="s">
        <v>940</v>
      </c>
      <c r="H3922">
        <v>633.03110140412105</v>
      </c>
      <c r="I3922">
        <f>IF(E3922="N2O",H3922*About!$B$96,IF('EPA non-CO2 Data'!E3922="CH4",'EPA non-CO2 Data'!H3922*About!$B$95,1))</f>
        <v>708.99483357261568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x14ac:dyDescent="0.35">
      <c r="A3923" t="s">
        <v>82</v>
      </c>
      <c r="B3923" t="s">
        <v>943</v>
      </c>
      <c r="C3923" t="s">
        <v>989</v>
      </c>
      <c r="D3923" t="s">
        <v>990</v>
      </c>
      <c r="E3923" t="s">
        <v>876</v>
      </c>
      <c r="F3923">
        <v>2029</v>
      </c>
      <c r="G3923" t="s">
        <v>940</v>
      </c>
      <c r="H3923">
        <v>2.3232017929698898</v>
      </c>
      <c r="I3923">
        <f>IF(E3923="N2O",H3923*About!$B$96,IF('EPA non-CO2 Data'!E3923="CH4",'EPA non-CO2 Data'!H3923*About!$B$95,1))</f>
        <v>2.6019860081262767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x14ac:dyDescent="0.35">
      <c r="A3924" t="s">
        <v>82</v>
      </c>
      <c r="B3924" t="s">
        <v>943</v>
      </c>
      <c r="C3924" t="s">
        <v>989</v>
      </c>
      <c r="D3924" t="s">
        <v>991</v>
      </c>
      <c r="E3924" t="s">
        <v>876</v>
      </c>
      <c r="F3924">
        <v>2029</v>
      </c>
      <c r="G3924" t="s">
        <v>940</v>
      </c>
      <c r="H3924">
        <v>628.07101441956399</v>
      </c>
      <c r="I3924">
        <f>IF(E3924="N2O",H3924*About!$B$96,IF('EPA non-CO2 Data'!E3924="CH4",'EPA non-CO2 Data'!H3924*About!$B$95,1))</f>
        <v>703.43953614991176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x14ac:dyDescent="0.35">
      <c r="A3925" t="s">
        <v>82</v>
      </c>
      <c r="B3925" t="s">
        <v>943</v>
      </c>
      <c r="C3925" t="s">
        <v>989</v>
      </c>
      <c r="D3925" t="s">
        <v>990</v>
      </c>
      <c r="E3925" t="s">
        <v>876</v>
      </c>
      <c r="F3925">
        <v>2030</v>
      </c>
      <c r="G3925" t="s">
        <v>940</v>
      </c>
      <c r="H3925">
        <v>2.30485469095236</v>
      </c>
      <c r="I3925">
        <f>IF(E3925="N2O",H3925*About!$B$96,IF('EPA non-CO2 Data'!E3925="CH4",'EPA non-CO2 Data'!H3925*About!$B$95,1))</f>
        <v>2.5814372538666435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x14ac:dyDescent="0.35">
      <c r="A3926" t="s">
        <v>82</v>
      </c>
      <c r="B3926" t="s">
        <v>943</v>
      </c>
      <c r="C3926" t="s">
        <v>989</v>
      </c>
      <c r="D3926" t="s">
        <v>991</v>
      </c>
      <c r="E3926" t="s">
        <v>876</v>
      </c>
      <c r="F3926">
        <v>2030</v>
      </c>
      <c r="G3926" t="s">
        <v>940</v>
      </c>
      <c r="H3926">
        <v>623.11092743500706</v>
      </c>
      <c r="I3926">
        <f>IF(E3926="N2O",H3926*About!$B$96,IF('EPA non-CO2 Data'!E3926="CH4",'EPA non-CO2 Data'!H3926*About!$B$95,1))</f>
        <v>697.88423872720796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x14ac:dyDescent="0.35">
      <c r="A3927" t="s">
        <v>82</v>
      </c>
      <c r="B3927" t="s">
        <v>943</v>
      </c>
      <c r="C3927" t="s">
        <v>989</v>
      </c>
      <c r="D3927" t="s">
        <v>990</v>
      </c>
      <c r="E3927" t="s">
        <v>876</v>
      </c>
      <c r="F3927">
        <v>2031</v>
      </c>
      <c r="G3927" t="s">
        <v>940</v>
      </c>
      <c r="H3927">
        <v>2.2830675073065398</v>
      </c>
      <c r="I3927">
        <f>IF(E3927="N2O",H3927*About!$B$96,IF('EPA non-CO2 Data'!E3927="CH4",'EPA non-CO2 Data'!H3927*About!$B$95,1))</f>
        <v>2.557035608183325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x14ac:dyDescent="0.35">
      <c r="A3928" t="s">
        <v>82</v>
      </c>
      <c r="B3928" t="s">
        <v>943</v>
      </c>
      <c r="C3928" t="s">
        <v>989</v>
      </c>
      <c r="D3928" t="s">
        <v>991</v>
      </c>
      <c r="E3928" t="s">
        <v>876</v>
      </c>
      <c r="F3928">
        <v>2031</v>
      </c>
      <c r="G3928" t="s">
        <v>940</v>
      </c>
      <c r="H3928">
        <v>617.22082414084502</v>
      </c>
      <c r="I3928">
        <f>IF(E3928="N2O",H3928*About!$B$96,IF('EPA non-CO2 Data'!E3928="CH4",'EPA non-CO2 Data'!H3928*About!$B$95,1))</f>
        <v>691.28732303774655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x14ac:dyDescent="0.35">
      <c r="A3929" t="s">
        <v>82</v>
      </c>
      <c r="B3929" t="s">
        <v>943</v>
      </c>
      <c r="C3929" t="s">
        <v>989</v>
      </c>
      <c r="D3929" t="s">
        <v>990</v>
      </c>
      <c r="E3929" t="s">
        <v>876</v>
      </c>
      <c r="F3929">
        <v>2032</v>
      </c>
      <c r="G3929" t="s">
        <v>940</v>
      </c>
      <c r="H3929">
        <v>2.2612803236607202</v>
      </c>
      <c r="I3929">
        <f>IF(E3929="N2O",H3929*About!$B$96,IF('EPA non-CO2 Data'!E3929="CH4",'EPA non-CO2 Data'!H3929*About!$B$95,1))</f>
        <v>2.5326339625000069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x14ac:dyDescent="0.35">
      <c r="A3930" t="s">
        <v>82</v>
      </c>
      <c r="B3930" t="s">
        <v>943</v>
      </c>
      <c r="C3930" t="s">
        <v>989</v>
      </c>
      <c r="D3930" t="s">
        <v>991</v>
      </c>
      <c r="E3930" t="s">
        <v>876</v>
      </c>
      <c r="F3930">
        <v>2032</v>
      </c>
      <c r="G3930" t="s">
        <v>940</v>
      </c>
      <c r="H3930">
        <v>611.33072084668299</v>
      </c>
      <c r="I3930">
        <f>IF(E3930="N2O",H3930*About!$B$96,IF('EPA non-CO2 Data'!E3930="CH4",'EPA non-CO2 Data'!H3930*About!$B$95,1))</f>
        <v>684.69040734828502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x14ac:dyDescent="0.35">
      <c r="A3931" t="s">
        <v>82</v>
      </c>
      <c r="B3931" t="s">
        <v>943</v>
      </c>
      <c r="C3931" t="s">
        <v>989</v>
      </c>
      <c r="D3931" t="s">
        <v>990</v>
      </c>
      <c r="E3931" t="s">
        <v>876</v>
      </c>
      <c r="F3931">
        <v>2033</v>
      </c>
      <c r="G3931" t="s">
        <v>940</v>
      </c>
      <c r="H3931">
        <v>2.2394931400149001</v>
      </c>
      <c r="I3931">
        <f>IF(E3931="N2O",H3931*About!$B$96,IF('EPA non-CO2 Data'!E3931="CH4",'EPA non-CO2 Data'!H3931*About!$B$95,1))</f>
        <v>2.5082323168166885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x14ac:dyDescent="0.35">
      <c r="A3932" t="s">
        <v>82</v>
      </c>
      <c r="B3932" t="s">
        <v>943</v>
      </c>
      <c r="C3932" t="s">
        <v>989</v>
      </c>
      <c r="D3932" t="s">
        <v>991</v>
      </c>
      <c r="E3932" t="s">
        <v>876</v>
      </c>
      <c r="F3932">
        <v>2033</v>
      </c>
      <c r="G3932" t="s">
        <v>940</v>
      </c>
      <c r="H3932">
        <v>605.44061755252096</v>
      </c>
      <c r="I3932">
        <f>IF(E3932="N2O",H3932*About!$B$96,IF('EPA non-CO2 Data'!E3932="CH4",'EPA non-CO2 Data'!H3932*About!$B$95,1))</f>
        <v>678.0934916588235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x14ac:dyDescent="0.35">
      <c r="A3933" t="s">
        <v>82</v>
      </c>
      <c r="B3933" t="s">
        <v>943</v>
      </c>
      <c r="C3933" t="s">
        <v>989</v>
      </c>
      <c r="D3933" t="s">
        <v>990</v>
      </c>
      <c r="E3933" t="s">
        <v>876</v>
      </c>
      <c r="F3933">
        <v>2034</v>
      </c>
      <c r="G3933" t="s">
        <v>940</v>
      </c>
      <c r="H3933">
        <v>2.21770595636908</v>
      </c>
      <c r="I3933">
        <f>IF(E3933="N2O",H3933*About!$B$96,IF('EPA non-CO2 Data'!E3933="CH4",'EPA non-CO2 Data'!H3933*About!$B$95,1))</f>
        <v>2.48383067113337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x14ac:dyDescent="0.35">
      <c r="A3934" t="s">
        <v>82</v>
      </c>
      <c r="B3934" t="s">
        <v>943</v>
      </c>
      <c r="C3934" t="s">
        <v>989</v>
      </c>
      <c r="D3934" t="s">
        <v>991</v>
      </c>
      <c r="E3934" t="s">
        <v>876</v>
      </c>
      <c r="F3934">
        <v>2034</v>
      </c>
      <c r="G3934" t="s">
        <v>940</v>
      </c>
      <c r="H3934">
        <v>599.55051425835904</v>
      </c>
      <c r="I3934">
        <f>IF(E3934="N2O",H3934*About!$B$96,IF('EPA non-CO2 Data'!E3934="CH4",'EPA non-CO2 Data'!H3934*About!$B$95,1))</f>
        <v>671.4965759693622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x14ac:dyDescent="0.35">
      <c r="A3935" t="s">
        <v>82</v>
      </c>
      <c r="B3935" t="s">
        <v>943</v>
      </c>
      <c r="C3935" t="s">
        <v>989</v>
      </c>
      <c r="D3935" t="s">
        <v>990</v>
      </c>
      <c r="E3935" t="s">
        <v>876</v>
      </c>
      <c r="F3935">
        <v>2035</v>
      </c>
      <c r="G3935" t="s">
        <v>940</v>
      </c>
      <c r="H3935">
        <v>2.1959187727232701</v>
      </c>
      <c r="I3935">
        <f>IF(E3935="N2O",H3935*About!$B$96,IF('EPA non-CO2 Data'!E3935="CH4",'EPA non-CO2 Data'!H3935*About!$B$95,1))</f>
        <v>2.4594290254500626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x14ac:dyDescent="0.35">
      <c r="A3936" t="s">
        <v>82</v>
      </c>
      <c r="B3936" t="s">
        <v>943</v>
      </c>
      <c r="C3936" t="s">
        <v>989</v>
      </c>
      <c r="D3936" t="s">
        <v>991</v>
      </c>
      <c r="E3936" t="s">
        <v>876</v>
      </c>
      <c r="F3936">
        <v>2035</v>
      </c>
      <c r="G3936" t="s">
        <v>940</v>
      </c>
      <c r="H3936">
        <v>593.66041096419804</v>
      </c>
      <c r="I3936">
        <f>IF(E3936="N2O",H3936*About!$B$96,IF('EPA non-CO2 Data'!E3936="CH4",'EPA non-CO2 Data'!H3936*About!$B$95,1))</f>
        <v>664.89966027990181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x14ac:dyDescent="0.35">
      <c r="A3937" t="s">
        <v>82</v>
      </c>
      <c r="B3937" t="s">
        <v>943</v>
      </c>
      <c r="C3937" t="s">
        <v>989</v>
      </c>
      <c r="D3937" t="s">
        <v>990</v>
      </c>
      <c r="E3937" t="s">
        <v>876</v>
      </c>
      <c r="F3937">
        <v>2036</v>
      </c>
      <c r="G3937" t="s">
        <v>940</v>
      </c>
      <c r="H3937">
        <v>2.1752782829535402</v>
      </c>
      <c r="I3937">
        <f>IF(E3937="N2O",H3937*About!$B$96,IF('EPA non-CO2 Data'!E3937="CH4",'EPA non-CO2 Data'!H3937*About!$B$95,1))</f>
        <v>2.4363116769079651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x14ac:dyDescent="0.35">
      <c r="A3938" t="s">
        <v>82</v>
      </c>
      <c r="B3938" t="s">
        <v>943</v>
      </c>
      <c r="C3938" t="s">
        <v>989</v>
      </c>
      <c r="D3938" t="s">
        <v>991</v>
      </c>
      <c r="E3938" t="s">
        <v>876</v>
      </c>
      <c r="F3938">
        <v>2036</v>
      </c>
      <c r="G3938" t="s">
        <v>940</v>
      </c>
      <c r="H3938">
        <v>588.080313106571</v>
      </c>
      <c r="I3938">
        <f>IF(E3938="N2O",H3938*About!$B$96,IF('EPA non-CO2 Data'!E3938="CH4",'EPA non-CO2 Data'!H3938*About!$B$95,1))</f>
        <v>658.64995067935956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x14ac:dyDescent="0.35">
      <c r="A3939" t="s">
        <v>82</v>
      </c>
      <c r="B3939" t="s">
        <v>943</v>
      </c>
      <c r="C3939" t="s">
        <v>989</v>
      </c>
      <c r="D3939" t="s">
        <v>990</v>
      </c>
      <c r="E3939" t="s">
        <v>876</v>
      </c>
      <c r="F3939">
        <v>2037</v>
      </c>
      <c r="G3939" t="s">
        <v>940</v>
      </c>
      <c r="H3939">
        <v>2.1546377931838201</v>
      </c>
      <c r="I3939">
        <f>IF(E3939="N2O",H3939*About!$B$96,IF('EPA non-CO2 Data'!E3939="CH4",'EPA non-CO2 Data'!H3939*About!$B$95,1))</f>
        <v>2.4131943283658788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x14ac:dyDescent="0.35">
      <c r="A3940" t="s">
        <v>82</v>
      </c>
      <c r="B3940" t="s">
        <v>943</v>
      </c>
      <c r="C3940" t="s">
        <v>989</v>
      </c>
      <c r="D3940" t="s">
        <v>991</v>
      </c>
      <c r="E3940" t="s">
        <v>876</v>
      </c>
      <c r="F3940">
        <v>2037</v>
      </c>
      <c r="G3940" t="s">
        <v>940</v>
      </c>
      <c r="H3940">
        <v>582.50021524894396</v>
      </c>
      <c r="I3940">
        <f>IF(E3940="N2O",H3940*About!$B$96,IF('EPA non-CO2 Data'!E3940="CH4",'EPA non-CO2 Data'!H3940*About!$B$95,1))</f>
        <v>652.40024107881732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x14ac:dyDescent="0.35">
      <c r="A3941" t="s">
        <v>82</v>
      </c>
      <c r="B3941" t="s">
        <v>943</v>
      </c>
      <c r="C3941" t="s">
        <v>989</v>
      </c>
      <c r="D3941" t="s">
        <v>990</v>
      </c>
      <c r="E3941" t="s">
        <v>876</v>
      </c>
      <c r="F3941">
        <v>2038</v>
      </c>
      <c r="G3941" t="s">
        <v>940</v>
      </c>
      <c r="H3941">
        <v>2.1339973034141</v>
      </c>
      <c r="I3941">
        <f>IF(E3941="N2O",H3941*About!$B$96,IF('EPA non-CO2 Data'!E3941="CH4",'EPA non-CO2 Data'!H3941*About!$B$95,1))</f>
        <v>2.3900769798237924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x14ac:dyDescent="0.35">
      <c r="A3942" t="s">
        <v>82</v>
      </c>
      <c r="B3942" t="s">
        <v>943</v>
      </c>
      <c r="C3942" t="s">
        <v>989</v>
      </c>
      <c r="D3942" t="s">
        <v>991</v>
      </c>
      <c r="E3942" t="s">
        <v>876</v>
      </c>
      <c r="F3942">
        <v>2038</v>
      </c>
      <c r="G3942" t="s">
        <v>940</v>
      </c>
      <c r="H3942">
        <v>576.92011739131704</v>
      </c>
      <c r="I3942">
        <f>IF(E3942="N2O",H3942*About!$B$96,IF('EPA non-CO2 Data'!E3942="CH4",'EPA non-CO2 Data'!H3942*About!$B$95,1))</f>
        <v>646.15053147827518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x14ac:dyDescent="0.35">
      <c r="A3943" t="s">
        <v>82</v>
      </c>
      <c r="B3943" t="s">
        <v>943</v>
      </c>
      <c r="C3943" t="s">
        <v>989</v>
      </c>
      <c r="D3943" t="s">
        <v>990</v>
      </c>
      <c r="E3943" t="s">
        <v>876</v>
      </c>
      <c r="F3943">
        <v>2039</v>
      </c>
      <c r="G3943" t="s">
        <v>940</v>
      </c>
      <c r="H3943">
        <v>2.1133568136443701</v>
      </c>
      <c r="I3943">
        <f>IF(E3943="N2O",H3943*About!$B$96,IF('EPA non-CO2 Data'!E3943="CH4",'EPA non-CO2 Data'!H3943*About!$B$95,1))</f>
        <v>2.366959631281695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x14ac:dyDescent="0.35">
      <c r="A3944" t="s">
        <v>82</v>
      </c>
      <c r="B3944" t="s">
        <v>943</v>
      </c>
      <c r="C3944" t="s">
        <v>989</v>
      </c>
      <c r="D3944" t="s">
        <v>991</v>
      </c>
      <c r="E3944" t="s">
        <v>876</v>
      </c>
      <c r="F3944">
        <v>2039</v>
      </c>
      <c r="G3944" t="s">
        <v>940</v>
      </c>
      <c r="H3944">
        <v>571.34001953369</v>
      </c>
      <c r="I3944">
        <f>IF(E3944="N2O",H3944*About!$B$96,IF('EPA non-CO2 Data'!E3944="CH4",'EPA non-CO2 Data'!H3944*About!$B$95,1))</f>
        <v>639.90082187773282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x14ac:dyDescent="0.35">
      <c r="A3945" t="s">
        <v>82</v>
      </c>
      <c r="B3945" t="s">
        <v>943</v>
      </c>
      <c r="C3945" t="s">
        <v>989</v>
      </c>
      <c r="D3945" t="s">
        <v>990</v>
      </c>
      <c r="E3945" t="s">
        <v>876</v>
      </c>
      <c r="F3945">
        <v>2040</v>
      </c>
      <c r="G3945" t="s">
        <v>940</v>
      </c>
      <c r="H3945">
        <v>2.09271632387465</v>
      </c>
      <c r="I3945">
        <f>IF(E3945="N2O",H3945*About!$B$96,IF('EPA non-CO2 Data'!E3945="CH4",'EPA non-CO2 Data'!H3945*About!$B$95,1))</f>
        <v>2.3438422827396082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x14ac:dyDescent="0.35">
      <c r="A3946" t="s">
        <v>82</v>
      </c>
      <c r="B3946" t="s">
        <v>943</v>
      </c>
      <c r="C3946" t="s">
        <v>989</v>
      </c>
      <c r="D3946" t="s">
        <v>991</v>
      </c>
      <c r="E3946" t="s">
        <v>876</v>
      </c>
      <c r="F3946">
        <v>2040</v>
      </c>
      <c r="G3946" t="s">
        <v>940</v>
      </c>
      <c r="H3946">
        <v>565.75992167606296</v>
      </c>
      <c r="I3946">
        <f>IF(E3946="N2O",H3946*About!$B$96,IF('EPA non-CO2 Data'!E3946="CH4",'EPA non-CO2 Data'!H3946*About!$B$95,1))</f>
        <v>633.65111227719058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x14ac:dyDescent="0.35">
      <c r="A3947" t="s">
        <v>82</v>
      </c>
      <c r="B3947" t="s">
        <v>943</v>
      </c>
      <c r="C3947" t="s">
        <v>989</v>
      </c>
      <c r="D3947" t="s">
        <v>990</v>
      </c>
      <c r="E3947" t="s">
        <v>876</v>
      </c>
      <c r="F3947">
        <v>2041</v>
      </c>
      <c r="G3947" t="s">
        <v>940</v>
      </c>
      <c r="H3947">
        <v>2.07197506403703</v>
      </c>
      <c r="I3947">
        <f>IF(E3947="N2O",H3947*About!$B$96,IF('EPA non-CO2 Data'!E3947="CH4",'EPA non-CO2 Data'!H3947*About!$B$95,1))</f>
        <v>2.3206120717214738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x14ac:dyDescent="0.35">
      <c r="A3948" t="s">
        <v>82</v>
      </c>
      <c r="B3948" t="s">
        <v>943</v>
      </c>
      <c r="C3948" t="s">
        <v>989</v>
      </c>
      <c r="D3948" t="s">
        <v>991</v>
      </c>
      <c r="E3948" t="s">
        <v>876</v>
      </c>
      <c r="F3948">
        <v>2041</v>
      </c>
      <c r="G3948" t="s">
        <v>940</v>
      </c>
      <c r="H3948">
        <v>560.15258091643796</v>
      </c>
      <c r="I3948">
        <f>IF(E3948="N2O",H3948*About!$B$96,IF('EPA non-CO2 Data'!E3948="CH4",'EPA non-CO2 Data'!H3948*About!$B$95,1))</f>
        <v>627.37089062641053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x14ac:dyDescent="0.35">
      <c r="A3949" t="s">
        <v>82</v>
      </c>
      <c r="B3949" t="s">
        <v>943</v>
      </c>
      <c r="C3949" t="s">
        <v>989</v>
      </c>
      <c r="D3949" t="s">
        <v>990</v>
      </c>
      <c r="E3949" t="s">
        <v>876</v>
      </c>
      <c r="F3949">
        <v>2042</v>
      </c>
      <c r="G3949" t="s">
        <v>940</v>
      </c>
      <c r="H3949">
        <v>2.05123380419941</v>
      </c>
      <c r="I3949">
        <f>IF(E3949="N2O",H3949*About!$B$96,IF('EPA non-CO2 Data'!E3949="CH4",'EPA non-CO2 Data'!H3949*About!$B$95,1))</f>
        <v>2.2973818607033394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x14ac:dyDescent="0.35">
      <c r="A3950" t="s">
        <v>82</v>
      </c>
      <c r="B3950" t="s">
        <v>943</v>
      </c>
      <c r="C3950" t="s">
        <v>989</v>
      </c>
      <c r="D3950" t="s">
        <v>991</v>
      </c>
      <c r="E3950" t="s">
        <v>876</v>
      </c>
      <c r="F3950">
        <v>2042</v>
      </c>
      <c r="G3950" t="s">
        <v>940</v>
      </c>
      <c r="H3950">
        <v>554.54524015681295</v>
      </c>
      <c r="I3950">
        <f>IF(E3950="N2O",H3950*About!$B$96,IF('EPA non-CO2 Data'!E3950="CH4",'EPA non-CO2 Data'!H3950*About!$B$95,1))</f>
        <v>621.09066897563059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x14ac:dyDescent="0.35">
      <c r="A3951" t="s">
        <v>82</v>
      </c>
      <c r="B3951" t="s">
        <v>943</v>
      </c>
      <c r="C3951" t="s">
        <v>989</v>
      </c>
      <c r="D3951" t="s">
        <v>990</v>
      </c>
      <c r="E3951" t="s">
        <v>876</v>
      </c>
      <c r="F3951">
        <v>2043</v>
      </c>
      <c r="G3951" t="s">
        <v>940</v>
      </c>
      <c r="H3951">
        <v>2.0304925443617901</v>
      </c>
      <c r="I3951">
        <f>IF(E3951="N2O",H3951*About!$B$96,IF('EPA non-CO2 Data'!E3951="CH4",'EPA non-CO2 Data'!H3951*About!$B$95,1))</f>
        <v>2.274151649685205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x14ac:dyDescent="0.35">
      <c r="A3952" t="s">
        <v>82</v>
      </c>
      <c r="B3952" t="s">
        <v>943</v>
      </c>
      <c r="C3952" t="s">
        <v>989</v>
      </c>
      <c r="D3952" t="s">
        <v>991</v>
      </c>
      <c r="E3952" t="s">
        <v>876</v>
      </c>
      <c r="F3952">
        <v>2043</v>
      </c>
      <c r="G3952" t="s">
        <v>940</v>
      </c>
      <c r="H3952">
        <v>548.93789939718795</v>
      </c>
      <c r="I3952">
        <f>IF(E3952="N2O",H3952*About!$B$96,IF('EPA non-CO2 Data'!E3952="CH4",'EPA non-CO2 Data'!H3952*About!$B$95,1))</f>
        <v>614.8104473248505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x14ac:dyDescent="0.35">
      <c r="A3953" t="s">
        <v>82</v>
      </c>
      <c r="B3953" t="s">
        <v>943</v>
      </c>
      <c r="C3953" t="s">
        <v>989</v>
      </c>
      <c r="D3953" t="s">
        <v>990</v>
      </c>
      <c r="E3953" t="s">
        <v>876</v>
      </c>
      <c r="F3953">
        <v>2044</v>
      </c>
      <c r="G3953" t="s">
        <v>940</v>
      </c>
      <c r="H3953">
        <v>2.0097512845241701</v>
      </c>
      <c r="I3953">
        <f>IF(E3953="N2O",H3953*About!$B$96,IF('EPA non-CO2 Data'!E3953="CH4",'EPA non-CO2 Data'!H3953*About!$B$95,1))</f>
        <v>2.2509214386670706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x14ac:dyDescent="0.35">
      <c r="A3954" t="s">
        <v>82</v>
      </c>
      <c r="B3954" t="s">
        <v>943</v>
      </c>
      <c r="C3954" t="s">
        <v>989</v>
      </c>
      <c r="D3954" t="s">
        <v>991</v>
      </c>
      <c r="E3954" t="s">
        <v>876</v>
      </c>
      <c r="F3954">
        <v>2044</v>
      </c>
      <c r="G3954" t="s">
        <v>940</v>
      </c>
      <c r="H3954">
        <v>543.33055863756204</v>
      </c>
      <c r="I3954">
        <f>IF(E3954="N2O",H3954*About!$B$96,IF('EPA non-CO2 Data'!E3954="CH4",'EPA non-CO2 Data'!H3954*About!$B$95,1))</f>
        <v>608.53022567406958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x14ac:dyDescent="0.35">
      <c r="A3955" t="s">
        <v>82</v>
      </c>
      <c r="B3955" t="s">
        <v>943</v>
      </c>
      <c r="C3955" t="s">
        <v>989</v>
      </c>
      <c r="D3955" t="s">
        <v>990</v>
      </c>
      <c r="E3955" t="s">
        <v>876</v>
      </c>
      <c r="F3955">
        <v>2045</v>
      </c>
      <c r="G3955" t="s">
        <v>940</v>
      </c>
      <c r="H3955">
        <v>1.9890100246865401</v>
      </c>
      <c r="I3955">
        <f>IF(E3955="N2O",H3955*About!$B$96,IF('EPA non-CO2 Data'!E3955="CH4",'EPA non-CO2 Data'!H3955*About!$B$95,1))</f>
        <v>2.2276912276489251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x14ac:dyDescent="0.35">
      <c r="A3956" t="s">
        <v>82</v>
      </c>
      <c r="B3956" t="s">
        <v>943</v>
      </c>
      <c r="C3956" t="s">
        <v>989</v>
      </c>
      <c r="D3956" t="s">
        <v>991</v>
      </c>
      <c r="E3956" t="s">
        <v>876</v>
      </c>
      <c r="F3956">
        <v>2045</v>
      </c>
      <c r="G3956" t="s">
        <v>940</v>
      </c>
      <c r="H3956">
        <v>537.72321787793703</v>
      </c>
      <c r="I3956">
        <f>IF(E3956="N2O",H3956*About!$B$96,IF('EPA non-CO2 Data'!E3956="CH4",'EPA non-CO2 Data'!H3956*About!$B$95,1))</f>
        <v>602.25000402328953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x14ac:dyDescent="0.35">
      <c r="A3957" t="s">
        <v>82</v>
      </c>
      <c r="B3957" t="s">
        <v>943</v>
      </c>
      <c r="C3957" t="s">
        <v>989</v>
      </c>
      <c r="D3957" t="s">
        <v>990</v>
      </c>
      <c r="E3957" t="s">
        <v>876</v>
      </c>
      <c r="F3957">
        <v>2046</v>
      </c>
      <c r="G3957" t="s">
        <v>940</v>
      </c>
      <c r="H3957">
        <v>1.9681957934204399</v>
      </c>
      <c r="I3957">
        <f>IF(E3957="N2O",H3957*About!$B$96,IF('EPA non-CO2 Data'!E3957="CH4",'EPA non-CO2 Data'!H3957*About!$B$95,1))</f>
        <v>2.2043792886308928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x14ac:dyDescent="0.35">
      <c r="A3958" t="s">
        <v>82</v>
      </c>
      <c r="B3958" t="s">
        <v>943</v>
      </c>
      <c r="C3958" t="s">
        <v>989</v>
      </c>
      <c r="D3958" t="s">
        <v>991</v>
      </c>
      <c r="E3958" t="s">
        <v>876</v>
      </c>
      <c r="F3958">
        <v>2046</v>
      </c>
      <c r="G3958" t="s">
        <v>940</v>
      </c>
      <c r="H3958">
        <v>532.09614949962304</v>
      </c>
      <c r="I3958">
        <f>IF(E3958="N2O",H3958*About!$B$96,IF('EPA non-CO2 Data'!E3958="CH4",'EPA non-CO2 Data'!H3958*About!$B$95,1))</f>
        <v>595.94768743957786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x14ac:dyDescent="0.35">
      <c r="A3959" t="s">
        <v>82</v>
      </c>
      <c r="B3959" t="s">
        <v>943</v>
      </c>
      <c r="C3959" t="s">
        <v>989</v>
      </c>
      <c r="D3959" t="s">
        <v>990</v>
      </c>
      <c r="E3959" t="s">
        <v>876</v>
      </c>
      <c r="F3959">
        <v>2047</v>
      </c>
      <c r="G3959" t="s">
        <v>940</v>
      </c>
      <c r="H3959">
        <v>1.94738156215434</v>
      </c>
      <c r="I3959">
        <f>IF(E3959="N2O",H3959*About!$B$96,IF('EPA non-CO2 Data'!E3959="CH4",'EPA non-CO2 Data'!H3959*About!$B$95,1))</f>
        <v>2.181067349612861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x14ac:dyDescent="0.35">
      <c r="A3960" t="s">
        <v>82</v>
      </c>
      <c r="B3960" t="s">
        <v>943</v>
      </c>
      <c r="C3960" t="s">
        <v>989</v>
      </c>
      <c r="D3960" t="s">
        <v>991</v>
      </c>
      <c r="E3960" t="s">
        <v>876</v>
      </c>
      <c r="F3960">
        <v>2047</v>
      </c>
      <c r="G3960" t="s">
        <v>940</v>
      </c>
      <c r="H3960">
        <v>526.46908112130905</v>
      </c>
      <c r="I3960">
        <f>IF(E3960="N2O",H3960*About!$B$96,IF('EPA non-CO2 Data'!E3960="CH4",'EPA non-CO2 Data'!H3960*About!$B$95,1))</f>
        <v>589.64537085586619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x14ac:dyDescent="0.35">
      <c r="A3961" t="s">
        <v>82</v>
      </c>
      <c r="B3961" t="s">
        <v>943</v>
      </c>
      <c r="C3961" t="s">
        <v>989</v>
      </c>
      <c r="D3961" t="s">
        <v>990</v>
      </c>
      <c r="E3961" t="s">
        <v>876</v>
      </c>
      <c r="F3961">
        <v>2048</v>
      </c>
      <c r="G3961" t="s">
        <v>940</v>
      </c>
      <c r="H3961">
        <v>1.9265673308882401</v>
      </c>
      <c r="I3961">
        <f>IF(E3961="N2O",H3961*About!$B$96,IF('EPA non-CO2 Data'!E3961="CH4",'EPA non-CO2 Data'!H3961*About!$B$95,1))</f>
        <v>2.1577554105948291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x14ac:dyDescent="0.35">
      <c r="A3962" t="s">
        <v>82</v>
      </c>
      <c r="B3962" t="s">
        <v>943</v>
      </c>
      <c r="C3962" t="s">
        <v>989</v>
      </c>
      <c r="D3962" t="s">
        <v>991</v>
      </c>
      <c r="E3962" t="s">
        <v>876</v>
      </c>
      <c r="F3962">
        <v>2048</v>
      </c>
      <c r="G3962" t="s">
        <v>940</v>
      </c>
      <c r="H3962">
        <v>520.84201274299505</v>
      </c>
      <c r="I3962">
        <f>IF(E3962="N2O",H3962*About!$B$96,IF('EPA non-CO2 Data'!E3962="CH4",'EPA non-CO2 Data'!H3962*About!$B$95,1))</f>
        <v>583.34305427215452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x14ac:dyDescent="0.35">
      <c r="A3963" t="s">
        <v>82</v>
      </c>
      <c r="B3963" t="s">
        <v>943</v>
      </c>
      <c r="C3963" t="s">
        <v>989</v>
      </c>
      <c r="D3963" t="s">
        <v>990</v>
      </c>
      <c r="E3963" t="s">
        <v>876</v>
      </c>
      <c r="F3963">
        <v>2049</v>
      </c>
      <c r="G3963" t="s">
        <v>940</v>
      </c>
      <c r="H3963">
        <v>1.9057530996221399</v>
      </c>
      <c r="I3963">
        <f>IF(E3963="N2O",H3963*About!$B$96,IF('EPA non-CO2 Data'!E3963="CH4",'EPA non-CO2 Data'!H3963*About!$B$95,1))</f>
        <v>2.1344434715767968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x14ac:dyDescent="0.35">
      <c r="A3964" t="s">
        <v>82</v>
      </c>
      <c r="B3964" t="s">
        <v>943</v>
      </c>
      <c r="C3964" t="s">
        <v>989</v>
      </c>
      <c r="D3964" t="s">
        <v>991</v>
      </c>
      <c r="E3964" t="s">
        <v>876</v>
      </c>
      <c r="F3964">
        <v>2049</v>
      </c>
      <c r="G3964" t="s">
        <v>940</v>
      </c>
      <c r="H3964">
        <v>515.21494436468095</v>
      </c>
      <c r="I3964">
        <f>IF(E3964="N2O",H3964*About!$B$96,IF('EPA non-CO2 Data'!E3964="CH4",'EPA non-CO2 Data'!H3964*About!$B$95,1))</f>
        <v>577.04073768844273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x14ac:dyDescent="0.35">
      <c r="A3965" t="s">
        <v>82</v>
      </c>
      <c r="B3965" t="s">
        <v>943</v>
      </c>
      <c r="C3965" t="s">
        <v>989</v>
      </c>
      <c r="D3965" t="s">
        <v>990</v>
      </c>
      <c r="E3965" t="s">
        <v>876</v>
      </c>
      <c r="F3965">
        <v>2050</v>
      </c>
      <c r="G3965" t="s">
        <v>940</v>
      </c>
      <c r="H3965">
        <v>1.88493886835604</v>
      </c>
      <c r="I3965">
        <f>IF(E3965="N2O",H3965*About!$B$96,IF('EPA non-CO2 Data'!E3965="CH4",'EPA non-CO2 Data'!H3965*About!$B$95,1))</f>
        <v>2.111131532558765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x14ac:dyDescent="0.35">
      <c r="A3966" t="s">
        <v>82</v>
      </c>
      <c r="B3966" t="s">
        <v>943</v>
      </c>
      <c r="C3966" t="s">
        <v>989</v>
      </c>
      <c r="D3966" t="s">
        <v>991</v>
      </c>
      <c r="E3966" t="s">
        <v>876</v>
      </c>
      <c r="F3966">
        <v>2050</v>
      </c>
      <c r="G3966" t="s">
        <v>940</v>
      </c>
      <c r="H3966">
        <v>509.58787598636701</v>
      </c>
      <c r="I3966">
        <f>IF(E3966="N2O",H3966*About!$B$96,IF('EPA non-CO2 Data'!E3966="CH4",'EPA non-CO2 Data'!H3966*About!$B$95,1))</f>
        <v>570.73842110473106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x14ac:dyDescent="0.35">
      <c r="A3967" t="s">
        <v>82</v>
      </c>
      <c r="B3967" t="s">
        <v>943</v>
      </c>
      <c r="C3967" t="s">
        <v>952</v>
      </c>
      <c r="D3967" t="s">
        <v>953</v>
      </c>
      <c r="E3967" t="s">
        <v>876</v>
      </c>
      <c r="F3967">
        <v>1990</v>
      </c>
      <c r="G3967" t="s">
        <v>940</v>
      </c>
      <c r="H3967">
        <v>0.11265006128265</v>
      </c>
      <c r="I3967">
        <f>IF(E3967="N2O",H3967*About!$B$96,IF('EPA non-CO2 Data'!E3967="CH4",'EPA non-CO2 Data'!H3967*About!$B$95,1))</f>
        <v>0.12616806863656801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x14ac:dyDescent="0.35">
      <c r="A3968" t="s">
        <v>82</v>
      </c>
      <c r="B3968" t="s">
        <v>943</v>
      </c>
      <c r="C3968" t="s">
        <v>952</v>
      </c>
      <c r="D3968" t="s">
        <v>954</v>
      </c>
      <c r="E3968" t="s">
        <v>876</v>
      </c>
      <c r="F3968">
        <v>1990</v>
      </c>
      <c r="G3968" t="s">
        <v>940</v>
      </c>
      <c r="H3968">
        <v>2.5334584484036402E-2</v>
      </c>
      <c r="I3968">
        <f>IF(E3968="N2O",H3968*About!$B$96,IF('EPA non-CO2 Data'!E3968="CH4",'EPA non-CO2 Data'!H3968*About!$B$95,1))</f>
        <v>2.8374734622120774E-2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x14ac:dyDescent="0.35">
      <c r="A3969" t="s">
        <v>82</v>
      </c>
      <c r="B3969" t="s">
        <v>943</v>
      </c>
      <c r="C3969" t="s">
        <v>952</v>
      </c>
      <c r="D3969" t="s">
        <v>955</v>
      </c>
      <c r="E3969" t="s">
        <v>876</v>
      </c>
      <c r="F3969">
        <v>1990</v>
      </c>
      <c r="G3969" t="s">
        <v>940</v>
      </c>
      <c r="H3969">
        <v>2.7757494873672002</v>
      </c>
      <c r="I3969">
        <f>IF(E3969="N2O",H3969*About!$B$96,IF('EPA non-CO2 Data'!E3969="CH4",'EPA non-CO2 Data'!H3969*About!$B$95,1))</f>
        <v>3.1088394258512646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x14ac:dyDescent="0.35">
      <c r="A3970" t="s">
        <v>82</v>
      </c>
      <c r="B3970" t="s">
        <v>943</v>
      </c>
      <c r="C3970" t="s">
        <v>952</v>
      </c>
      <c r="D3970" t="s">
        <v>956</v>
      </c>
      <c r="E3970" t="s">
        <v>876</v>
      </c>
      <c r="F3970">
        <v>1990</v>
      </c>
      <c r="G3970" t="s">
        <v>940</v>
      </c>
      <c r="H3970">
        <v>1.7654071402862001E-3</v>
      </c>
      <c r="I3970">
        <f>IF(E3970="N2O",H3970*About!$B$96,IF('EPA non-CO2 Data'!E3970="CH4",'EPA non-CO2 Data'!H3970*About!$B$95,1))</f>
        <v>1.9772559971205444E-3</v>
      </c>
      <c r="J3970" t="str">
        <f>VLOOKUP(CONCATENATE(B3970,C3970,D3970),'EPA Source to Industry Map'!$D$2:$E$35,2,FALSE)</f>
        <v>energy pipelines and gas processing 352T353</v>
      </c>
      <c r="K3970" t="str">
        <f t="shared" si="61"/>
        <v>CH4</v>
      </c>
    </row>
    <row r="3971" spans="1:11" x14ac:dyDescent="0.35">
      <c r="A3971" t="s">
        <v>82</v>
      </c>
      <c r="B3971" t="s">
        <v>943</v>
      </c>
      <c r="C3971" t="s">
        <v>952</v>
      </c>
      <c r="D3971" t="s">
        <v>953</v>
      </c>
      <c r="E3971" t="s">
        <v>876</v>
      </c>
      <c r="F3971">
        <v>1991</v>
      </c>
      <c r="G3971" t="s">
        <v>940</v>
      </c>
      <c r="H3971">
        <v>0.114450929609277</v>
      </c>
      <c r="I3971">
        <f>IF(E3971="N2O",H3971*About!$B$96,IF('EPA non-CO2 Data'!E3971="CH4",'EPA non-CO2 Data'!H3971*About!$B$95,1))</f>
        <v>0.12818504116239024</v>
      </c>
      <c r="J3971" t="str">
        <f>VLOOKUP(CONCATENATE(B3971,C3971,D3971),'EPA Source to Industry Map'!$D$2:$E$35,2,FALSE)</f>
        <v>oil and gas extraction 06</v>
      </c>
      <c r="K3971" t="str">
        <f t="shared" ref="K3971:K4034" si="62">IF(E3971="N2O","N2O",IF(E3971="CH4","CH4","F-gases"))</f>
        <v>CH4</v>
      </c>
    </row>
    <row r="3972" spans="1:11" x14ac:dyDescent="0.35">
      <c r="A3972" t="s">
        <v>82</v>
      </c>
      <c r="B3972" t="s">
        <v>943</v>
      </c>
      <c r="C3972" t="s">
        <v>952</v>
      </c>
      <c r="D3972" t="s">
        <v>954</v>
      </c>
      <c r="E3972" t="s">
        <v>876</v>
      </c>
      <c r="F3972">
        <v>1991</v>
      </c>
      <c r="G3972" t="s">
        <v>940</v>
      </c>
      <c r="H3972">
        <v>2.6738138119214699E-2</v>
      </c>
      <c r="I3972">
        <f>IF(E3972="N2O",H3972*About!$B$96,IF('EPA non-CO2 Data'!E3972="CH4",'EPA non-CO2 Data'!H3972*About!$B$95,1))</f>
        <v>2.9946714693520466E-2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x14ac:dyDescent="0.35">
      <c r="A3973" t="s">
        <v>82</v>
      </c>
      <c r="B3973" t="s">
        <v>943</v>
      </c>
      <c r="C3973" t="s">
        <v>952</v>
      </c>
      <c r="D3973" t="s">
        <v>955</v>
      </c>
      <c r="E3973" t="s">
        <v>876</v>
      </c>
      <c r="F3973">
        <v>1991</v>
      </c>
      <c r="G3973" t="s">
        <v>940</v>
      </c>
      <c r="H3973">
        <v>2.8185701960596101</v>
      </c>
      <c r="I3973">
        <f>IF(E3973="N2O",H3973*About!$B$96,IF('EPA non-CO2 Data'!E3973="CH4",'EPA non-CO2 Data'!H3973*About!$B$95,1))</f>
        <v>3.1567986195867634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x14ac:dyDescent="0.35">
      <c r="A3974" t="s">
        <v>82</v>
      </c>
      <c r="B3974" t="s">
        <v>943</v>
      </c>
      <c r="C3974" t="s">
        <v>952</v>
      </c>
      <c r="D3974" t="s">
        <v>956</v>
      </c>
      <c r="E3974" t="s">
        <v>876</v>
      </c>
      <c r="F3974">
        <v>1991</v>
      </c>
      <c r="G3974" t="s">
        <v>940</v>
      </c>
      <c r="H3974">
        <v>1.8653914175307199E-3</v>
      </c>
      <c r="I3974">
        <f>IF(E3974="N2O",H3974*About!$B$96,IF('EPA non-CO2 Data'!E3974="CH4",'EPA non-CO2 Data'!H3974*About!$B$95,1))</f>
        <v>2.0892383876344066E-3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x14ac:dyDescent="0.35">
      <c r="A3975" t="s">
        <v>82</v>
      </c>
      <c r="B3975" t="s">
        <v>943</v>
      </c>
      <c r="C3975" t="s">
        <v>952</v>
      </c>
      <c r="D3975" t="s">
        <v>953</v>
      </c>
      <c r="E3975" t="s">
        <v>876</v>
      </c>
      <c r="F3975">
        <v>1992</v>
      </c>
      <c r="G3975" t="s">
        <v>940</v>
      </c>
      <c r="H3975">
        <v>0.116251797935904</v>
      </c>
      <c r="I3975">
        <f>IF(E3975="N2O",H3975*About!$B$96,IF('EPA non-CO2 Data'!E3975="CH4",'EPA non-CO2 Data'!H3975*About!$B$95,1))</f>
        <v>0.13020201368821249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x14ac:dyDescent="0.35">
      <c r="A3976" t="s">
        <v>82</v>
      </c>
      <c r="B3976" t="s">
        <v>943</v>
      </c>
      <c r="C3976" t="s">
        <v>952</v>
      </c>
      <c r="D3976" t="s">
        <v>954</v>
      </c>
      <c r="E3976" t="s">
        <v>876</v>
      </c>
      <c r="F3976">
        <v>1992</v>
      </c>
      <c r="G3976" t="s">
        <v>940</v>
      </c>
      <c r="H3976">
        <v>2.8141691754392999E-2</v>
      </c>
      <c r="I3976">
        <f>IF(E3976="N2O",H3976*About!$B$96,IF('EPA non-CO2 Data'!E3976="CH4",'EPA non-CO2 Data'!H3976*About!$B$95,1))</f>
        <v>3.1518694764920162E-2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x14ac:dyDescent="0.35">
      <c r="A3977" t="s">
        <v>82</v>
      </c>
      <c r="B3977" t="s">
        <v>943</v>
      </c>
      <c r="C3977" t="s">
        <v>952</v>
      </c>
      <c r="D3977" t="s">
        <v>955</v>
      </c>
      <c r="E3977" t="s">
        <v>876</v>
      </c>
      <c r="F3977">
        <v>1992</v>
      </c>
      <c r="G3977" t="s">
        <v>940</v>
      </c>
      <c r="H3977">
        <v>2.8613909047520201</v>
      </c>
      <c r="I3977">
        <f>IF(E3977="N2O",H3977*About!$B$96,IF('EPA non-CO2 Data'!E3977="CH4",'EPA non-CO2 Data'!H3977*About!$B$95,1))</f>
        <v>3.2047578133222627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x14ac:dyDescent="0.35">
      <c r="A3978" t="s">
        <v>82</v>
      </c>
      <c r="B3978" t="s">
        <v>943</v>
      </c>
      <c r="C3978" t="s">
        <v>952</v>
      </c>
      <c r="D3978" t="s">
        <v>956</v>
      </c>
      <c r="E3978" t="s">
        <v>876</v>
      </c>
      <c r="F3978">
        <v>1992</v>
      </c>
      <c r="G3978" t="s">
        <v>940</v>
      </c>
      <c r="H3978">
        <v>1.9653756947752301E-3</v>
      </c>
      <c r="I3978">
        <f>IF(E3978="N2O",H3978*About!$B$96,IF('EPA non-CO2 Data'!E3978="CH4",'EPA non-CO2 Data'!H3978*About!$B$95,1))</f>
        <v>2.2012207781482579E-3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x14ac:dyDescent="0.35">
      <c r="A3979" t="s">
        <v>82</v>
      </c>
      <c r="B3979" t="s">
        <v>943</v>
      </c>
      <c r="C3979" t="s">
        <v>952</v>
      </c>
      <c r="D3979" t="s">
        <v>953</v>
      </c>
      <c r="E3979" t="s">
        <v>876</v>
      </c>
      <c r="F3979">
        <v>1993</v>
      </c>
      <c r="G3979" t="s">
        <v>940</v>
      </c>
      <c r="H3979">
        <v>0.118052666262532</v>
      </c>
      <c r="I3979">
        <f>IF(E3979="N2O",H3979*About!$B$96,IF('EPA non-CO2 Data'!E3979="CH4",'EPA non-CO2 Data'!H3979*About!$B$95,1))</f>
        <v>0.13221898621403586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x14ac:dyDescent="0.35">
      <c r="A3980" t="s">
        <v>82</v>
      </c>
      <c r="B3980" t="s">
        <v>943</v>
      </c>
      <c r="C3980" t="s">
        <v>952</v>
      </c>
      <c r="D3980" t="s">
        <v>954</v>
      </c>
      <c r="E3980" t="s">
        <v>876</v>
      </c>
      <c r="F3980">
        <v>1993</v>
      </c>
      <c r="G3980" t="s">
        <v>940</v>
      </c>
      <c r="H3980">
        <v>2.95452453895713E-2</v>
      </c>
      <c r="I3980">
        <f>IF(E3980="N2O",H3980*About!$B$96,IF('EPA non-CO2 Data'!E3980="CH4",'EPA non-CO2 Data'!H3980*About!$B$95,1))</f>
        <v>3.3090674836319861E-2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x14ac:dyDescent="0.35">
      <c r="A3981" t="s">
        <v>82</v>
      </c>
      <c r="B3981" t="s">
        <v>943</v>
      </c>
      <c r="C3981" t="s">
        <v>952</v>
      </c>
      <c r="D3981" t="s">
        <v>955</v>
      </c>
      <c r="E3981" t="s">
        <v>876</v>
      </c>
      <c r="F3981">
        <v>1993</v>
      </c>
      <c r="G3981" t="s">
        <v>940</v>
      </c>
      <c r="H3981">
        <v>2.9042116134444198</v>
      </c>
      <c r="I3981">
        <f>IF(E3981="N2O",H3981*About!$B$96,IF('EPA non-CO2 Data'!E3981="CH4",'EPA non-CO2 Data'!H3981*About!$B$95,1))</f>
        <v>3.2527170070577505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x14ac:dyDescent="0.35">
      <c r="A3982" t="s">
        <v>82</v>
      </c>
      <c r="B3982" t="s">
        <v>943</v>
      </c>
      <c r="C3982" t="s">
        <v>952</v>
      </c>
      <c r="D3982" t="s">
        <v>956</v>
      </c>
      <c r="E3982" t="s">
        <v>876</v>
      </c>
      <c r="F3982">
        <v>1993</v>
      </c>
      <c r="G3982" t="s">
        <v>940</v>
      </c>
      <c r="H3982">
        <v>2.06535997201975E-3</v>
      </c>
      <c r="I3982">
        <f>IF(E3982="N2O",H3982*About!$B$96,IF('EPA non-CO2 Data'!E3982="CH4",'EPA non-CO2 Data'!H3982*About!$B$95,1))</f>
        <v>2.3132031686621201E-3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x14ac:dyDescent="0.35">
      <c r="A3983" t="s">
        <v>82</v>
      </c>
      <c r="B3983" t="s">
        <v>943</v>
      </c>
      <c r="C3983" t="s">
        <v>952</v>
      </c>
      <c r="D3983" t="s">
        <v>953</v>
      </c>
      <c r="E3983" t="s">
        <v>876</v>
      </c>
      <c r="F3983">
        <v>1994</v>
      </c>
      <c r="G3983" t="s">
        <v>940</v>
      </c>
      <c r="H3983">
        <v>0.119853534589159</v>
      </c>
      <c r="I3983">
        <f>IF(E3983="N2O",H3983*About!$B$96,IF('EPA non-CO2 Data'!E3983="CH4",'EPA non-CO2 Data'!H3983*About!$B$95,1))</f>
        <v>0.13423595873985808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x14ac:dyDescent="0.35">
      <c r="A3984" t="s">
        <v>82</v>
      </c>
      <c r="B3984" t="s">
        <v>943</v>
      </c>
      <c r="C3984" t="s">
        <v>952</v>
      </c>
      <c r="D3984" t="s">
        <v>954</v>
      </c>
      <c r="E3984" t="s">
        <v>876</v>
      </c>
      <c r="F3984">
        <v>1994</v>
      </c>
      <c r="G3984" t="s">
        <v>940</v>
      </c>
      <c r="H3984">
        <v>3.0948799024749701E-2</v>
      </c>
      <c r="I3984">
        <f>IF(E3984="N2O",H3984*About!$B$96,IF('EPA non-CO2 Data'!E3984="CH4",'EPA non-CO2 Data'!H3984*About!$B$95,1))</f>
        <v>3.4662654907719671E-2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x14ac:dyDescent="0.35">
      <c r="A3985" t="s">
        <v>82</v>
      </c>
      <c r="B3985" t="s">
        <v>943</v>
      </c>
      <c r="C3985" t="s">
        <v>952</v>
      </c>
      <c r="D3985" t="s">
        <v>955</v>
      </c>
      <c r="E3985" t="s">
        <v>876</v>
      </c>
      <c r="F3985">
        <v>1994</v>
      </c>
      <c r="G3985" t="s">
        <v>940</v>
      </c>
      <c r="H3985">
        <v>2.9470323221368302</v>
      </c>
      <c r="I3985">
        <f>IF(E3985="N2O",H3985*About!$B$96,IF('EPA non-CO2 Data'!E3985="CH4",'EPA non-CO2 Data'!H3985*About!$B$95,1))</f>
        <v>3.3006762007932502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x14ac:dyDescent="0.35">
      <c r="A3986" t="s">
        <v>82</v>
      </c>
      <c r="B3986" t="s">
        <v>943</v>
      </c>
      <c r="C3986" t="s">
        <v>952</v>
      </c>
      <c r="D3986" t="s">
        <v>956</v>
      </c>
      <c r="E3986" t="s">
        <v>876</v>
      </c>
      <c r="F3986">
        <v>1994</v>
      </c>
      <c r="G3986" t="s">
        <v>940</v>
      </c>
      <c r="H3986">
        <v>2.1653442492642599E-3</v>
      </c>
      <c r="I3986">
        <f>IF(E3986="N2O",H3986*About!$B$96,IF('EPA non-CO2 Data'!E3986="CH4",'EPA non-CO2 Data'!H3986*About!$B$95,1))</f>
        <v>2.4251855591759714E-3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x14ac:dyDescent="0.35">
      <c r="A3987" t="s">
        <v>82</v>
      </c>
      <c r="B3987" t="s">
        <v>943</v>
      </c>
      <c r="C3987" t="s">
        <v>952</v>
      </c>
      <c r="D3987" t="s">
        <v>953</v>
      </c>
      <c r="E3987" t="s">
        <v>876</v>
      </c>
      <c r="F3987">
        <v>1995</v>
      </c>
      <c r="G3987" t="s">
        <v>940</v>
      </c>
      <c r="H3987">
        <v>0.12830749353899201</v>
      </c>
      <c r="I3987">
        <f>IF(E3987="N2O",H3987*About!$B$96,IF('EPA non-CO2 Data'!E3987="CH4",'EPA non-CO2 Data'!H3987*About!$B$95,1))</f>
        <v>0.14370439276367106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x14ac:dyDescent="0.35">
      <c r="A3988" t="s">
        <v>82</v>
      </c>
      <c r="B3988" t="s">
        <v>943</v>
      </c>
      <c r="C3988" t="s">
        <v>952</v>
      </c>
      <c r="D3988" t="s">
        <v>954</v>
      </c>
      <c r="E3988" t="s">
        <v>876</v>
      </c>
      <c r="F3988">
        <v>1995</v>
      </c>
      <c r="G3988" t="s">
        <v>940</v>
      </c>
      <c r="H3988">
        <v>3.4121652652049098E-2</v>
      </c>
      <c r="I3988">
        <f>IF(E3988="N2O",H3988*About!$B$96,IF('EPA non-CO2 Data'!E3988="CH4",'EPA non-CO2 Data'!H3988*About!$B$95,1))</f>
        <v>3.821625097029499E-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x14ac:dyDescent="0.35">
      <c r="A3989" t="s">
        <v>82</v>
      </c>
      <c r="B3989" t="s">
        <v>943</v>
      </c>
      <c r="C3989" t="s">
        <v>952</v>
      </c>
      <c r="D3989" t="s">
        <v>955</v>
      </c>
      <c r="E3989" t="s">
        <v>876</v>
      </c>
      <c r="F3989">
        <v>1995</v>
      </c>
      <c r="G3989" t="s">
        <v>940</v>
      </c>
      <c r="H3989">
        <v>3.1533634561604198</v>
      </c>
      <c r="I3989">
        <f>IF(E3989="N2O",H3989*About!$B$96,IF('EPA non-CO2 Data'!E3989="CH4",'EPA non-CO2 Data'!H3989*About!$B$95,1))</f>
        <v>3.5317670708996705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x14ac:dyDescent="0.35">
      <c r="A3990" t="s">
        <v>82</v>
      </c>
      <c r="B3990" t="s">
        <v>943</v>
      </c>
      <c r="C3990" t="s">
        <v>952</v>
      </c>
      <c r="D3990" t="s">
        <v>956</v>
      </c>
      <c r="E3990" t="s">
        <v>876</v>
      </c>
      <c r="F3990">
        <v>1995</v>
      </c>
      <c r="G3990" t="s">
        <v>940</v>
      </c>
      <c r="H3990">
        <v>2.3892158303544801E-3</v>
      </c>
      <c r="I3990">
        <f>IF(E3990="N2O",H3990*About!$B$96,IF('EPA non-CO2 Data'!E3990="CH4",'EPA non-CO2 Data'!H3990*About!$B$95,1))</f>
        <v>2.6759217299970181E-3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x14ac:dyDescent="0.35">
      <c r="A3991" t="s">
        <v>82</v>
      </c>
      <c r="B3991" t="s">
        <v>943</v>
      </c>
      <c r="C3991" t="s">
        <v>952</v>
      </c>
      <c r="D3991" t="s">
        <v>953</v>
      </c>
      <c r="E3991" t="s">
        <v>876</v>
      </c>
      <c r="F3991">
        <v>1996</v>
      </c>
      <c r="G3991" t="s">
        <v>940</v>
      </c>
      <c r="H3991">
        <v>0.14890224712584901</v>
      </c>
      <c r="I3991">
        <f>IF(E3991="N2O",H3991*About!$B$96,IF('EPA non-CO2 Data'!E3991="CH4",'EPA non-CO2 Data'!H3991*About!$B$95,1))</f>
        <v>0.16677051678095092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x14ac:dyDescent="0.35">
      <c r="A3992" t="s">
        <v>82</v>
      </c>
      <c r="B3992" t="s">
        <v>943</v>
      </c>
      <c r="C3992" t="s">
        <v>952</v>
      </c>
      <c r="D3992" t="s">
        <v>954</v>
      </c>
      <c r="E3992" t="s">
        <v>876</v>
      </c>
      <c r="F3992">
        <v>1996</v>
      </c>
      <c r="G3992" t="s">
        <v>940</v>
      </c>
      <c r="H3992">
        <v>3.9246570331000798E-2</v>
      </c>
      <c r="I3992">
        <f>IF(E3992="N2O",H3992*About!$B$96,IF('EPA non-CO2 Data'!E3992="CH4",'EPA non-CO2 Data'!H3992*About!$B$95,1))</f>
        <v>4.3956158770720899E-2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x14ac:dyDescent="0.35">
      <c r="A3993" t="s">
        <v>82</v>
      </c>
      <c r="B3993" t="s">
        <v>943</v>
      </c>
      <c r="C3993" t="s">
        <v>952</v>
      </c>
      <c r="D3993" t="s">
        <v>955</v>
      </c>
      <c r="E3993" t="s">
        <v>876</v>
      </c>
      <c r="F3993">
        <v>1996</v>
      </c>
      <c r="G3993" t="s">
        <v>940</v>
      </c>
      <c r="H3993">
        <v>3.3454911140231798</v>
      </c>
      <c r="I3993">
        <f>IF(E3993="N2O",H3993*About!$B$96,IF('EPA non-CO2 Data'!E3993="CH4",'EPA non-CO2 Data'!H3993*About!$B$95,1))</f>
        <v>3.7469500477059619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x14ac:dyDescent="0.35">
      <c r="A3994" t="s">
        <v>82</v>
      </c>
      <c r="B3994" t="s">
        <v>943</v>
      </c>
      <c r="C3994" t="s">
        <v>952</v>
      </c>
      <c r="D3994" t="s">
        <v>956</v>
      </c>
      <c r="E3994" t="s">
        <v>876</v>
      </c>
      <c r="F3994">
        <v>1996</v>
      </c>
      <c r="G3994" t="s">
        <v>940</v>
      </c>
      <c r="H3994">
        <v>2.7237048836061001E-3</v>
      </c>
      <c r="I3994">
        <f>IF(E3994="N2O",H3994*About!$B$96,IF('EPA non-CO2 Data'!E3994="CH4",'EPA non-CO2 Data'!H3994*About!$B$95,1))</f>
        <v>3.0505494696388327E-3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x14ac:dyDescent="0.35">
      <c r="A3995" t="s">
        <v>82</v>
      </c>
      <c r="B3995" t="s">
        <v>943</v>
      </c>
      <c r="C3995" t="s">
        <v>952</v>
      </c>
      <c r="D3995" t="s">
        <v>953</v>
      </c>
      <c r="E3995" t="s">
        <v>876</v>
      </c>
      <c r="F3995">
        <v>1997</v>
      </c>
      <c r="G3995" t="s">
        <v>940</v>
      </c>
      <c r="H3995">
        <v>0.17045562836104999</v>
      </c>
      <c r="I3995">
        <f>IF(E3995="N2O",H3995*About!$B$96,IF('EPA non-CO2 Data'!E3995="CH4",'EPA non-CO2 Data'!H3995*About!$B$95,1))</f>
        <v>0.19091030376437601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x14ac:dyDescent="0.35">
      <c r="A3996" t="s">
        <v>82</v>
      </c>
      <c r="B3996" t="s">
        <v>943</v>
      </c>
      <c r="C3996" t="s">
        <v>952</v>
      </c>
      <c r="D3996" t="s">
        <v>954</v>
      </c>
      <c r="E3996" t="s">
        <v>876</v>
      </c>
      <c r="F3996">
        <v>1997</v>
      </c>
      <c r="G3996" t="s">
        <v>940</v>
      </c>
      <c r="H3996">
        <v>4.4598669618598999E-2</v>
      </c>
      <c r="I3996">
        <f>IF(E3996="N2O",H3996*About!$B$96,IF('EPA non-CO2 Data'!E3996="CH4",'EPA non-CO2 Data'!H3996*About!$B$95,1))</f>
        <v>4.9950509972830882E-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x14ac:dyDescent="0.35">
      <c r="A3997" t="s">
        <v>82</v>
      </c>
      <c r="B3997" t="s">
        <v>943</v>
      </c>
      <c r="C3997" t="s">
        <v>952</v>
      </c>
      <c r="D3997" t="s">
        <v>955</v>
      </c>
      <c r="E3997" t="s">
        <v>876</v>
      </c>
      <c r="F3997">
        <v>1997</v>
      </c>
      <c r="G3997" t="s">
        <v>940</v>
      </c>
      <c r="H3997">
        <v>3.5364189759911602</v>
      </c>
      <c r="I3997">
        <f>IF(E3997="N2O",H3997*About!$B$96,IF('EPA non-CO2 Data'!E3997="CH4",'EPA non-CO2 Data'!H3997*About!$B$95,1))</f>
        <v>3.9607892531100997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x14ac:dyDescent="0.35">
      <c r="A3998" t="s">
        <v>82</v>
      </c>
      <c r="B3998" t="s">
        <v>943</v>
      </c>
      <c r="C3998" t="s">
        <v>952</v>
      </c>
      <c r="D3998" t="s">
        <v>956</v>
      </c>
      <c r="E3998" t="s">
        <v>876</v>
      </c>
      <c r="F3998">
        <v>1997</v>
      </c>
      <c r="G3998" t="s">
        <v>940</v>
      </c>
      <c r="H3998">
        <v>3.07218057464305E-3</v>
      </c>
      <c r="I3998">
        <f>IF(E3998="N2O",H3998*About!$B$96,IF('EPA non-CO2 Data'!E3998="CH4",'EPA non-CO2 Data'!H3998*About!$B$95,1))</f>
        <v>3.4408422436002163E-3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x14ac:dyDescent="0.35">
      <c r="A3999" t="s">
        <v>82</v>
      </c>
      <c r="B3999" t="s">
        <v>943</v>
      </c>
      <c r="C3999" t="s">
        <v>952</v>
      </c>
      <c r="D3999" t="s">
        <v>953</v>
      </c>
      <c r="E3999" t="s">
        <v>876</v>
      </c>
      <c r="F3999">
        <v>1998</v>
      </c>
      <c r="G3999" t="s">
        <v>940</v>
      </c>
      <c r="H3999">
        <v>0.19290854408417801</v>
      </c>
      <c r="I3999">
        <f>IF(E3999="N2O",H3999*About!$B$96,IF('EPA non-CO2 Data'!E3999="CH4",'EPA non-CO2 Data'!H3999*About!$B$95,1))</f>
        <v>0.2160575693742793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x14ac:dyDescent="0.35">
      <c r="A4000" t="s">
        <v>82</v>
      </c>
      <c r="B4000" t="s">
        <v>943</v>
      </c>
      <c r="C4000" t="s">
        <v>952</v>
      </c>
      <c r="D4000" t="s">
        <v>954</v>
      </c>
      <c r="E4000" t="s">
        <v>876</v>
      </c>
      <c r="F4000">
        <v>1998</v>
      </c>
      <c r="G4000" t="s">
        <v>940</v>
      </c>
      <c r="H4000">
        <v>5.0163946246067903E-2</v>
      </c>
      <c r="I4000">
        <f>IF(E4000="N2O",H4000*About!$B$96,IF('EPA non-CO2 Data'!E4000="CH4",'EPA non-CO2 Data'!H4000*About!$B$95,1))</f>
        <v>5.6183619795596058E-2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x14ac:dyDescent="0.35">
      <c r="A4001" t="s">
        <v>82</v>
      </c>
      <c r="B4001" t="s">
        <v>943</v>
      </c>
      <c r="C4001" t="s">
        <v>952</v>
      </c>
      <c r="D4001" t="s">
        <v>955</v>
      </c>
      <c r="E4001" t="s">
        <v>876</v>
      </c>
      <c r="F4001">
        <v>1998</v>
      </c>
      <c r="G4001" t="s">
        <v>940</v>
      </c>
      <c r="H4001">
        <v>3.72622100167882</v>
      </c>
      <c r="I4001">
        <f>IF(E4001="N2O",H4001*About!$B$96,IF('EPA non-CO2 Data'!E4001="CH4",'EPA non-CO2 Data'!H4001*About!$B$95,1))</f>
        <v>4.1733675218802784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x14ac:dyDescent="0.35">
      <c r="A4002" t="s">
        <v>82</v>
      </c>
      <c r="B4002" t="s">
        <v>943</v>
      </c>
      <c r="C4002" t="s">
        <v>952</v>
      </c>
      <c r="D4002" t="s">
        <v>956</v>
      </c>
      <c r="E4002" t="s">
        <v>876</v>
      </c>
      <c r="F4002">
        <v>1998</v>
      </c>
      <c r="G4002" t="s">
        <v>940</v>
      </c>
      <c r="H4002">
        <v>3.4337807182031198E-3</v>
      </c>
      <c r="I4002">
        <f>IF(E4002="N2O",H4002*About!$B$96,IF('EPA non-CO2 Data'!E4002="CH4",'EPA non-CO2 Data'!H4002*About!$B$95,1))</f>
        <v>3.8458344043874946E-3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x14ac:dyDescent="0.35">
      <c r="A4003" t="s">
        <v>82</v>
      </c>
      <c r="B4003" t="s">
        <v>943</v>
      </c>
      <c r="C4003" t="s">
        <v>952</v>
      </c>
      <c r="D4003" t="s">
        <v>953</v>
      </c>
      <c r="E4003" t="s">
        <v>876</v>
      </c>
      <c r="F4003">
        <v>1999</v>
      </c>
      <c r="G4003" t="s">
        <v>940</v>
      </c>
      <c r="H4003">
        <v>0.21620666028989399</v>
      </c>
      <c r="I4003">
        <f>IF(E4003="N2O",H4003*About!$B$96,IF('EPA non-CO2 Data'!E4003="CH4",'EPA non-CO2 Data'!H4003*About!$B$95,1))</f>
        <v>0.24215145952468128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x14ac:dyDescent="0.35">
      <c r="A4004" t="s">
        <v>82</v>
      </c>
      <c r="B4004" t="s">
        <v>943</v>
      </c>
      <c r="C4004" t="s">
        <v>952</v>
      </c>
      <c r="D4004" t="s">
        <v>954</v>
      </c>
      <c r="E4004" t="s">
        <v>876</v>
      </c>
      <c r="F4004">
        <v>1999</v>
      </c>
      <c r="G4004" t="s">
        <v>940</v>
      </c>
      <c r="H4004">
        <v>5.5929523799130798E-2</v>
      </c>
      <c r="I4004">
        <f>IF(E4004="N2O",H4004*About!$B$96,IF('EPA non-CO2 Data'!E4004="CH4",'EPA non-CO2 Data'!H4004*About!$B$95,1))</f>
        <v>6.2641066655026501E-2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x14ac:dyDescent="0.35">
      <c r="A4005" t="s">
        <v>82</v>
      </c>
      <c r="B4005" t="s">
        <v>943</v>
      </c>
      <c r="C4005" t="s">
        <v>952</v>
      </c>
      <c r="D4005" t="s">
        <v>955</v>
      </c>
      <c r="E4005" t="s">
        <v>876</v>
      </c>
      <c r="F4005">
        <v>1999</v>
      </c>
      <c r="G4005" t="s">
        <v>940</v>
      </c>
      <c r="H4005">
        <v>3.9149651942536798</v>
      </c>
      <c r="I4005">
        <f>IF(E4005="N2O",H4005*About!$B$96,IF('EPA non-CO2 Data'!E4005="CH4",'EPA non-CO2 Data'!H4005*About!$B$95,1))</f>
        <v>4.3847610175641218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x14ac:dyDescent="0.35">
      <c r="A4006" t="s">
        <v>82</v>
      </c>
      <c r="B4006" t="s">
        <v>943</v>
      </c>
      <c r="C4006" t="s">
        <v>952</v>
      </c>
      <c r="D4006" t="s">
        <v>956</v>
      </c>
      <c r="E4006" t="s">
        <v>876</v>
      </c>
      <c r="F4006">
        <v>1999</v>
      </c>
      <c r="G4006" t="s">
        <v>940</v>
      </c>
      <c r="H4006">
        <v>3.8077125663894401E-3</v>
      </c>
      <c r="I4006">
        <f>IF(E4006="N2O",H4006*About!$B$96,IF('EPA non-CO2 Data'!E4006="CH4",'EPA non-CO2 Data'!H4006*About!$B$95,1))</f>
        <v>4.2646380743561734E-3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x14ac:dyDescent="0.35">
      <c r="A4007" t="s">
        <v>82</v>
      </c>
      <c r="B4007" t="s">
        <v>943</v>
      </c>
      <c r="C4007" t="s">
        <v>952</v>
      </c>
      <c r="D4007" t="s">
        <v>953</v>
      </c>
      <c r="E4007" t="s">
        <v>876</v>
      </c>
      <c r="F4007">
        <v>2000</v>
      </c>
      <c r="G4007" t="s">
        <v>940</v>
      </c>
      <c r="H4007">
        <v>0.240299932476951</v>
      </c>
      <c r="I4007">
        <f>IF(E4007="N2O",H4007*About!$B$96,IF('EPA non-CO2 Data'!E4007="CH4",'EPA non-CO2 Data'!H4007*About!$B$95,1))</f>
        <v>0.26913592437418515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x14ac:dyDescent="0.35">
      <c r="A4008" t="s">
        <v>82</v>
      </c>
      <c r="B4008" t="s">
        <v>943</v>
      </c>
      <c r="C4008" t="s">
        <v>952</v>
      </c>
      <c r="D4008" t="s">
        <v>954</v>
      </c>
      <c r="E4008" t="s">
        <v>876</v>
      </c>
      <c r="F4008">
        <v>2000</v>
      </c>
      <c r="G4008" t="s">
        <v>940</v>
      </c>
      <c r="H4008">
        <v>6.1883542417166398E-2</v>
      </c>
      <c r="I4008">
        <f>IF(E4008="N2O",H4008*About!$B$96,IF('EPA non-CO2 Data'!E4008="CH4",'EPA non-CO2 Data'!H4008*About!$B$95,1))</f>
        <v>6.9309567507226374E-2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x14ac:dyDescent="0.35">
      <c r="A4009" t="s">
        <v>82</v>
      </c>
      <c r="B4009" t="s">
        <v>943</v>
      </c>
      <c r="C4009" t="s">
        <v>952</v>
      </c>
      <c r="D4009" t="s">
        <v>955</v>
      </c>
      <c r="E4009" t="s">
        <v>876</v>
      </c>
      <c r="F4009">
        <v>2000</v>
      </c>
      <c r="G4009" t="s">
        <v>940</v>
      </c>
      <c r="H4009">
        <v>4.1027141882404603</v>
      </c>
      <c r="I4009">
        <f>IF(E4009="N2O",H4009*About!$B$96,IF('EPA non-CO2 Data'!E4009="CH4",'EPA non-CO2 Data'!H4009*About!$B$95,1))</f>
        <v>4.595039890829316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x14ac:dyDescent="0.35">
      <c r="A4010" t="s">
        <v>82</v>
      </c>
      <c r="B4010" t="s">
        <v>943</v>
      </c>
      <c r="C4010" t="s">
        <v>952</v>
      </c>
      <c r="D4010" t="s">
        <v>956</v>
      </c>
      <c r="E4010" t="s">
        <v>876</v>
      </c>
      <c r="F4010">
        <v>2000</v>
      </c>
      <c r="G4010" t="s">
        <v>940</v>
      </c>
      <c r="H4010">
        <v>4.1932459563350502E-3</v>
      </c>
      <c r="I4010">
        <f>IF(E4010="N2O",H4010*About!$B$96,IF('EPA non-CO2 Data'!E4010="CH4",'EPA non-CO2 Data'!H4010*About!$B$95,1))</f>
        <v>4.6964354710952562E-3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x14ac:dyDescent="0.35">
      <c r="A4011" t="s">
        <v>82</v>
      </c>
      <c r="B4011" t="s">
        <v>943</v>
      </c>
      <c r="C4011" t="s">
        <v>952</v>
      </c>
      <c r="D4011" t="s">
        <v>953</v>
      </c>
      <c r="E4011" t="s">
        <v>876</v>
      </c>
      <c r="F4011">
        <v>2001</v>
      </c>
      <c r="G4011" t="s">
        <v>940</v>
      </c>
      <c r="H4011">
        <v>0.283716889961103</v>
      </c>
      <c r="I4011">
        <f>IF(E4011="N2O",H4011*About!$B$96,IF('EPA non-CO2 Data'!E4011="CH4",'EPA non-CO2 Data'!H4011*About!$B$95,1))</f>
        <v>0.31776291675643542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x14ac:dyDescent="0.35">
      <c r="A4012" t="s">
        <v>82</v>
      </c>
      <c r="B4012" t="s">
        <v>943</v>
      </c>
      <c r="C4012" t="s">
        <v>952</v>
      </c>
      <c r="D4012" t="s">
        <v>954</v>
      </c>
      <c r="E4012" t="s">
        <v>876</v>
      </c>
      <c r="F4012">
        <v>2001</v>
      </c>
      <c r="G4012" t="s">
        <v>940</v>
      </c>
      <c r="H4012">
        <v>7.3302453991456698E-2</v>
      </c>
      <c r="I4012">
        <f>IF(E4012="N2O",H4012*About!$B$96,IF('EPA non-CO2 Data'!E4012="CH4",'EPA non-CO2 Data'!H4012*About!$B$95,1))</f>
        <v>8.2098748470431512E-2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x14ac:dyDescent="0.35">
      <c r="A4013" t="s">
        <v>82</v>
      </c>
      <c r="B4013" t="s">
        <v>943</v>
      </c>
      <c r="C4013" t="s">
        <v>952</v>
      </c>
      <c r="D4013" t="s">
        <v>955</v>
      </c>
      <c r="E4013" t="s">
        <v>876</v>
      </c>
      <c r="F4013">
        <v>2001</v>
      </c>
      <c r="G4013" t="s">
        <v>940</v>
      </c>
      <c r="H4013">
        <v>4.2656259999144099</v>
      </c>
      <c r="I4013">
        <f>IF(E4013="N2O",H4013*About!$B$96,IF('EPA non-CO2 Data'!E4013="CH4",'EPA non-CO2 Data'!H4013*About!$B$95,1))</f>
        <v>4.7775011199041399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x14ac:dyDescent="0.35">
      <c r="A4014" t="s">
        <v>82</v>
      </c>
      <c r="B4014" t="s">
        <v>943</v>
      </c>
      <c r="C4014" t="s">
        <v>952</v>
      </c>
      <c r="D4014" t="s">
        <v>956</v>
      </c>
      <c r="E4014" t="s">
        <v>876</v>
      </c>
      <c r="F4014">
        <v>2001</v>
      </c>
      <c r="G4014" t="s">
        <v>940</v>
      </c>
      <c r="H4014">
        <v>4.6273834057564897E-3</v>
      </c>
      <c r="I4014">
        <f>IF(E4014="N2O",H4014*About!$B$96,IF('EPA non-CO2 Data'!E4014="CH4",'EPA non-CO2 Data'!H4014*About!$B$95,1))</f>
        <v>5.182669414447269E-3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x14ac:dyDescent="0.35">
      <c r="A4015" t="s">
        <v>82</v>
      </c>
      <c r="B4015" t="s">
        <v>943</v>
      </c>
      <c r="C4015" t="s">
        <v>952</v>
      </c>
      <c r="D4015" t="s">
        <v>953</v>
      </c>
      <c r="E4015" t="s">
        <v>876</v>
      </c>
      <c r="F4015">
        <v>2002</v>
      </c>
      <c r="G4015" t="s">
        <v>940</v>
      </c>
      <c r="H4015">
        <v>0.32813578205170102</v>
      </c>
      <c r="I4015">
        <f>IF(E4015="N2O",H4015*About!$B$96,IF('EPA non-CO2 Data'!E4015="CH4",'EPA non-CO2 Data'!H4015*About!$B$95,1))</f>
        <v>0.36751207589790519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x14ac:dyDescent="0.35">
      <c r="A4016" t="s">
        <v>82</v>
      </c>
      <c r="B4016" t="s">
        <v>943</v>
      </c>
      <c r="C4016" t="s">
        <v>952</v>
      </c>
      <c r="D4016" t="s">
        <v>954</v>
      </c>
      <c r="E4016" t="s">
        <v>876</v>
      </c>
      <c r="F4016">
        <v>2002</v>
      </c>
      <c r="G4016" t="s">
        <v>940</v>
      </c>
      <c r="H4016">
        <v>8.49869509867065E-2</v>
      </c>
      <c r="I4016">
        <f>IF(E4016="N2O",H4016*About!$B$96,IF('EPA non-CO2 Data'!E4016="CH4",'EPA non-CO2 Data'!H4016*About!$B$95,1))</f>
        <v>9.5185385105111292E-2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x14ac:dyDescent="0.35">
      <c r="A4017" t="s">
        <v>82</v>
      </c>
      <c r="B4017" t="s">
        <v>943</v>
      </c>
      <c r="C4017" t="s">
        <v>952</v>
      </c>
      <c r="D4017" t="s">
        <v>955</v>
      </c>
      <c r="E4017" t="s">
        <v>876</v>
      </c>
      <c r="F4017">
        <v>2002</v>
      </c>
      <c r="G4017" t="s">
        <v>940</v>
      </c>
      <c r="H4017">
        <v>4.4272630887341302</v>
      </c>
      <c r="I4017">
        <f>IF(E4017="N2O",H4017*About!$B$96,IF('EPA non-CO2 Data'!E4017="CH4",'EPA non-CO2 Data'!H4017*About!$B$95,1))</f>
        <v>4.9585346593822264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x14ac:dyDescent="0.35">
      <c r="A4018" t="s">
        <v>82</v>
      </c>
      <c r="B4018" t="s">
        <v>943</v>
      </c>
      <c r="C4018" t="s">
        <v>952</v>
      </c>
      <c r="D4018" t="s">
        <v>956</v>
      </c>
      <c r="E4018" t="s">
        <v>876</v>
      </c>
      <c r="F4018">
        <v>2002</v>
      </c>
      <c r="G4018" t="s">
        <v>940</v>
      </c>
      <c r="H4018">
        <v>5.06872368201135E-3</v>
      </c>
      <c r="I4018">
        <f>IF(E4018="N2O",H4018*About!$B$96,IF('EPA non-CO2 Data'!E4018="CH4",'EPA non-CO2 Data'!H4018*About!$B$95,1))</f>
        <v>5.6769705238527129E-3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x14ac:dyDescent="0.35">
      <c r="A4019" t="s">
        <v>82</v>
      </c>
      <c r="B4019" t="s">
        <v>943</v>
      </c>
      <c r="C4019" t="s">
        <v>952</v>
      </c>
      <c r="D4019" t="s">
        <v>953</v>
      </c>
      <c r="E4019" t="s">
        <v>876</v>
      </c>
      <c r="F4019">
        <v>2003</v>
      </c>
      <c r="G4019" t="s">
        <v>940</v>
      </c>
      <c r="H4019">
        <v>0.37346947768135502</v>
      </c>
      <c r="I4019">
        <f>IF(E4019="N2O",H4019*About!$B$96,IF('EPA non-CO2 Data'!E4019="CH4",'EPA non-CO2 Data'!H4019*About!$B$95,1))</f>
        <v>0.41828581500311768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x14ac:dyDescent="0.35">
      <c r="A4020" t="s">
        <v>82</v>
      </c>
      <c r="B4020" t="s">
        <v>943</v>
      </c>
      <c r="C4020" t="s">
        <v>952</v>
      </c>
      <c r="D4020" t="s">
        <v>954</v>
      </c>
      <c r="E4020" t="s">
        <v>876</v>
      </c>
      <c r="F4020">
        <v>2003</v>
      </c>
      <c r="G4020" t="s">
        <v>940</v>
      </c>
      <c r="H4020">
        <v>9.6913937343489798E-2</v>
      </c>
      <c r="I4020">
        <f>IF(E4020="N2O",H4020*About!$B$96,IF('EPA non-CO2 Data'!E4020="CH4",'EPA non-CO2 Data'!H4020*About!$B$95,1))</f>
        <v>0.10854360982470858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x14ac:dyDescent="0.35">
      <c r="A4021" t="s">
        <v>82</v>
      </c>
      <c r="B4021" t="s">
        <v>943</v>
      </c>
      <c r="C4021" t="s">
        <v>952</v>
      </c>
      <c r="D4021" t="s">
        <v>955</v>
      </c>
      <c r="E4021" t="s">
        <v>876</v>
      </c>
      <c r="F4021">
        <v>2003</v>
      </c>
      <c r="G4021" t="s">
        <v>940</v>
      </c>
      <c r="H4021">
        <v>4.5877363082046099</v>
      </c>
      <c r="I4021">
        <f>IF(E4021="N2O",H4021*About!$B$96,IF('EPA non-CO2 Data'!E4021="CH4",'EPA non-CO2 Data'!H4021*About!$B$95,1))</f>
        <v>5.1382646651891637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x14ac:dyDescent="0.35">
      <c r="A4022" t="s">
        <v>82</v>
      </c>
      <c r="B4022" t="s">
        <v>943</v>
      </c>
      <c r="C4022" t="s">
        <v>952</v>
      </c>
      <c r="D4022" t="s">
        <v>956</v>
      </c>
      <c r="E4022" t="s">
        <v>876</v>
      </c>
      <c r="F4022">
        <v>2003</v>
      </c>
      <c r="G4022" t="s">
        <v>940</v>
      </c>
      <c r="H4022">
        <v>5.5166404069046998E-3</v>
      </c>
      <c r="I4022">
        <f>IF(E4022="N2O",H4022*About!$B$96,IF('EPA non-CO2 Data'!E4022="CH4",'EPA non-CO2 Data'!H4022*About!$B$95,1))</f>
        <v>6.1786372557332643E-3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x14ac:dyDescent="0.35">
      <c r="A4023" t="s">
        <v>82</v>
      </c>
      <c r="B4023" t="s">
        <v>943</v>
      </c>
      <c r="C4023" t="s">
        <v>952</v>
      </c>
      <c r="D4023" t="s">
        <v>953</v>
      </c>
      <c r="E4023" t="s">
        <v>876</v>
      </c>
      <c r="F4023">
        <v>2004</v>
      </c>
      <c r="G4023" t="s">
        <v>940</v>
      </c>
      <c r="H4023">
        <v>0.419640664059727</v>
      </c>
      <c r="I4023">
        <f>IF(E4023="N2O",H4023*About!$B$96,IF('EPA non-CO2 Data'!E4023="CH4",'EPA non-CO2 Data'!H4023*About!$B$95,1))</f>
        <v>0.46999754374689429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x14ac:dyDescent="0.35">
      <c r="A4024" t="s">
        <v>82</v>
      </c>
      <c r="B4024" t="s">
        <v>943</v>
      </c>
      <c r="C4024" t="s">
        <v>952</v>
      </c>
      <c r="D4024" t="s">
        <v>954</v>
      </c>
      <c r="E4024" t="s">
        <v>876</v>
      </c>
      <c r="F4024">
        <v>2004</v>
      </c>
      <c r="G4024" t="s">
        <v>940</v>
      </c>
      <c r="H4024">
        <v>0.109062919558702</v>
      </c>
      <c r="I4024">
        <f>IF(E4024="N2O",H4024*About!$B$96,IF('EPA non-CO2 Data'!E4024="CH4",'EPA non-CO2 Data'!H4024*About!$B$95,1))</f>
        <v>0.1221504699057462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x14ac:dyDescent="0.35">
      <c r="A4025" t="s">
        <v>82</v>
      </c>
      <c r="B4025" t="s">
        <v>943</v>
      </c>
      <c r="C4025" t="s">
        <v>952</v>
      </c>
      <c r="D4025" t="s">
        <v>955</v>
      </c>
      <c r="E4025" t="s">
        <v>876</v>
      </c>
      <c r="F4025">
        <v>2004</v>
      </c>
      <c r="G4025" t="s">
        <v>940</v>
      </c>
      <c r="H4025">
        <v>4.7471440204147104</v>
      </c>
      <c r="I4025">
        <f>IF(E4025="N2O",H4025*About!$B$96,IF('EPA non-CO2 Data'!E4025="CH4",'EPA non-CO2 Data'!H4025*About!$B$95,1))</f>
        <v>5.3168013028644765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x14ac:dyDescent="0.35">
      <c r="A4026" t="s">
        <v>82</v>
      </c>
      <c r="B4026" t="s">
        <v>943</v>
      </c>
      <c r="C4026" t="s">
        <v>952</v>
      </c>
      <c r="D4026" t="s">
        <v>956</v>
      </c>
      <c r="E4026" t="s">
        <v>876</v>
      </c>
      <c r="F4026">
        <v>2004</v>
      </c>
      <c r="G4026" t="s">
        <v>940</v>
      </c>
      <c r="H4026">
        <v>5.9705777850410802E-3</v>
      </c>
      <c r="I4026">
        <f>IF(E4026="N2O",H4026*About!$B$96,IF('EPA non-CO2 Data'!E4026="CH4",'EPA non-CO2 Data'!H4026*About!$B$95,1))</f>
        <v>6.6870471192460104E-3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x14ac:dyDescent="0.35">
      <c r="A4027" t="s">
        <v>82</v>
      </c>
      <c r="B4027" t="s">
        <v>943</v>
      </c>
      <c r="C4027" t="s">
        <v>952</v>
      </c>
      <c r="D4027" t="s">
        <v>953</v>
      </c>
      <c r="E4027" t="s">
        <v>876</v>
      </c>
      <c r="F4027">
        <v>2005</v>
      </c>
      <c r="G4027" t="s">
        <v>940</v>
      </c>
      <c r="H4027">
        <v>0.46658050161186498</v>
      </c>
      <c r="I4027">
        <f>IF(E4027="N2O",H4027*About!$B$96,IF('EPA non-CO2 Data'!E4027="CH4",'EPA non-CO2 Data'!H4027*About!$B$95,1))</f>
        <v>0.52257016180528881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x14ac:dyDescent="0.35">
      <c r="A4028" t="s">
        <v>82</v>
      </c>
      <c r="B4028" t="s">
        <v>943</v>
      </c>
      <c r="C4028" t="s">
        <v>952</v>
      </c>
      <c r="D4028" t="s">
        <v>954</v>
      </c>
      <c r="E4028" t="s">
        <v>876</v>
      </c>
      <c r="F4028">
        <v>2005</v>
      </c>
      <c r="G4028" t="s">
        <v>940</v>
      </c>
      <c r="H4028">
        <v>0.121415650146555</v>
      </c>
      <c r="I4028">
        <f>IF(E4028="N2O",H4028*About!$B$96,IF('EPA non-CO2 Data'!E4028="CH4",'EPA non-CO2 Data'!H4028*About!$B$95,1))</f>
        <v>0.13598552816414161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x14ac:dyDescent="0.35">
      <c r="A4029" t="s">
        <v>82</v>
      </c>
      <c r="B4029" t="s">
        <v>943</v>
      </c>
      <c r="C4029" t="s">
        <v>952</v>
      </c>
      <c r="D4029" t="s">
        <v>955</v>
      </c>
      <c r="E4029" t="s">
        <v>876</v>
      </c>
      <c r="F4029">
        <v>2005</v>
      </c>
      <c r="G4029" t="s">
        <v>940</v>
      </c>
      <c r="H4029">
        <v>4.9055738073072996</v>
      </c>
      <c r="I4029">
        <f>IF(E4029="N2O",H4029*About!$B$96,IF('EPA non-CO2 Data'!E4029="CH4",'EPA non-CO2 Data'!H4029*About!$B$95,1))</f>
        <v>5.494242664184176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x14ac:dyDescent="0.35">
      <c r="A4030" t="s">
        <v>82</v>
      </c>
      <c r="B4030" t="s">
        <v>943</v>
      </c>
      <c r="C4030" t="s">
        <v>952</v>
      </c>
      <c r="D4030" t="s">
        <v>956</v>
      </c>
      <c r="E4030" t="s">
        <v>876</v>
      </c>
      <c r="F4030">
        <v>2005</v>
      </c>
      <c r="G4030" t="s">
        <v>940</v>
      </c>
      <c r="H4030">
        <v>6.4300409342849902E-3</v>
      </c>
      <c r="I4030">
        <f>IF(E4030="N2O",H4030*About!$B$96,IF('EPA non-CO2 Data'!E4030="CH4",'EPA non-CO2 Data'!H4030*About!$B$95,1))</f>
        <v>7.2016458463991899E-3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x14ac:dyDescent="0.35">
      <c r="A4031" t="s">
        <v>82</v>
      </c>
      <c r="B4031" t="s">
        <v>943</v>
      </c>
      <c r="C4031" t="s">
        <v>952</v>
      </c>
      <c r="D4031" t="s">
        <v>953</v>
      </c>
      <c r="E4031" t="s">
        <v>876</v>
      </c>
      <c r="F4031">
        <v>2006</v>
      </c>
      <c r="G4031" t="s">
        <v>940</v>
      </c>
      <c r="H4031">
        <v>0.83132670755441296</v>
      </c>
      <c r="I4031">
        <f>IF(E4031="N2O",H4031*About!$B$96,IF('EPA non-CO2 Data'!E4031="CH4",'EPA non-CO2 Data'!H4031*About!$B$95,1))</f>
        <v>0.93108591246094263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x14ac:dyDescent="0.35">
      <c r="A4032" t="s">
        <v>82</v>
      </c>
      <c r="B4032" t="s">
        <v>943</v>
      </c>
      <c r="C4032" t="s">
        <v>952</v>
      </c>
      <c r="D4032" t="s">
        <v>954</v>
      </c>
      <c r="E4032" t="s">
        <v>876</v>
      </c>
      <c r="F4032">
        <v>2006</v>
      </c>
      <c r="G4032" t="s">
        <v>940</v>
      </c>
      <c r="H4032">
        <v>0.225946445290059</v>
      </c>
      <c r="I4032">
        <f>IF(E4032="N2O",H4032*About!$B$96,IF('EPA non-CO2 Data'!E4032="CH4",'EPA non-CO2 Data'!H4032*About!$B$95,1))</f>
        <v>0.25306001872486611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x14ac:dyDescent="0.35">
      <c r="A4033" t="s">
        <v>82</v>
      </c>
      <c r="B4033" t="s">
        <v>943</v>
      </c>
      <c r="C4033" t="s">
        <v>952</v>
      </c>
      <c r="D4033" t="s">
        <v>955</v>
      </c>
      <c r="E4033" t="s">
        <v>876</v>
      </c>
      <c r="F4033">
        <v>2006</v>
      </c>
      <c r="G4033" t="s">
        <v>940</v>
      </c>
      <c r="H4033">
        <v>7.6429922294914698</v>
      </c>
      <c r="I4033">
        <f>IF(E4033="N2O",H4033*About!$B$96,IF('EPA non-CO2 Data'!E4033="CH4",'EPA non-CO2 Data'!H4033*About!$B$95,1))</f>
        <v>8.5601512970304476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x14ac:dyDescent="0.35">
      <c r="A4034" t="s">
        <v>82</v>
      </c>
      <c r="B4034" t="s">
        <v>943</v>
      </c>
      <c r="C4034" t="s">
        <v>952</v>
      </c>
      <c r="D4034" t="s">
        <v>956</v>
      </c>
      <c r="E4034" t="s">
        <v>876</v>
      </c>
      <c r="F4034">
        <v>2006</v>
      </c>
      <c r="G4034" t="s">
        <v>940</v>
      </c>
      <c r="H4034">
        <v>1.04489033783452E-2</v>
      </c>
      <c r="I4034">
        <f>IF(E4034="N2O",H4034*About!$B$96,IF('EPA non-CO2 Data'!E4034="CH4",'EPA non-CO2 Data'!H4034*About!$B$95,1))</f>
        <v>1.1702771783746624E-2</v>
      </c>
      <c r="J4034" t="str">
        <f>VLOOKUP(CONCATENATE(B4034,C4034,D4034),'EPA Source to Industry Map'!$D$2:$E$35,2,FALSE)</f>
        <v>energy pipelines and gas processing 352T353</v>
      </c>
      <c r="K4034" t="str">
        <f t="shared" si="62"/>
        <v>CH4</v>
      </c>
    </row>
    <row r="4035" spans="1:11" x14ac:dyDescent="0.35">
      <c r="A4035" t="s">
        <v>82</v>
      </c>
      <c r="B4035" t="s">
        <v>943</v>
      </c>
      <c r="C4035" t="s">
        <v>952</v>
      </c>
      <c r="D4035" t="s">
        <v>953</v>
      </c>
      <c r="E4035" t="s">
        <v>876</v>
      </c>
      <c r="F4035">
        <v>2007</v>
      </c>
      <c r="G4035" t="s">
        <v>940</v>
      </c>
      <c r="H4035">
        <v>1.2541646361763601</v>
      </c>
      <c r="I4035">
        <f>IF(E4035="N2O",H4035*About!$B$96,IF('EPA non-CO2 Data'!E4035="CH4",'EPA non-CO2 Data'!H4035*About!$B$95,1))</f>
        <v>1.4046643925175235</v>
      </c>
      <c r="J4035" t="str">
        <f>VLOOKUP(CONCATENATE(B4035,C4035,D4035),'EPA Source to Industry Map'!$D$2:$E$35,2,FALSE)</f>
        <v>oil and gas extraction 06</v>
      </c>
      <c r="K4035" t="str">
        <f t="shared" ref="K4035:K4098" si="63">IF(E4035="N2O","N2O",IF(E4035="CH4","CH4","F-gases"))</f>
        <v>CH4</v>
      </c>
    </row>
    <row r="4036" spans="1:11" x14ac:dyDescent="0.35">
      <c r="A4036" t="s">
        <v>82</v>
      </c>
      <c r="B4036" t="s">
        <v>943</v>
      </c>
      <c r="C4036" t="s">
        <v>952</v>
      </c>
      <c r="D4036" t="s">
        <v>954</v>
      </c>
      <c r="E4036" t="s">
        <v>876</v>
      </c>
      <c r="F4036">
        <v>2007</v>
      </c>
      <c r="G4036" t="s">
        <v>940</v>
      </c>
      <c r="H4036">
        <v>0.35164082391227702</v>
      </c>
      <c r="I4036">
        <f>IF(E4036="N2O",H4036*About!$B$96,IF('EPA non-CO2 Data'!E4036="CH4",'EPA non-CO2 Data'!H4036*About!$B$95,1))</f>
        <v>0.39383772278175028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x14ac:dyDescent="0.35">
      <c r="A4037" t="s">
        <v>82</v>
      </c>
      <c r="B4037" t="s">
        <v>943</v>
      </c>
      <c r="C4037" t="s">
        <v>952</v>
      </c>
      <c r="D4037" t="s">
        <v>955</v>
      </c>
      <c r="E4037" t="s">
        <v>876</v>
      </c>
      <c r="F4037">
        <v>2007</v>
      </c>
      <c r="G4037" t="s">
        <v>940</v>
      </c>
      <c r="H4037">
        <v>10.3009885510407</v>
      </c>
      <c r="I4037">
        <f>IF(E4037="N2O",H4037*About!$B$96,IF('EPA non-CO2 Data'!E4037="CH4",'EPA non-CO2 Data'!H4037*About!$B$95,1))</f>
        <v>11.537107177165584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x14ac:dyDescent="0.35">
      <c r="A4038" t="s">
        <v>82</v>
      </c>
      <c r="B4038" t="s">
        <v>943</v>
      </c>
      <c r="C4038" t="s">
        <v>952</v>
      </c>
      <c r="D4038" t="s">
        <v>956</v>
      </c>
      <c r="E4038" t="s">
        <v>876</v>
      </c>
      <c r="F4038">
        <v>2007</v>
      </c>
      <c r="G4038" t="s">
        <v>940</v>
      </c>
      <c r="H4038">
        <v>1.4634560299198501E-2</v>
      </c>
      <c r="I4038">
        <f>IF(E4038="N2O",H4038*About!$B$96,IF('EPA non-CO2 Data'!E4038="CH4",'EPA non-CO2 Data'!H4038*About!$B$95,1))</f>
        <v>1.6390707535102321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x14ac:dyDescent="0.35">
      <c r="A4039" t="s">
        <v>82</v>
      </c>
      <c r="B4039" t="s">
        <v>943</v>
      </c>
      <c r="C4039" t="s">
        <v>952</v>
      </c>
      <c r="D4039" t="s">
        <v>953</v>
      </c>
      <c r="E4039" t="s">
        <v>876</v>
      </c>
      <c r="F4039">
        <v>2008</v>
      </c>
      <c r="G4039" t="s">
        <v>940</v>
      </c>
      <c r="H4039">
        <v>1.72846131105971</v>
      </c>
      <c r="I4039">
        <f>IF(E4039="N2O",H4039*About!$B$96,IF('EPA non-CO2 Data'!E4039="CH4",'EPA non-CO2 Data'!H4039*About!$B$95,1))</f>
        <v>1.9358766683868753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x14ac:dyDescent="0.35">
      <c r="A4040" t="s">
        <v>82</v>
      </c>
      <c r="B4040" t="s">
        <v>943</v>
      </c>
      <c r="C4040" t="s">
        <v>952</v>
      </c>
      <c r="D4040" t="s">
        <v>954</v>
      </c>
      <c r="E4040" t="s">
        <v>876</v>
      </c>
      <c r="F4040">
        <v>2008</v>
      </c>
      <c r="G4040" t="s">
        <v>940</v>
      </c>
      <c r="H4040">
        <v>0.49608230490954303</v>
      </c>
      <c r="I4040">
        <f>IF(E4040="N2O",H4040*About!$B$96,IF('EPA non-CO2 Data'!E4040="CH4",'EPA non-CO2 Data'!H4040*About!$B$95,1))</f>
        <v>0.5556121814986883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x14ac:dyDescent="0.35">
      <c r="A4041" t="s">
        <v>82</v>
      </c>
      <c r="B4041" t="s">
        <v>943</v>
      </c>
      <c r="C4041" t="s">
        <v>952</v>
      </c>
      <c r="D4041" t="s">
        <v>955</v>
      </c>
      <c r="E4041" t="s">
        <v>876</v>
      </c>
      <c r="F4041">
        <v>2008</v>
      </c>
      <c r="G4041" t="s">
        <v>940</v>
      </c>
      <c r="H4041">
        <v>12.8886312742525</v>
      </c>
      <c r="I4041">
        <f>IF(E4041="N2O",H4041*About!$B$96,IF('EPA non-CO2 Data'!E4041="CH4",'EPA non-CO2 Data'!H4041*About!$B$95,1))</f>
        <v>14.435267027162801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x14ac:dyDescent="0.35">
      <c r="A4042" t="s">
        <v>82</v>
      </c>
      <c r="B4042" t="s">
        <v>943</v>
      </c>
      <c r="C4042" t="s">
        <v>952</v>
      </c>
      <c r="D4042" t="s">
        <v>956</v>
      </c>
      <c r="E4042" t="s">
        <v>876</v>
      </c>
      <c r="F4042">
        <v>2008</v>
      </c>
      <c r="G4042" t="s">
        <v>940</v>
      </c>
      <c r="H4042">
        <v>1.8967966921097298E-2</v>
      </c>
      <c r="I4042">
        <f>IF(E4042="N2O",H4042*About!$B$96,IF('EPA non-CO2 Data'!E4042="CH4",'EPA non-CO2 Data'!H4042*About!$B$95,1))</f>
        <v>2.1244122951628978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x14ac:dyDescent="0.35">
      <c r="A4043" t="s">
        <v>82</v>
      </c>
      <c r="B4043" t="s">
        <v>943</v>
      </c>
      <c r="C4043" t="s">
        <v>952</v>
      </c>
      <c r="D4043" t="s">
        <v>953</v>
      </c>
      <c r="E4043" t="s">
        <v>876</v>
      </c>
      <c r="F4043">
        <v>2009</v>
      </c>
      <c r="G4043" t="s">
        <v>940</v>
      </c>
      <c r="H4043">
        <v>2.2485565450723302</v>
      </c>
      <c r="I4043">
        <f>IF(E4043="N2O",H4043*About!$B$96,IF('EPA non-CO2 Data'!E4043="CH4",'EPA non-CO2 Data'!H4043*About!$B$95,1))</f>
        <v>2.5183833304810102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x14ac:dyDescent="0.35">
      <c r="A4044" t="s">
        <v>82</v>
      </c>
      <c r="B4044" t="s">
        <v>943</v>
      </c>
      <c r="C4044" t="s">
        <v>952</v>
      </c>
      <c r="D4044" t="s">
        <v>954</v>
      </c>
      <c r="E4044" t="s">
        <v>876</v>
      </c>
      <c r="F4044">
        <v>2009</v>
      </c>
      <c r="G4044" t="s">
        <v>940</v>
      </c>
      <c r="H4044">
        <v>0.65720880719093</v>
      </c>
      <c r="I4044">
        <f>IF(E4044="N2O",H4044*About!$B$96,IF('EPA non-CO2 Data'!E4044="CH4",'EPA non-CO2 Data'!H4044*About!$B$95,1))</f>
        <v>0.73607386405384168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x14ac:dyDescent="0.35">
      <c r="A4045" t="s">
        <v>82</v>
      </c>
      <c r="B4045" t="s">
        <v>943</v>
      </c>
      <c r="C4045" t="s">
        <v>952</v>
      </c>
      <c r="D4045" t="s">
        <v>955</v>
      </c>
      <c r="E4045" t="s">
        <v>876</v>
      </c>
      <c r="F4045">
        <v>2009</v>
      </c>
      <c r="G4045" t="s">
        <v>940</v>
      </c>
      <c r="H4045">
        <v>15.413658919027499</v>
      </c>
      <c r="I4045">
        <f>IF(E4045="N2O",H4045*About!$B$96,IF('EPA non-CO2 Data'!E4045="CH4",'EPA non-CO2 Data'!H4045*About!$B$95,1))</f>
        <v>17.2632979893108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x14ac:dyDescent="0.35">
      <c r="A4046" t="s">
        <v>82</v>
      </c>
      <c r="B4046" t="s">
        <v>943</v>
      </c>
      <c r="C4046" t="s">
        <v>952</v>
      </c>
      <c r="D4046" t="s">
        <v>956</v>
      </c>
      <c r="E4046" t="s">
        <v>876</v>
      </c>
      <c r="F4046">
        <v>2009</v>
      </c>
      <c r="G4046" t="s">
        <v>940</v>
      </c>
      <c r="H4046">
        <v>2.3432871566389402E-2</v>
      </c>
      <c r="I4046">
        <f>IF(E4046="N2O",H4046*About!$B$96,IF('EPA non-CO2 Data'!E4046="CH4",'EPA non-CO2 Data'!H4046*About!$B$95,1))</f>
        <v>2.6244816154356133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x14ac:dyDescent="0.35">
      <c r="A4047" t="s">
        <v>82</v>
      </c>
      <c r="B4047" t="s">
        <v>943</v>
      </c>
      <c r="C4047" t="s">
        <v>952</v>
      </c>
      <c r="D4047" t="s">
        <v>953</v>
      </c>
      <c r="E4047" t="s">
        <v>876</v>
      </c>
      <c r="F4047">
        <v>2010</v>
      </c>
      <c r="G4047" t="s">
        <v>940</v>
      </c>
      <c r="H4047">
        <v>2.80959091173857</v>
      </c>
      <c r="I4047">
        <f>IF(E4047="N2O",H4047*About!$B$96,IF('EPA non-CO2 Data'!E4047="CH4",'EPA non-CO2 Data'!H4047*About!$B$95,1))</f>
        <v>3.1467418211471987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x14ac:dyDescent="0.35">
      <c r="A4048" t="s">
        <v>82</v>
      </c>
      <c r="B4048" t="s">
        <v>943</v>
      </c>
      <c r="C4048" t="s">
        <v>952</v>
      </c>
      <c r="D4048" t="s">
        <v>954</v>
      </c>
      <c r="E4048" t="s">
        <v>876</v>
      </c>
      <c r="F4048">
        <v>2010</v>
      </c>
      <c r="G4048" t="s">
        <v>940</v>
      </c>
      <c r="H4048">
        <v>0.83324997737161399</v>
      </c>
      <c r="I4048">
        <f>IF(E4048="N2O",H4048*About!$B$96,IF('EPA non-CO2 Data'!E4048="CH4",'EPA non-CO2 Data'!H4048*About!$B$95,1))</f>
        <v>0.93323997465620778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x14ac:dyDescent="0.35">
      <c r="A4049" t="s">
        <v>82</v>
      </c>
      <c r="B4049" t="s">
        <v>943</v>
      </c>
      <c r="C4049" t="s">
        <v>952</v>
      </c>
      <c r="D4049" t="s">
        <v>955</v>
      </c>
      <c r="E4049" t="s">
        <v>876</v>
      </c>
      <c r="F4049">
        <v>2010</v>
      </c>
      <c r="G4049" t="s">
        <v>940</v>
      </c>
      <c r="H4049">
        <v>17.882715217738799</v>
      </c>
      <c r="I4049">
        <f>IF(E4049="N2O",H4049*About!$B$96,IF('EPA non-CO2 Data'!E4049="CH4",'EPA non-CO2 Data'!H4049*About!$B$95,1))</f>
        <v>20.028641043867456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x14ac:dyDescent="0.35">
      <c r="A4050" t="s">
        <v>82</v>
      </c>
      <c r="B4050" t="s">
        <v>943</v>
      </c>
      <c r="C4050" t="s">
        <v>952</v>
      </c>
      <c r="D4050" t="s">
        <v>956</v>
      </c>
      <c r="E4050" t="s">
        <v>876</v>
      </c>
      <c r="F4050">
        <v>2010</v>
      </c>
      <c r="G4050" t="s">
        <v>940</v>
      </c>
      <c r="H4050">
        <v>2.80153217224078E-2</v>
      </c>
      <c r="I4050">
        <f>IF(E4050="N2O",H4050*About!$B$96,IF('EPA non-CO2 Data'!E4050="CH4",'EPA non-CO2 Data'!H4050*About!$B$95,1))</f>
        <v>3.137716032909673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x14ac:dyDescent="0.35">
      <c r="A4051" t="s">
        <v>82</v>
      </c>
      <c r="B4051" t="s">
        <v>943</v>
      </c>
      <c r="C4051" t="s">
        <v>952</v>
      </c>
      <c r="D4051" t="s">
        <v>953</v>
      </c>
      <c r="E4051" t="s">
        <v>876</v>
      </c>
      <c r="F4051">
        <v>2011</v>
      </c>
      <c r="G4051" t="s">
        <v>940</v>
      </c>
      <c r="H4051">
        <v>3.3753472588518698</v>
      </c>
      <c r="I4051">
        <f>IF(E4051="N2O",H4051*About!$B$96,IF('EPA non-CO2 Data'!E4051="CH4",'EPA non-CO2 Data'!H4051*About!$B$95,1))</f>
        <v>3.7803889299140945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x14ac:dyDescent="0.35">
      <c r="A4052" t="s">
        <v>82</v>
      </c>
      <c r="B4052" t="s">
        <v>943</v>
      </c>
      <c r="C4052" t="s">
        <v>952</v>
      </c>
      <c r="D4052" t="s">
        <v>954</v>
      </c>
      <c r="E4052" t="s">
        <v>876</v>
      </c>
      <c r="F4052">
        <v>2011</v>
      </c>
      <c r="G4052" t="s">
        <v>940</v>
      </c>
      <c r="H4052">
        <v>1.06543683927641</v>
      </c>
      <c r="I4052">
        <f>IF(E4052="N2O",H4052*About!$B$96,IF('EPA non-CO2 Data'!E4052="CH4",'EPA non-CO2 Data'!H4052*About!$B$95,1))</f>
        <v>1.1932892599895792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x14ac:dyDescent="0.35">
      <c r="A4053" t="s">
        <v>82</v>
      </c>
      <c r="B4053" t="s">
        <v>943</v>
      </c>
      <c r="C4053" t="s">
        <v>952</v>
      </c>
      <c r="D4053" t="s">
        <v>955</v>
      </c>
      <c r="E4053" t="s">
        <v>876</v>
      </c>
      <c r="F4053">
        <v>2011</v>
      </c>
      <c r="G4053" t="s">
        <v>940</v>
      </c>
      <c r="H4053">
        <v>20.290504972247799</v>
      </c>
      <c r="I4053">
        <f>IF(E4053="N2O",H4053*About!$B$96,IF('EPA non-CO2 Data'!E4053="CH4",'EPA non-CO2 Data'!H4053*About!$B$95,1))</f>
        <v>22.725365568917535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x14ac:dyDescent="0.35">
      <c r="A4054" t="s">
        <v>82</v>
      </c>
      <c r="B4054" t="s">
        <v>943</v>
      </c>
      <c r="C4054" t="s">
        <v>952</v>
      </c>
      <c r="D4054" t="s">
        <v>956</v>
      </c>
      <c r="E4054" t="s">
        <v>876</v>
      </c>
      <c r="F4054">
        <v>2011</v>
      </c>
      <c r="G4054" t="s">
        <v>940</v>
      </c>
      <c r="H4054">
        <v>3.2996643909664003E-2</v>
      </c>
      <c r="I4054">
        <f>IF(E4054="N2O",H4054*About!$B$96,IF('EPA non-CO2 Data'!E4054="CH4",'EPA non-CO2 Data'!H4054*About!$B$95,1))</f>
        <v>3.6956241178823686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x14ac:dyDescent="0.35">
      <c r="A4055" t="s">
        <v>82</v>
      </c>
      <c r="B4055" t="s">
        <v>943</v>
      </c>
      <c r="C4055" t="s">
        <v>952</v>
      </c>
      <c r="D4055" t="s">
        <v>953</v>
      </c>
      <c r="E4055" t="s">
        <v>876</v>
      </c>
      <c r="F4055">
        <v>2012</v>
      </c>
      <c r="G4055" t="s">
        <v>940</v>
      </c>
      <c r="H4055">
        <v>3.9721128534793202</v>
      </c>
      <c r="I4055">
        <f>IF(E4055="N2O",H4055*About!$B$96,IF('EPA non-CO2 Data'!E4055="CH4",'EPA non-CO2 Data'!H4055*About!$B$95,1))</f>
        <v>4.4487663958968389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x14ac:dyDescent="0.35">
      <c r="A4056" t="s">
        <v>82</v>
      </c>
      <c r="B4056" t="s">
        <v>943</v>
      </c>
      <c r="C4056" t="s">
        <v>952</v>
      </c>
      <c r="D4056" t="s">
        <v>954</v>
      </c>
      <c r="E4056" t="s">
        <v>876</v>
      </c>
      <c r="F4056">
        <v>2012</v>
      </c>
      <c r="G4056" t="s">
        <v>940</v>
      </c>
      <c r="H4056">
        <v>1.32038393971429</v>
      </c>
      <c r="I4056">
        <f>IF(E4056="N2O",H4056*About!$B$96,IF('EPA non-CO2 Data'!E4056="CH4",'EPA non-CO2 Data'!H4056*About!$B$95,1))</f>
        <v>1.4788300124800049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x14ac:dyDescent="0.35">
      <c r="A4057" t="s">
        <v>82</v>
      </c>
      <c r="B4057" t="s">
        <v>943</v>
      </c>
      <c r="C4057" t="s">
        <v>952</v>
      </c>
      <c r="D4057" t="s">
        <v>955</v>
      </c>
      <c r="E4057" t="s">
        <v>876</v>
      </c>
      <c r="F4057">
        <v>2012</v>
      </c>
      <c r="G4057" t="s">
        <v>940</v>
      </c>
      <c r="H4057">
        <v>22.644355050718101</v>
      </c>
      <c r="I4057">
        <f>IF(E4057="N2O",H4057*About!$B$96,IF('EPA non-CO2 Data'!E4057="CH4",'EPA non-CO2 Data'!H4057*About!$B$95,1))</f>
        <v>25.361677656804275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x14ac:dyDescent="0.35">
      <c r="A4058" t="s">
        <v>82</v>
      </c>
      <c r="B4058" t="s">
        <v>943</v>
      </c>
      <c r="C4058" t="s">
        <v>952</v>
      </c>
      <c r="D4058" t="s">
        <v>956</v>
      </c>
      <c r="E4058" t="s">
        <v>876</v>
      </c>
      <c r="F4058">
        <v>2012</v>
      </c>
      <c r="G4058" t="s">
        <v>940</v>
      </c>
      <c r="H4058">
        <v>3.8148156088254198E-2</v>
      </c>
      <c r="I4058">
        <f>IF(E4058="N2O",H4058*About!$B$96,IF('EPA non-CO2 Data'!E4058="CH4",'EPA non-CO2 Data'!H4058*About!$B$95,1))</f>
        <v>4.272593481884470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x14ac:dyDescent="0.35">
      <c r="A4059" t="s">
        <v>82</v>
      </c>
      <c r="B4059" t="s">
        <v>943</v>
      </c>
      <c r="C4059" t="s">
        <v>952</v>
      </c>
      <c r="D4059" t="s">
        <v>953</v>
      </c>
      <c r="E4059" t="s">
        <v>876</v>
      </c>
      <c r="F4059">
        <v>2013</v>
      </c>
      <c r="G4059" t="s">
        <v>940</v>
      </c>
      <c r="H4059">
        <v>4.2134181785493698</v>
      </c>
      <c r="I4059">
        <f>IF(E4059="N2O",H4059*About!$B$96,IF('EPA non-CO2 Data'!E4059="CH4",'EPA non-CO2 Data'!H4059*About!$B$95,1))</f>
        <v>4.7190283599752947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x14ac:dyDescent="0.35">
      <c r="A4060" t="s">
        <v>82</v>
      </c>
      <c r="B4060" t="s">
        <v>943</v>
      </c>
      <c r="C4060" t="s">
        <v>952</v>
      </c>
      <c r="D4060" t="s">
        <v>954</v>
      </c>
      <c r="E4060" t="s">
        <v>876</v>
      </c>
      <c r="F4060">
        <v>2013</v>
      </c>
      <c r="G4060" t="s">
        <v>940</v>
      </c>
      <c r="H4060">
        <v>1.46312911334525</v>
      </c>
      <c r="I4060">
        <f>IF(E4060="N2O",H4060*About!$B$96,IF('EPA non-CO2 Data'!E4060="CH4",'EPA non-CO2 Data'!H4060*About!$B$95,1))</f>
        <v>1.6387046069466802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x14ac:dyDescent="0.35">
      <c r="A4061" t="s">
        <v>82</v>
      </c>
      <c r="B4061" t="s">
        <v>943</v>
      </c>
      <c r="C4061" t="s">
        <v>952</v>
      </c>
      <c r="D4061" t="s">
        <v>955</v>
      </c>
      <c r="E4061" t="s">
        <v>876</v>
      </c>
      <c r="F4061">
        <v>2013</v>
      </c>
      <c r="G4061" t="s">
        <v>940</v>
      </c>
      <c r="H4061">
        <v>22.8613973243096</v>
      </c>
      <c r="I4061">
        <f>IF(E4061="N2O",H4061*About!$B$96,IF('EPA non-CO2 Data'!E4061="CH4",'EPA non-CO2 Data'!H4061*About!$B$95,1))</f>
        <v>25.604765003226753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x14ac:dyDescent="0.35">
      <c r="A4062" t="s">
        <v>82</v>
      </c>
      <c r="B4062" t="s">
        <v>943</v>
      </c>
      <c r="C4062" t="s">
        <v>952</v>
      </c>
      <c r="D4062" t="s">
        <v>956</v>
      </c>
      <c r="E4062" t="s">
        <v>876</v>
      </c>
      <c r="F4062">
        <v>2013</v>
      </c>
      <c r="G4062" t="s">
        <v>940</v>
      </c>
      <c r="H4062">
        <v>3.9824767748724302E-2</v>
      </c>
      <c r="I4062">
        <f>IF(E4062="N2O",H4062*About!$B$96,IF('EPA non-CO2 Data'!E4062="CH4",'EPA non-CO2 Data'!H4062*About!$B$95,1))</f>
        <v>4.4603739878571219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x14ac:dyDescent="0.35">
      <c r="A4063" t="s">
        <v>82</v>
      </c>
      <c r="B4063" t="s">
        <v>943</v>
      </c>
      <c r="C4063" t="s">
        <v>952</v>
      </c>
      <c r="D4063" t="s">
        <v>953</v>
      </c>
      <c r="E4063" t="s">
        <v>876</v>
      </c>
      <c r="F4063">
        <v>2014</v>
      </c>
      <c r="G4063" t="s">
        <v>940</v>
      </c>
      <c r="H4063">
        <v>4.4547235036194097</v>
      </c>
      <c r="I4063">
        <f>IF(E4063="N2O",H4063*About!$B$96,IF('EPA non-CO2 Data'!E4063="CH4",'EPA non-CO2 Data'!H4063*About!$B$95,1))</f>
        <v>4.989290324053739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x14ac:dyDescent="0.35">
      <c r="A4064" t="s">
        <v>82</v>
      </c>
      <c r="B4064" t="s">
        <v>943</v>
      </c>
      <c r="C4064" t="s">
        <v>952</v>
      </c>
      <c r="D4064" t="s">
        <v>954</v>
      </c>
      <c r="E4064" t="s">
        <v>876</v>
      </c>
      <c r="F4064">
        <v>2014</v>
      </c>
      <c r="G4064" t="s">
        <v>940</v>
      </c>
      <c r="H4064">
        <v>1.6058742869762099</v>
      </c>
      <c r="I4064">
        <f>IF(E4064="N2O",H4064*About!$B$96,IF('EPA non-CO2 Data'!E4064="CH4",'EPA non-CO2 Data'!H4064*About!$B$95,1))</f>
        <v>1.7985792014133553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x14ac:dyDescent="0.35">
      <c r="A4065" t="s">
        <v>82</v>
      </c>
      <c r="B4065" t="s">
        <v>943</v>
      </c>
      <c r="C4065" t="s">
        <v>952</v>
      </c>
      <c r="D4065" t="s">
        <v>955</v>
      </c>
      <c r="E4065" t="s">
        <v>876</v>
      </c>
      <c r="F4065">
        <v>2014</v>
      </c>
      <c r="G4065" t="s">
        <v>940</v>
      </c>
      <c r="H4065">
        <v>23.078439597900999</v>
      </c>
      <c r="I4065">
        <f>IF(E4065="N2O",H4065*About!$B$96,IF('EPA non-CO2 Data'!E4065="CH4",'EPA non-CO2 Data'!H4065*About!$B$95,1))</f>
        <v>25.84785234964912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x14ac:dyDescent="0.35">
      <c r="A4066" t="s">
        <v>82</v>
      </c>
      <c r="B4066" t="s">
        <v>943</v>
      </c>
      <c r="C4066" t="s">
        <v>952</v>
      </c>
      <c r="D4066" t="s">
        <v>956</v>
      </c>
      <c r="E4066" t="s">
        <v>876</v>
      </c>
      <c r="F4066">
        <v>2014</v>
      </c>
      <c r="G4066" t="s">
        <v>940</v>
      </c>
      <c r="H4066">
        <v>4.1501379409194301E-2</v>
      </c>
      <c r="I4066">
        <f>IF(E4066="N2O",H4066*About!$B$96,IF('EPA non-CO2 Data'!E4066="CH4",'EPA non-CO2 Data'!H4066*About!$B$95,1))</f>
        <v>4.64815449382976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x14ac:dyDescent="0.35">
      <c r="A4067" t="s">
        <v>82</v>
      </c>
      <c r="B4067" t="s">
        <v>943</v>
      </c>
      <c r="C4067" t="s">
        <v>952</v>
      </c>
      <c r="D4067" t="s">
        <v>953</v>
      </c>
      <c r="E4067" t="s">
        <v>876</v>
      </c>
      <c r="F4067">
        <v>2015</v>
      </c>
      <c r="G4067" t="s">
        <v>940</v>
      </c>
      <c r="H4067">
        <v>4.6960288286894398</v>
      </c>
      <c r="I4067">
        <f>IF(E4067="N2O",H4067*About!$B$96,IF('EPA non-CO2 Data'!E4067="CH4",'EPA non-CO2 Data'!H4067*About!$B$95,1))</f>
        <v>5.2595522881321735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x14ac:dyDescent="0.35">
      <c r="A4068" t="s">
        <v>82</v>
      </c>
      <c r="B4068" t="s">
        <v>943</v>
      </c>
      <c r="C4068" t="s">
        <v>952</v>
      </c>
      <c r="D4068" t="s">
        <v>954</v>
      </c>
      <c r="E4068" t="s">
        <v>876</v>
      </c>
      <c r="F4068">
        <v>2015</v>
      </c>
      <c r="G4068" t="s">
        <v>940</v>
      </c>
      <c r="H4068">
        <v>1.7486194606071801</v>
      </c>
      <c r="I4068">
        <f>IF(E4068="N2O",H4068*About!$B$96,IF('EPA non-CO2 Data'!E4068="CH4",'EPA non-CO2 Data'!H4068*About!$B$95,1))</f>
        <v>1.9584537958800419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x14ac:dyDescent="0.35">
      <c r="A4069" t="s">
        <v>82</v>
      </c>
      <c r="B4069" t="s">
        <v>943</v>
      </c>
      <c r="C4069" t="s">
        <v>952</v>
      </c>
      <c r="D4069" t="s">
        <v>955</v>
      </c>
      <c r="E4069" t="s">
        <v>876</v>
      </c>
      <c r="F4069">
        <v>2015</v>
      </c>
      <c r="G4069" t="s">
        <v>940</v>
      </c>
      <c r="H4069">
        <v>23.295481871492399</v>
      </c>
      <c r="I4069">
        <f>IF(E4069="N2O",H4069*About!$B$96,IF('EPA non-CO2 Data'!E4069="CH4",'EPA non-CO2 Data'!H4069*About!$B$95,1))</f>
        <v>26.09093969607149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x14ac:dyDescent="0.35">
      <c r="A4070" t="s">
        <v>82</v>
      </c>
      <c r="B4070" t="s">
        <v>943</v>
      </c>
      <c r="C4070" t="s">
        <v>952</v>
      </c>
      <c r="D4070" t="s">
        <v>956</v>
      </c>
      <c r="E4070" t="s">
        <v>876</v>
      </c>
      <c r="F4070">
        <v>2015</v>
      </c>
      <c r="G4070" t="s">
        <v>940</v>
      </c>
      <c r="H4070">
        <v>4.3177991069664398E-2</v>
      </c>
      <c r="I4070">
        <f>IF(E4070="N2O",H4070*About!$B$96,IF('EPA non-CO2 Data'!E4070="CH4",'EPA non-CO2 Data'!H4070*About!$B$95,1))</f>
        <v>4.835934999802413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x14ac:dyDescent="0.35">
      <c r="A4071" t="s">
        <v>82</v>
      </c>
      <c r="B4071" t="s">
        <v>943</v>
      </c>
      <c r="C4071" t="s">
        <v>952</v>
      </c>
      <c r="D4071" t="s">
        <v>953</v>
      </c>
      <c r="E4071" t="s">
        <v>876</v>
      </c>
      <c r="F4071">
        <v>2016</v>
      </c>
      <c r="G4071" t="s">
        <v>940</v>
      </c>
      <c r="H4071">
        <v>4.87924938088329</v>
      </c>
      <c r="I4071">
        <f>IF(E4071="N2O",H4071*About!$B$96,IF('EPA non-CO2 Data'!E4071="CH4",'EPA non-CO2 Data'!H4071*About!$B$95,1))</f>
        <v>5.4647593065892854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x14ac:dyDescent="0.35">
      <c r="A4072" t="s">
        <v>82</v>
      </c>
      <c r="B4072" t="s">
        <v>943</v>
      </c>
      <c r="C4072" t="s">
        <v>952</v>
      </c>
      <c r="D4072" t="s">
        <v>954</v>
      </c>
      <c r="E4072" t="s">
        <v>876</v>
      </c>
      <c r="F4072">
        <v>2016</v>
      </c>
      <c r="G4072" t="s">
        <v>940</v>
      </c>
      <c r="H4072">
        <v>1.84441758342532</v>
      </c>
      <c r="I4072">
        <f>IF(E4072="N2O",H4072*About!$B$96,IF('EPA non-CO2 Data'!E4072="CH4",'EPA non-CO2 Data'!H4072*About!$B$95,1))</f>
        <v>2.0657476934363586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x14ac:dyDescent="0.35">
      <c r="A4073" t="s">
        <v>82</v>
      </c>
      <c r="B4073" t="s">
        <v>943</v>
      </c>
      <c r="C4073" t="s">
        <v>952</v>
      </c>
      <c r="D4073" t="s">
        <v>955</v>
      </c>
      <c r="E4073" t="s">
        <v>876</v>
      </c>
      <c r="F4073">
        <v>2016</v>
      </c>
      <c r="G4073" t="s">
        <v>940</v>
      </c>
      <c r="H4073">
        <v>22.460890851120698</v>
      </c>
      <c r="I4073">
        <f>IF(E4073="N2O",H4073*About!$B$96,IF('EPA non-CO2 Data'!E4073="CH4",'EPA non-CO2 Data'!H4073*About!$B$95,1))</f>
        <v>25.156197753255185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x14ac:dyDescent="0.35">
      <c r="A4074" t="s">
        <v>82</v>
      </c>
      <c r="B4074" t="s">
        <v>943</v>
      </c>
      <c r="C4074" t="s">
        <v>952</v>
      </c>
      <c r="D4074" t="s">
        <v>956</v>
      </c>
      <c r="E4074" t="s">
        <v>876</v>
      </c>
      <c r="F4074">
        <v>2016</v>
      </c>
      <c r="G4074" t="s">
        <v>940</v>
      </c>
      <c r="H4074">
        <v>4.4718896905719098E-2</v>
      </c>
      <c r="I4074">
        <f>IF(E4074="N2O",H4074*About!$B$96,IF('EPA non-CO2 Data'!E4074="CH4",'EPA non-CO2 Data'!H4074*About!$B$95,1))</f>
        <v>5.0085164534405396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x14ac:dyDescent="0.35">
      <c r="A4075" t="s">
        <v>82</v>
      </c>
      <c r="B4075" t="s">
        <v>943</v>
      </c>
      <c r="C4075" t="s">
        <v>952</v>
      </c>
      <c r="D4075" t="s">
        <v>953</v>
      </c>
      <c r="E4075" t="s">
        <v>876</v>
      </c>
      <c r="F4075">
        <v>2017</v>
      </c>
      <c r="G4075" t="s">
        <v>940</v>
      </c>
      <c r="H4075">
        <v>5.0624699330771303</v>
      </c>
      <c r="I4075">
        <f>IF(E4075="N2O",H4075*About!$B$96,IF('EPA non-CO2 Data'!E4075="CH4",'EPA non-CO2 Data'!H4075*About!$B$95,1))</f>
        <v>5.669966325046386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x14ac:dyDescent="0.35">
      <c r="A4076" t="s">
        <v>82</v>
      </c>
      <c r="B4076" t="s">
        <v>943</v>
      </c>
      <c r="C4076" t="s">
        <v>952</v>
      </c>
      <c r="D4076" t="s">
        <v>954</v>
      </c>
      <c r="E4076" t="s">
        <v>876</v>
      </c>
      <c r="F4076">
        <v>2017</v>
      </c>
      <c r="G4076" t="s">
        <v>940</v>
      </c>
      <c r="H4076">
        <v>1.94021570624345</v>
      </c>
      <c r="I4076">
        <f>IF(E4076="N2O",H4076*About!$B$96,IF('EPA non-CO2 Data'!E4076="CH4",'EPA non-CO2 Data'!H4076*About!$B$95,1))</f>
        <v>2.1730415909926641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x14ac:dyDescent="0.35">
      <c r="A4077" t="s">
        <v>82</v>
      </c>
      <c r="B4077" t="s">
        <v>943</v>
      </c>
      <c r="C4077" t="s">
        <v>952</v>
      </c>
      <c r="D4077" t="s">
        <v>955</v>
      </c>
      <c r="E4077" t="s">
        <v>876</v>
      </c>
      <c r="F4077">
        <v>2017</v>
      </c>
      <c r="G4077" t="s">
        <v>940</v>
      </c>
      <c r="H4077">
        <v>21.626299830749002</v>
      </c>
      <c r="I4077">
        <f>IF(E4077="N2O",H4077*About!$B$96,IF('EPA non-CO2 Data'!E4077="CH4",'EPA non-CO2 Data'!H4077*About!$B$95,1))</f>
        <v>24.221455810438883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x14ac:dyDescent="0.35">
      <c r="A4078" t="s">
        <v>82</v>
      </c>
      <c r="B4078" t="s">
        <v>943</v>
      </c>
      <c r="C4078" t="s">
        <v>952</v>
      </c>
      <c r="D4078" t="s">
        <v>956</v>
      </c>
      <c r="E4078" t="s">
        <v>876</v>
      </c>
      <c r="F4078">
        <v>2017</v>
      </c>
      <c r="G4078" t="s">
        <v>940</v>
      </c>
      <c r="H4078">
        <v>4.6259802741773701E-2</v>
      </c>
      <c r="I4078">
        <f>IF(E4078="N2O",H4078*About!$B$96,IF('EPA non-CO2 Data'!E4078="CH4",'EPA non-CO2 Data'!H4078*About!$B$95,1))</f>
        <v>5.181097907078655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x14ac:dyDescent="0.35">
      <c r="A4079" t="s">
        <v>82</v>
      </c>
      <c r="B4079" t="s">
        <v>943</v>
      </c>
      <c r="C4079" t="s">
        <v>952</v>
      </c>
      <c r="D4079" t="s">
        <v>953</v>
      </c>
      <c r="E4079" t="s">
        <v>876</v>
      </c>
      <c r="F4079">
        <v>2018</v>
      </c>
      <c r="G4079" t="s">
        <v>940</v>
      </c>
      <c r="H4079">
        <v>5.2456904852709698</v>
      </c>
      <c r="I4079">
        <f>IF(E4079="N2O",H4079*About!$B$96,IF('EPA non-CO2 Data'!E4079="CH4",'EPA non-CO2 Data'!H4079*About!$B$95,1))</f>
        <v>5.8751733435034872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x14ac:dyDescent="0.35">
      <c r="A4080" t="s">
        <v>82</v>
      </c>
      <c r="B4080" t="s">
        <v>943</v>
      </c>
      <c r="C4080" t="s">
        <v>952</v>
      </c>
      <c r="D4080" t="s">
        <v>954</v>
      </c>
      <c r="E4080" t="s">
        <v>876</v>
      </c>
      <c r="F4080">
        <v>2018</v>
      </c>
      <c r="G4080" t="s">
        <v>940</v>
      </c>
      <c r="H4080">
        <v>2.0360138290615901</v>
      </c>
      <c r="I4080">
        <f>IF(E4080="N2O",H4080*About!$B$96,IF('EPA non-CO2 Data'!E4080="CH4",'EPA non-CO2 Data'!H4080*About!$B$95,1))</f>
        <v>2.2803354885489813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x14ac:dyDescent="0.35">
      <c r="A4081" t="s">
        <v>82</v>
      </c>
      <c r="B4081" t="s">
        <v>943</v>
      </c>
      <c r="C4081" t="s">
        <v>952</v>
      </c>
      <c r="D4081" t="s">
        <v>955</v>
      </c>
      <c r="E4081" t="s">
        <v>876</v>
      </c>
      <c r="F4081">
        <v>2018</v>
      </c>
      <c r="G4081" t="s">
        <v>940</v>
      </c>
      <c r="H4081">
        <v>20.791708810377301</v>
      </c>
      <c r="I4081">
        <f>IF(E4081="N2O",H4081*About!$B$96,IF('EPA non-CO2 Data'!E4081="CH4",'EPA non-CO2 Data'!H4081*About!$B$95,1))</f>
        <v>23.286713867622581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x14ac:dyDescent="0.35">
      <c r="A4082" t="s">
        <v>82</v>
      </c>
      <c r="B4082" t="s">
        <v>943</v>
      </c>
      <c r="C4082" t="s">
        <v>952</v>
      </c>
      <c r="D4082" t="s">
        <v>956</v>
      </c>
      <c r="E4082" t="s">
        <v>876</v>
      </c>
      <c r="F4082">
        <v>2018</v>
      </c>
      <c r="G4082" t="s">
        <v>940</v>
      </c>
      <c r="H4082">
        <v>4.7800708577828303E-2</v>
      </c>
      <c r="I4082">
        <f>IF(E4082="N2O",H4082*About!$B$96,IF('EPA non-CO2 Data'!E4082="CH4",'EPA non-CO2 Data'!H4082*About!$B$95,1))</f>
        <v>5.3536793607167704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x14ac:dyDescent="0.35">
      <c r="A4083" t="s">
        <v>82</v>
      </c>
      <c r="B4083" t="s">
        <v>943</v>
      </c>
      <c r="C4083" t="s">
        <v>952</v>
      </c>
      <c r="D4083" t="s">
        <v>953</v>
      </c>
      <c r="E4083" t="s">
        <v>876</v>
      </c>
      <c r="F4083">
        <v>2019</v>
      </c>
      <c r="G4083" t="s">
        <v>940</v>
      </c>
      <c r="H4083">
        <v>5.4289110374648102</v>
      </c>
      <c r="I4083">
        <f>IF(E4083="N2O",H4083*About!$B$96,IF('EPA non-CO2 Data'!E4083="CH4",'EPA non-CO2 Data'!H4083*About!$B$95,1))</f>
        <v>6.080380361960587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x14ac:dyDescent="0.35">
      <c r="A4084" t="s">
        <v>82</v>
      </c>
      <c r="B4084" t="s">
        <v>943</v>
      </c>
      <c r="C4084" t="s">
        <v>952</v>
      </c>
      <c r="D4084" t="s">
        <v>954</v>
      </c>
      <c r="E4084" t="s">
        <v>876</v>
      </c>
      <c r="F4084">
        <v>2019</v>
      </c>
      <c r="G4084" t="s">
        <v>940</v>
      </c>
      <c r="H4084">
        <v>2.13181195187973</v>
      </c>
      <c r="I4084">
        <f>IF(E4084="N2O",H4084*About!$B$96,IF('EPA non-CO2 Data'!E4084="CH4",'EPA non-CO2 Data'!H4084*About!$B$95,1))</f>
        <v>2.387629386105298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x14ac:dyDescent="0.35">
      <c r="A4085" t="s">
        <v>82</v>
      </c>
      <c r="B4085" t="s">
        <v>943</v>
      </c>
      <c r="C4085" t="s">
        <v>952</v>
      </c>
      <c r="D4085" t="s">
        <v>955</v>
      </c>
      <c r="E4085" t="s">
        <v>876</v>
      </c>
      <c r="F4085">
        <v>2019</v>
      </c>
      <c r="G4085" t="s">
        <v>940</v>
      </c>
      <c r="H4085">
        <v>19.957117790005601</v>
      </c>
      <c r="I4085">
        <f>IF(E4085="N2O",H4085*About!$B$96,IF('EPA non-CO2 Data'!E4085="CH4",'EPA non-CO2 Data'!H4085*About!$B$95,1))</f>
        <v>22.35197192480627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x14ac:dyDescent="0.35">
      <c r="A4086" t="s">
        <v>82</v>
      </c>
      <c r="B4086" t="s">
        <v>943</v>
      </c>
      <c r="C4086" t="s">
        <v>952</v>
      </c>
      <c r="D4086" t="s">
        <v>956</v>
      </c>
      <c r="E4086" t="s">
        <v>876</v>
      </c>
      <c r="F4086">
        <v>2019</v>
      </c>
      <c r="G4086" t="s">
        <v>940</v>
      </c>
      <c r="H4086">
        <v>4.9341614413883003E-2</v>
      </c>
      <c r="I4086">
        <f>IF(E4086="N2O",H4086*About!$B$96,IF('EPA non-CO2 Data'!E4086="CH4",'EPA non-CO2 Data'!H4086*About!$B$95,1))</f>
        <v>5.5262608143548969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x14ac:dyDescent="0.35">
      <c r="A4087" t="s">
        <v>82</v>
      </c>
      <c r="B4087" t="s">
        <v>943</v>
      </c>
      <c r="C4087" t="s">
        <v>952</v>
      </c>
      <c r="D4087" t="s">
        <v>953</v>
      </c>
      <c r="E4087" t="s">
        <v>876</v>
      </c>
      <c r="F4087">
        <v>2020</v>
      </c>
      <c r="G4087" t="s">
        <v>940</v>
      </c>
      <c r="H4087">
        <v>5.6121315896586497</v>
      </c>
      <c r="I4087">
        <f>IF(E4087="N2O",H4087*About!$B$96,IF('EPA non-CO2 Data'!E4087="CH4",'EPA non-CO2 Data'!H4087*About!$B$95,1))</f>
        <v>6.285587380417688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x14ac:dyDescent="0.35">
      <c r="A4088" t="s">
        <v>82</v>
      </c>
      <c r="B4088" t="s">
        <v>943</v>
      </c>
      <c r="C4088" t="s">
        <v>952</v>
      </c>
      <c r="D4088" t="s">
        <v>954</v>
      </c>
      <c r="E4088" t="s">
        <v>876</v>
      </c>
      <c r="F4088">
        <v>2020</v>
      </c>
      <c r="G4088" t="s">
        <v>940</v>
      </c>
      <c r="H4088">
        <v>2.22761007469787</v>
      </c>
      <c r="I4088">
        <f>IF(E4088="N2O",H4088*About!$B$96,IF('EPA non-CO2 Data'!E4088="CH4",'EPA non-CO2 Data'!H4088*About!$B$95,1))</f>
        <v>2.4949232836616146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x14ac:dyDescent="0.35">
      <c r="A4089" t="s">
        <v>82</v>
      </c>
      <c r="B4089" t="s">
        <v>943</v>
      </c>
      <c r="C4089" t="s">
        <v>952</v>
      </c>
      <c r="D4089" t="s">
        <v>955</v>
      </c>
      <c r="E4089" t="s">
        <v>876</v>
      </c>
      <c r="F4089">
        <v>2020</v>
      </c>
      <c r="G4089" t="s">
        <v>940</v>
      </c>
      <c r="H4089">
        <v>19.1225267696339</v>
      </c>
      <c r="I4089">
        <f>IF(E4089="N2O",H4089*About!$B$96,IF('EPA non-CO2 Data'!E4089="CH4",'EPA non-CO2 Data'!H4089*About!$B$95,1))</f>
        <v>21.417229981989969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x14ac:dyDescent="0.35">
      <c r="A4090" t="s">
        <v>82</v>
      </c>
      <c r="B4090" t="s">
        <v>943</v>
      </c>
      <c r="C4090" t="s">
        <v>952</v>
      </c>
      <c r="D4090" t="s">
        <v>956</v>
      </c>
      <c r="E4090" t="s">
        <v>876</v>
      </c>
      <c r="F4090">
        <v>2020</v>
      </c>
      <c r="G4090" t="s">
        <v>940</v>
      </c>
      <c r="H4090">
        <v>5.0882520249937599E-2</v>
      </c>
      <c r="I4090">
        <f>IF(E4090="N2O",H4090*About!$B$96,IF('EPA non-CO2 Data'!E4090="CH4",'EPA non-CO2 Data'!H4090*About!$B$95,1))</f>
        <v>5.6988422679930116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x14ac:dyDescent="0.35">
      <c r="A4091" t="s">
        <v>82</v>
      </c>
      <c r="B4091" t="s">
        <v>943</v>
      </c>
      <c r="C4091" t="s">
        <v>952</v>
      </c>
      <c r="D4091" t="s">
        <v>953</v>
      </c>
      <c r="E4091" t="s">
        <v>876</v>
      </c>
      <c r="F4091">
        <v>2021</v>
      </c>
      <c r="G4091" t="s">
        <v>940</v>
      </c>
      <c r="H4091">
        <v>5.7956012306058602</v>
      </c>
      <c r="I4091">
        <f>IF(E4091="N2O",H4091*About!$B$96,IF('EPA non-CO2 Data'!E4091="CH4",'EPA non-CO2 Data'!H4091*About!$B$95,1))</f>
        <v>6.491073378278564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x14ac:dyDescent="0.35">
      <c r="A4092" t="s">
        <v>82</v>
      </c>
      <c r="B4092" t="s">
        <v>943</v>
      </c>
      <c r="C4092" t="s">
        <v>952</v>
      </c>
      <c r="D4092" t="s">
        <v>954</v>
      </c>
      <c r="E4092" t="s">
        <v>876</v>
      </c>
      <c r="F4092">
        <v>2021</v>
      </c>
      <c r="G4092" t="s">
        <v>940</v>
      </c>
      <c r="H4092">
        <v>2.3800315989497798</v>
      </c>
      <c r="I4092">
        <f>IF(E4092="N2O",H4092*About!$B$96,IF('EPA non-CO2 Data'!E4092="CH4",'EPA non-CO2 Data'!H4092*About!$B$95,1))</f>
        <v>2.6656353908237538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x14ac:dyDescent="0.35">
      <c r="A4093" t="s">
        <v>82</v>
      </c>
      <c r="B4093" t="s">
        <v>943</v>
      </c>
      <c r="C4093" t="s">
        <v>952</v>
      </c>
      <c r="D4093" t="s">
        <v>955</v>
      </c>
      <c r="E4093" t="s">
        <v>876</v>
      </c>
      <c r="F4093">
        <v>2021</v>
      </c>
      <c r="G4093" t="s">
        <v>940</v>
      </c>
      <c r="H4093">
        <v>19.300404101248901</v>
      </c>
      <c r="I4093">
        <f>IF(E4093="N2O",H4093*About!$B$96,IF('EPA non-CO2 Data'!E4093="CH4",'EPA non-CO2 Data'!H4093*About!$B$95,1))</f>
        <v>21.616452593398773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x14ac:dyDescent="0.35">
      <c r="A4094" t="s">
        <v>82</v>
      </c>
      <c r="B4094" t="s">
        <v>943</v>
      </c>
      <c r="C4094" t="s">
        <v>952</v>
      </c>
      <c r="D4094" t="s">
        <v>956</v>
      </c>
      <c r="E4094" t="s">
        <v>876</v>
      </c>
      <c r="F4094">
        <v>2021</v>
      </c>
      <c r="G4094" t="s">
        <v>940</v>
      </c>
      <c r="H4094">
        <v>5.17260138613925E-2</v>
      </c>
      <c r="I4094">
        <f>IF(E4094="N2O",H4094*About!$B$96,IF('EPA non-CO2 Data'!E4094="CH4",'EPA non-CO2 Data'!H4094*About!$B$95,1))</f>
        <v>5.7933135524759607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x14ac:dyDescent="0.35">
      <c r="A4095" t="s">
        <v>82</v>
      </c>
      <c r="B4095" t="s">
        <v>943</v>
      </c>
      <c r="C4095" t="s">
        <v>952</v>
      </c>
      <c r="D4095" t="s">
        <v>953</v>
      </c>
      <c r="E4095" t="s">
        <v>876</v>
      </c>
      <c r="F4095">
        <v>2022</v>
      </c>
      <c r="G4095" t="s">
        <v>940</v>
      </c>
      <c r="H4095">
        <v>5.9790708715530698</v>
      </c>
      <c r="I4095">
        <f>IF(E4095="N2O",H4095*About!$B$96,IF('EPA non-CO2 Data'!E4095="CH4",'EPA non-CO2 Data'!H4095*About!$B$95,1))</f>
        <v>6.6965593761394384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x14ac:dyDescent="0.35">
      <c r="A4096" t="s">
        <v>82</v>
      </c>
      <c r="B4096" t="s">
        <v>943</v>
      </c>
      <c r="C4096" t="s">
        <v>952</v>
      </c>
      <c r="D4096" t="s">
        <v>954</v>
      </c>
      <c r="E4096" t="s">
        <v>876</v>
      </c>
      <c r="F4096">
        <v>2022</v>
      </c>
      <c r="G4096" t="s">
        <v>940</v>
      </c>
      <c r="H4096">
        <v>2.5324531232016998</v>
      </c>
      <c r="I4096">
        <f>IF(E4096="N2O",H4096*About!$B$96,IF('EPA non-CO2 Data'!E4096="CH4",'EPA non-CO2 Data'!H4096*About!$B$95,1))</f>
        <v>2.836347497985904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x14ac:dyDescent="0.35">
      <c r="A4097" t="s">
        <v>82</v>
      </c>
      <c r="B4097" t="s">
        <v>943</v>
      </c>
      <c r="C4097" t="s">
        <v>952</v>
      </c>
      <c r="D4097" t="s">
        <v>955</v>
      </c>
      <c r="E4097" t="s">
        <v>876</v>
      </c>
      <c r="F4097">
        <v>2022</v>
      </c>
      <c r="G4097" t="s">
        <v>940</v>
      </c>
      <c r="H4097">
        <v>19.478281432863898</v>
      </c>
      <c r="I4097">
        <f>IF(E4097="N2O",H4097*About!$B$96,IF('EPA non-CO2 Data'!E4097="CH4",'EPA non-CO2 Data'!H4097*About!$B$95,1))</f>
        <v>21.815675204807569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x14ac:dyDescent="0.35">
      <c r="A4098" t="s">
        <v>82</v>
      </c>
      <c r="B4098" t="s">
        <v>943</v>
      </c>
      <c r="C4098" t="s">
        <v>952</v>
      </c>
      <c r="D4098" t="s">
        <v>956</v>
      </c>
      <c r="E4098" t="s">
        <v>876</v>
      </c>
      <c r="F4098">
        <v>2022</v>
      </c>
      <c r="G4098" t="s">
        <v>940</v>
      </c>
      <c r="H4098">
        <v>5.2569507472847499E-2</v>
      </c>
      <c r="I4098">
        <f>IF(E4098="N2O",H4098*About!$B$96,IF('EPA non-CO2 Data'!E4098="CH4",'EPA non-CO2 Data'!H4098*About!$B$95,1))</f>
        <v>5.8877848369589203E-2</v>
      </c>
      <c r="J4098" t="str">
        <f>VLOOKUP(CONCATENATE(B4098,C4098,D4098),'EPA Source to Industry Map'!$D$2:$E$35,2,FALSE)</f>
        <v>energy pipelines and gas processing 352T353</v>
      </c>
      <c r="K4098" t="str">
        <f t="shared" si="63"/>
        <v>CH4</v>
      </c>
    </row>
    <row r="4099" spans="1:11" x14ac:dyDescent="0.35">
      <c r="A4099" t="s">
        <v>82</v>
      </c>
      <c r="B4099" t="s">
        <v>943</v>
      </c>
      <c r="C4099" t="s">
        <v>952</v>
      </c>
      <c r="D4099" t="s">
        <v>953</v>
      </c>
      <c r="E4099" t="s">
        <v>876</v>
      </c>
      <c r="F4099">
        <v>2023</v>
      </c>
      <c r="G4099" t="s">
        <v>940</v>
      </c>
      <c r="H4099">
        <v>6.1625405125002697</v>
      </c>
      <c r="I4099">
        <f>IF(E4099="N2O",H4099*About!$B$96,IF('EPA non-CO2 Data'!E4099="CH4",'EPA non-CO2 Data'!H4099*About!$B$95,1))</f>
        <v>6.9020453740003029</v>
      </c>
      <c r="J4099" t="str">
        <f>VLOOKUP(CONCATENATE(B4099,C4099,D4099),'EPA Source to Industry Map'!$D$2:$E$35,2,FALSE)</f>
        <v>oil and gas extraction 06</v>
      </c>
      <c r="K4099" t="str">
        <f t="shared" ref="K4099:K4162" si="64">IF(E4099="N2O","N2O",IF(E4099="CH4","CH4","F-gases"))</f>
        <v>CH4</v>
      </c>
    </row>
    <row r="4100" spans="1:11" x14ac:dyDescent="0.35">
      <c r="A4100" t="s">
        <v>82</v>
      </c>
      <c r="B4100" t="s">
        <v>943</v>
      </c>
      <c r="C4100" t="s">
        <v>952</v>
      </c>
      <c r="D4100" t="s">
        <v>954</v>
      </c>
      <c r="E4100" t="s">
        <v>876</v>
      </c>
      <c r="F4100">
        <v>2023</v>
      </c>
      <c r="G4100" t="s">
        <v>940</v>
      </c>
      <c r="H4100">
        <v>2.68487464745361</v>
      </c>
      <c r="I4100">
        <f>IF(E4100="N2O",H4100*About!$B$96,IF('EPA non-CO2 Data'!E4100="CH4",'EPA non-CO2 Data'!H4100*About!$B$95,1))</f>
        <v>3.0070596051480436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x14ac:dyDescent="0.35">
      <c r="A4101" t="s">
        <v>82</v>
      </c>
      <c r="B4101" t="s">
        <v>943</v>
      </c>
      <c r="C4101" t="s">
        <v>952</v>
      </c>
      <c r="D4101" t="s">
        <v>955</v>
      </c>
      <c r="E4101" t="s">
        <v>876</v>
      </c>
      <c r="F4101">
        <v>2023</v>
      </c>
      <c r="G4101" t="s">
        <v>940</v>
      </c>
      <c r="H4101">
        <v>19.656158764478899</v>
      </c>
      <c r="I4101">
        <f>IF(E4101="N2O",H4101*About!$B$96,IF('EPA non-CO2 Data'!E4101="CH4",'EPA non-CO2 Data'!H4101*About!$B$95,1))</f>
        <v>22.014897816216369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x14ac:dyDescent="0.35">
      <c r="A4102" t="s">
        <v>82</v>
      </c>
      <c r="B4102" t="s">
        <v>943</v>
      </c>
      <c r="C4102" t="s">
        <v>952</v>
      </c>
      <c r="D4102" t="s">
        <v>956</v>
      </c>
      <c r="E4102" t="s">
        <v>876</v>
      </c>
      <c r="F4102">
        <v>2023</v>
      </c>
      <c r="G4102" t="s">
        <v>940</v>
      </c>
      <c r="H4102">
        <v>5.34130010843024E-2</v>
      </c>
      <c r="I4102">
        <f>IF(E4102="N2O",H4102*About!$B$96,IF('EPA non-CO2 Data'!E4102="CH4",'EPA non-CO2 Data'!H4102*About!$B$95,1))</f>
        <v>5.9822561214418694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x14ac:dyDescent="0.35">
      <c r="A4103" t="s">
        <v>82</v>
      </c>
      <c r="B4103" t="s">
        <v>943</v>
      </c>
      <c r="C4103" t="s">
        <v>952</v>
      </c>
      <c r="D4103" t="s">
        <v>953</v>
      </c>
      <c r="E4103" t="s">
        <v>876</v>
      </c>
      <c r="F4103">
        <v>2024</v>
      </c>
      <c r="G4103" t="s">
        <v>940</v>
      </c>
      <c r="H4103">
        <v>6.3460101534474802</v>
      </c>
      <c r="I4103">
        <f>IF(E4103="N2O",H4103*About!$B$96,IF('EPA non-CO2 Data'!E4103="CH4",'EPA non-CO2 Data'!H4103*About!$B$95,1))</f>
        <v>7.107531371861178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x14ac:dyDescent="0.35">
      <c r="A4104" t="s">
        <v>82</v>
      </c>
      <c r="B4104" t="s">
        <v>943</v>
      </c>
      <c r="C4104" t="s">
        <v>952</v>
      </c>
      <c r="D4104" t="s">
        <v>954</v>
      </c>
      <c r="E4104" t="s">
        <v>876</v>
      </c>
      <c r="F4104">
        <v>2024</v>
      </c>
      <c r="G4104" t="s">
        <v>940</v>
      </c>
      <c r="H4104">
        <v>2.8372961717055301</v>
      </c>
      <c r="I4104">
        <f>IF(E4104="N2O",H4104*About!$B$96,IF('EPA non-CO2 Data'!E4104="CH4",'EPA non-CO2 Data'!H4104*About!$B$95,1))</f>
        <v>3.1777717123101938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x14ac:dyDescent="0.35">
      <c r="A4105" t="s">
        <v>82</v>
      </c>
      <c r="B4105" t="s">
        <v>943</v>
      </c>
      <c r="C4105" t="s">
        <v>952</v>
      </c>
      <c r="D4105" t="s">
        <v>955</v>
      </c>
      <c r="E4105" t="s">
        <v>876</v>
      </c>
      <c r="F4105">
        <v>2024</v>
      </c>
      <c r="G4105" t="s">
        <v>940</v>
      </c>
      <c r="H4105">
        <v>19.8340360960939</v>
      </c>
      <c r="I4105">
        <f>IF(E4105="N2O",H4105*About!$B$96,IF('EPA non-CO2 Data'!E4105="CH4",'EPA non-CO2 Data'!H4105*About!$B$95,1))</f>
        <v>22.214120427625172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x14ac:dyDescent="0.35">
      <c r="A4106" t="s">
        <v>82</v>
      </c>
      <c r="B4106" t="s">
        <v>943</v>
      </c>
      <c r="C4106" t="s">
        <v>952</v>
      </c>
      <c r="D4106" t="s">
        <v>956</v>
      </c>
      <c r="E4106" t="s">
        <v>876</v>
      </c>
      <c r="F4106">
        <v>2024</v>
      </c>
      <c r="G4106" t="s">
        <v>940</v>
      </c>
      <c r="H4106">
        <v>5.4256494695757398E-2</v>
      </c>
      <c r="I4106">
        <f>IF(E4106="N2O",H4106*About!$B$96,IF('EPA non-CO2 Data'!E4106="CH4",'EPA non-CO2 Data'!H4106*About!$B$95,1))</f>
        <v>6.076727405924829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x14ac:dyDescent="0.35">
      <c r="A4107" t="s">
        <v>82</v>
      </c>
      <c r="B4107" t="s">
        <v>943</v>
      </c>
      <c r="C4107" t="s">
        <v>952</v>
      </c>
      <c r="D4107" t="s">
        <v>953</v>
      </c>
      <c r="E4107" t="s">
        <v>876</v>
      </c>
      <c r="F4107">
        <v>2025</v>
      </c>
      <c r="G4107" t="s">
        <v>940</v>
      </c>
      <c r="H4107">
        <v>6.5294797943946898</v>
      </c>
      <c r="I4107">
        <f>IF(E4107="N2O",H4107*About!$B$96,IF('EPA non-CO2 Data'!E4107="CH4",'EPA non-CO2 Data'!H4107*About!$B$95,1))</f>
        <v>7.3130173697220533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x14ac:dyDescent="0.35">
      <c r="A4108" t="s">
        <v>82</v>
      </c>
      <c r="B4108" t="s">
        <v>943</v>
      </c>
      <c r="C4108" t="s">
        <v>952</v>
      </c>
      <c r="D4108" t="s">
        <v>954</v>
      </c>
      <c r="E4108" t="s">
        <v>876</v>
      </c>
      <c r="F4108">
        <v>2025</v>
      </c>
      <c r="G4108" t="s">
        <v>940</v>
      </c>
      <c r="H4108">
        <v>2.9897176959574501</v>
      </c>
      <c r="I4108">
        <f>IF(E4108="N2O",H4108*About!$B$96,IF('EPA non-CO2 Data'!E4108="CH4",'EPA non-CO2 Data'!H4108*About!$B$95,1))</f>
        <v>3.348483819472344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x14ac:dyDescent="0.35">
      <c r="A4109" t="s">
        <v>82</v>
      </c>
      <c r="B4109" t="s">
        <v>943</v>
      </c>
      <c r="C4109" t="s">
        <v>952</v>
      </c>
      <c r="D4109" t="s">
        <v>955</v>
      </c>
      <c r="E4109" t="s">
        <v>876</v>
      </c>
      <c r="F4109">
        <v>2025</v>
      </c>
      <c r="G4109" t="s">
        <v>940</v>
      </c>
      <c r="H4109">
        <v>20.011913427708802</v>
      </c>
      <c r="I4109">
        <f>IF(E4109="N2O",H4109*About!$B$96,IF('EPA non-CO2 Data'!E4109="CH4",'EPA non-CO2 Data'!H4109*About!$B$95,1))</f>
        <v>22.4133430390338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x14ac:dyDescent="0.35">
      <c r="A4110" t="s">
        <v>82</v>
      </c>
      <c r="B4110" t="s">
        <v>943</v>
      </c>
      <c r="C4110" t="s">
        <v>952</v>
      </c>
      <c r="D4110" t="s">
        <v>956</v>
      </c>
      <c r="E4110" t="s">
        <v>876</v>
      </c>
      <c r="F4110">
        <v>2025</v>
      </c>
      <c r="G4110" t="s">
        <v>940</v>
      </c>
      <c r="H4110">
        <v>5.50999883072123E-2</v>
      </c>
      <c r="I4110">
        <f>IF(E4110="N2O",H4110*About!$B$96,IF('EPA non-CO2 Data'!E4110="CH4",'EPA non-CO2 Data'!H4110*About!$B$95,1))</f>
        <v>6.171198690407778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x14ac:dyDescent="0.35">
      <c r="A4111" t="s">
        <v>82</v>
      </c>
      <c r="B4111" t="s">
        <v>943</v>
      </c>
      <c r="C4111" t="s">
        <v>952</v>
      </c>
      <c r="D4111" t="s">
        <v>953</v>
      </c>
      <c r="E4111" t="s">
        <v>876</v>
      </c>
      <c r="F4111">
        <v>2026</v>
      </c>
      <c r="G4111" t="s">
        <v>940</v>
      </c>
      <c r="H4111">
        <v>6.9983587630741697</v>
      </c>
      <c r="I4111">
        <f>IF(E4111="N2O",H4111*About!$B$96,IF('EPA non-CO2 Data'!E4111="CH4",'EPA non-CO2 Data'!H4111*About!$B$95,1))</f>
        <v>7.8381618146430707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x14ac:dyDescent="0.35">
      <c r="A4112" t="s">
        <v>82</v>
      </c>
      <c r="B4112" t="s">
        <v>943</v>
      </c>
      <c r="C4112" t="s">
        <v>952</v>
      </c>
      <c r="D4112" t="s">
        <v>954</v>
      </c>
      <c r="E4112" t="s">
        <v>876</v>
      </c>
      <c r="F4112">
        <v>2026</v>
      </c>
      <c r="G4112" t="s">
        <v>940</v>
      </c>
      <c r="H4112">
        <v>3.1219253932653799</v>
      </c>
      <c r="I4112">
        <f>IF(E4112="N2O",H4112*About!$B$96,IF('EPA non-CO2 Data'!E4112="CH4",'EPA non-CO2 Data'!H4112*About!$B$95,1))</f>
        <v>3.4965564404572258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x14ac:dyDescent="0.35">
      <c r="A4113" t="s">
        <v>82</v>
      </c>
      <c r="B4113" t="s">
        <v>943</v>
      </c>
      <c r="C4113" t="s">
        <v>952</v>
      </c>
      <c r="D4113" t="s">
        <v>955</v>
      </c>
      <c r="E4113" t="s">
        <v>876</v>
      </c>
      <c r="F4113">
        <v>2026</v>
      </c>
      <c r="G4113" t="s">
        <v>940</v>
      </c>
      <c r="H4113">
        <v>20.189785795003601</v>
      </c>
      <c r="I4113">
        <f>IF(E4113="N2O",H4113*About!$B$96,IF('EPA non-CO2 Data'!E4113="CH4",'EPA non-CO2 Data'!H4113*About!$B$95,1))</f>
        <v>22.612560090404035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x14ac:dyDescent="0.35">
      <c r="A4114" t="s">
        <v>82</v>
      </c>
      <c r="B4114" t="s">
        <v>943</v>
      </c>
      <c r="C4114" t="s">
        <v>952</v>
      </c>
      <c r="D4114" t="s">
        <v>956</v>
      </c>
      <c r="E4114" t="s">
        <v>876</v>
      </c>
      <c r="F4114">
        <v>2026</v>
      </c>
      <c r="G4114" t="s">
        <v>940</v>
      </c>
      <c r="H4114">
        <v>5.6473837745595598E-2</v>
      </c>
      <c r="I4114">
        <f>IF(E4114="N2O",H4114*About!$B$96,IF('EPA non-CO2 Data'!E4114="CH4",'EPA non-CO2 Data'!H4114*About!$B$95,1))</f>
        <v>6.3250698275067074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x14ac:dyDescent="0.35">
      <c r="A4115" t="s">
        <v>82</v>
      </c>
      <c r="B4115" t="s">
        <v>943</v>
      </c>
      <c r="C4115" t="s">
        <v>952</v>
      </c>
      <c r="D4115" t="s">
        <v>953</v>
      </c>
      <c r="E4115" t="s">
        <v>876</v>
      </c>
      <c r="F4115">
        <v>2027</v>
      </c>
      <c r="G4115" t="s">
        <v>940</v>
      </c>
      <c r="H4115">
        <v>7.4672377317536496</v>
      </c>
      <c r="I4115">
        <f>IF(E4115="N2O",H4115*About!$B$96,IF('EPA non-CO2 Data'!E4115="CH4",'EPA non-CO2 Data'!H4115*About!$B$95,1))</f>
        <v>8.363306259564089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x14ac:dyDescent="0.35">
      <c r="A4116" t="s">
        <v>82</v>
      </c>
      <c r="B4116" t="s">
        <v>943</v>
      </c>
      <c r="C4116" t="s">
        <v>952</v>
      </c>
      <c r="D4116" t="s">
        <v>954</v>
      </c>
      <c r="E4116" t="s">
        <v>876</v>
      </c>
      <c r="F4116">
        <v>2027</v>
      </c>
      <c r="G4116" t="s">
        <v>940</v>
      </c>
      <c r="H4116">
        <v>3.2541330905733199</v>
      </c>
      <c r="I4116">
        <f>IF(E4116="N2O",H4116*About!$B$96,IF('EPA non-CO2 Data'!E4116="CH4",'EPA non-CO2 Data'!H4116*About!$B$95,1))</f>
        <v>3.6446290614421186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x14ac:dyDescent="0.35">
      <c r="A4117" t="s">
        <v>82</v>
      </c>
      <c r="B4117" t="s">
        <v>943</v>
      </c>
      <c r="C4117" t="s">
        <v>952</v>
      </c>
      <c r="D4117" t="s">
        <v>955</v>
      </c>
      <c r="E4117" t="s">
        <v>876</v>
      </c>
      <c r="F4117">
        <v>2027</v>
      </c>
      <c r="G4117" t="s">
        <v>940</v>
      </c>
      <c r="H4117">
        <v>20.3676581622985</v>
      </c>
      <c r="I4117">
        <f>IF(E4117="N2O",H4117*About!$B$96,IF('EPA non-CO2 Data'!E4117="CH4",'EPA non-CO2 Data'!H4117*About!$B$95,1))</f>
        <v>22.811777141774321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x14ac:dyDescent="0.35">
      <c r="A4118" t="s">
        <v>82</v>
      </c>
      <c r="B4118" t="s">
        <v>943</v>
      </c>
      <c r="C4118" t="s">
        <v>952</v>
      </c>
      <c r="D4118" t="s">
        <v>956</v>
      </c>
      <c r="E4118" t="s">
        <v>876</v>
      </c>
      <c r="F4118">
        <v>2027</v>
      </c>
      <c r="G4118" t="s">
        <v>940</v>
      </c>
      <c r="H4118">
        <v>5.7847687183978799E-2</v>
      </c>
      <c r="I4118">
        <f>IF(E4118="N2O",H4118*About!$B$96,IF('EPA non-CO2 Data'!E4118="CH4",'EPA non-CO2 Data'!H4118*About!$B$95,1))</f>
        <v>6.4789409646056256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x14ac:dyDescent="0.35">
      <c r="A4119" t="s">
        <v>82</v>
      </c>
      <c r="B4119" t="s">
        <v>943</v>
      </c>
      <c r="C4119" t="s">
        <v>952</v>
      </c>
      <c r="D4119" t="s">
        <v>953</v>
      </c>
      <c r="E4119" t="s">
        <v>876</v>
      </c>
      <c r="F4119">
        <v>2028</v>
      </c>
      <c r="G4119" t="s">
        <v>940</v>
      </c>
      <c r="H4119">
        <v>7.9361167004331303</v>
      </c>
      <c r="I4119">
        <f>IF(E4119="N2O",H4119*About!$B$96,IF('EPA non-CO2 Data'!E4119="CH4",'EPA non-CO2 Data'!H4119*About!$B$95,1))</f>
        <v>8.8884507044851073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x14ac:dyDescent="0.35">
      <c r="A4120" t="s">
        <v>82</v>
      </c>
      <c r="B4120" t="s">
        <v>943</v>
      </c>
      <c r="C4120" t="s">
        <v>952</v>
      </c>
      <c r="D4120" t="s">
        <v>954</v>
      </c>
      <c r="E4120" t="s">
        <v>876</v>
      </c>
      <c r="F4120">
        <v>2028</v>
      </c>
      <c r="G4120" t="s">
        <v>940</v>
      </c>
      <c r="H4120">
        <v>3.3863407878812599</v>
      </c>
      <c r="I4120">
        <f>IF(E4120="N2O",H4120*About!$B$96,IF('EPA non-CO2 Data'!E4120="CH4",'EPA non-CO2 Data'!H4120*About!$B$95,1))</f>
        <v>3.7927016824270114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x14ac:dyDescent="0.35">
      <c r="A4121" t="s">
        <v>82</v>
      </c>
      <c r="B4121" t="s">
        <v>943</v>
      </c>
      <c r="C4121" t="s">
        <v>952</v>
      </c>
      <c r="D4121" t="s">
        <v>955</v>
      </c>
      <c r="E4121" t="s">
        <v>876</v>
      </c>
      <c r="F4121">
        <v>2028</v>
      </c>
      <c r="G4121" t="s">
        <v>940</v>
      </c>
      <c r="H4121">
        <v>20.5455305295933</v>
      </c>
      <c r="I4121">
        <f>IF(E4121="N2O",H4121*About!$B$96,IF('EPA non-CO2 Data'!E4121="CH4",'EPA non-CO2 Data'!H4121*About!$B$95,1))</f>
        <v>23.010994193144498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x14ac:dyDescent="0.35">
      <c r="A4122" t="s">
        <v>82</v>
      </c>
      <c r="B4122" t="s">
        <v>943</v>
      </c>
      <c r="C4122" t="s">
        <v>952</v>
      </c>
      <c r="D4122" t="s">
        <v>956</v>
      </c>
      <c r="E4122" t="s">
        <v>876</v>
      </c>
      <c r="F4122">
        <v>2028</v>
      </c>
      <c r="G4122" t="s">
        <v>940</v>
      </c>
      <c r="H4122">
        <v>5.9221536622362098E-2</v>
      </c>
      <c r="I4122">
        <f>IF(E4122="N2O",H4122*About!$B$96,IF('EPA non-CO2 Data'!E4122="CH4",'EPA non-CO2 Data'!H4122*About!$B$95,1))</f>
        <v>6.6328121017045549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x14ac:dyDescent="0.35">
      <c r="A4123" t="s">
        <v>82</v>
      </c>
      <c r="B4123" t="s">
        <v>943</v>
      </c>
      <c r="C4123" t="s">
        <v>952</v>
      </c>
      <c r="D4123" t="s">
        <v>953</v>
      </c>
      <c r="E4123" t="s">
        <v>876</v>
      </c>
      <c r="F4123">
        <v>2029</v>
      </c>
      <c r="G4123" t="s">
        <v>940</v>
      </c>
      <c r="H4123">
        <v>8.4049956691126102</v>
      </c>
      <c r="I4123">
        <f>IF(E4123="N2O",H4123*About!$B$96,IF('EPA non-CO2 Data'!E4123="CH4",'EPA non-CO2 Data'!H4123*About!$B$95,1))</f>
        <v>9.4135951494061239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x14ac:dyDescent="0.35">
      <c r="A4124" t="s">
        <v>82</v>
      </c>
      <c r="B4124" t="s">
        <v>943</v>
      </c>
      <c r="C4124" t="s">
        <v>952</v>
      </c>
      <c r="D4124" t="s">
        <v>954</v>
      </c>
      <c r="E4124" t="s">
        <v>876</v>
      </c>
      <c r="F4124">
        <v>2029</v>
      </c>
      <c r="G4124" t="s">
        <v>940</v>
      </c>
      <c r="H4124">
        <v>3.5185484851891999</v>
      </c>
      <c r="I4124">
        <f>IF(E4124="N2O",H4124*About!$B$96,IF('EPA non-CO2 Data'!E4124="CH4",'EPA non-CO2 Data'!H4124*About!$B$95,1))</f>
        <v>3.9407743034119043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x14ac:dyDescent="0.35">
      <c r="A4125" t="s">
        <v>82</v>
      </c>
      <c r="B4125" t="s">
        <v>943</v>
      </c>
      <c r="C4125" t="s">
        <v>952</v>
      </c>
      <c r="D4125" t="s">
        <v>955</v>
      </c>
      <c r="E4125" t="s">
        <v>876</v>
      </c>
      <c r="F4125">
        <v>2029</v>
      </c>
      <c r="G4125" t="s">
        <v>940</v>
      </c>
      <c r="H4125">
        <v>20.7234028968881</v>
      </c>
      <c r="I4125">
        <f>IF(E4125="N2O",H4125*About!$B$96,IF('EPA non-CO2 Data'!E4125="CH4",'EPA non-CO2 Data'!H4125*About!$B$95,1))</f>
        <v>23.210211244514674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x14ac:dyDescent="0.35">
      <c r="A4126" t="s">
        <v>82</v>
      </c>
      <c r="B4126" t="s">
        <v>943</v>
      </c>
      <c r="C4126" t="s">
        <v>952</v>
      </c>
      <c r="D4126" t="s">
        <v>956</v>
      </c>
      <c r="E4126" t="s">
        <v>876</v>
      </c>
      <c r="F4126">
        <v>2029</v>
      </c>
      <c r="G4126" t="s">
        <v>940</v>
      </c>
      <c r="H4126">
        <v>6.0595386060745403E-2</v>
      </c>
      <c r="I4126">
        <f>IF(E4126="N2O",H4126*About!$B$96,IF('EPA non-CO2 Data'!E4126="CH4",'EPA non-CO2 Data'!H4126*About!$B$95,1))</f>
        <v>6.7866832388034856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x14ac:dyDescent="0.35">
      <c r="A4127" t="s">
        <v>82</v>
      </c>
      <c r="B4127" t="s">
        <v>943</v>
      </c>
      <c r="C4127" t="s">
        <v>952</v>
      </c>
      <c r="D4127" t="s">
        <v>953</v>
      </c>
      <c r="E4127" t="s">
        <v>876</v>
      </c>
      <c r="F4127">
        <v>2030</v>
      </c>
      <c r="G4127" t="s">
        <v>940</v>
      </c>
      <c r="H4127">
        <v>8.8738746377920901</v>
      </c>
      <c r="I4127">
        <f>IF(E4127="N2O",H4127*About!$B$96,IF('EPA non-CO2 Data'!E4127="CH4",'EPA non-CO2 Data'!H4127*About!$B$95,1))</f>
        <v>9.9387395943271422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x14ac:dyDescent="0.35">
      <c r="A4128" t="s">
        <v>82</v>
      </c>
      <c r="B4128" t="s">
        <v>943</v>
      </c>
      <c r="C4128" t="s">
        <v>952</v>
      </c>
      <c r="D4128" t="s">
        <v>954</v>
      </c>
      <c r="E4128" t="s">
        <v>876</v>
      </c>
      <c r="F4128">
        <v>2030</v>
      </c>
      <c r="G4128" t="s">
        <v>940</v>
      </c>
      <c r="H4128">
        <v>3.65075618249714</v>
      </c>
      <c r="I4128">
        <f>IF(E4128="N2O",H4128*About!$B$96,IF('EPA non-CO2 Data'!E4128="CH4",'EPA non-CO2 Data'!H4128*About!$B$95,1))</f>
        <v>4.088846924396797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x14ac:dyDescent="0.35">
      <c r="A4129" t="s">
        <v>82</v>
      </c>
      <c r="B4129" t="s">
        <v>943</v>
      </c>
      <c r="C4129" t="s">
        <v>952</v>
      </c>
      <c r="D4129" t="s">
        <v>955</v>
      </c>
      <c r="E4129" t="s">
        <v>876</v>
      </c>
      <c r="F4129">
        <v>2030</v>
      </c>
      <c r="G4129" t="s">
        <v>940</v>
      </c>
      <c r="H4129">
        <v>20.9012752641829</v>
      </c>
      <c r="I4129">
        <f>IF(E4129="N2O",H4129*About!$B$96,IF('EPA non-CO2 Data'!E4129="CH4",'EPA non-CO2 Data'!H4129*About!$B$95,1))</f>
        <v>23.409428295884851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x14ac:dyDescent="0.35">
      <c r="A4130" t="s">
        <v>82</v>
      </c>
      <c r="B4130" t="s">
        <v>943</v>
      </c>
      <c r="C4130" t="s">
        <v>952</v>
      </c>
      <c r="D4130" t="s">
        <v>956</v>
      </c>
      <c r="E4130" t="s">
        <v>876</v>
      </c>
      <c r="F4130">
        <v>2030</v>
      </c>
      <c r="G4130" t="s">
        <v>940</v>
      </c>
      <c r="H4130">
        <v>6.1969235499128701E-2</v>
      </c>
      <c r="I4130">
        <f>IF(E4130="N2O",H4130*About!$B$96,IF('EPA non-CO2 Data'!E4130="CH4",'EPA non-CO2 Data'!H4130*About!$B$95,1))</f>
        <v>6.9405543759024149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x14ac:dyDescent="0.35">
      <c r="A4131" t="s">
        <v>82</v>
      </c>
      <c r="B4131" t="s">
        <v>943</v>
      </c>
      <c r="C4131" t="s">
        <v>952</v>
      </c>
      <c r="D4131" t="s">
        <v>953</v>
      </c>
      <c r="E4131" t="s">
        <v>876</v>
      </c>
      <c r="F4131">
        <v>2031</v>
      </c>
      <c r="G4131" t="s">
        <v>940</v>
      </c>
      <c r="H4131">
        <v>9.4040450765287105</v>
      </c>
      <c r="I4131">
        <f>IF(E4131="N2O",H4131*About!$B$96,IF('EPA non-CO2 Data'!E4131="CH4",'EPA non-CO2 Data'!H4131*About!$B$95,1))</f>
        <v>10.532530485712156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x14ac:dyDescent="0.35">
      <c r="A4132" t="s">
        <v>82</v>
      </c>
      <c r="B4132" t="s">
        <v>943</v>
      </c>
      <c r="C4132" t="s">
        <v>952</v>
      </c>
      <c r="D4132" t="s">
        <v>954</v>
      </c>
      <c r="E4132" t="s">
        <v>876</v>
      </c>
      <c r="F4132">
        <v>2031</v>
      </c>
      <c r="G4132" t="s">
        <v>940</v>
      </c>
      <c r="H4132">
        <v>3.7957062992279398</v>
      </c>
      <c r="I4132">
        <f>IF(E4132="N2O",H4132*About!$B$96,IF('EPA non-CO2 Data'!E4132="CH4",'EPA non-CO2 Data'!H4132*About!$B$95,1))</f>
        <v>4.251191055135293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x14ac:dyDescent="0.35">
      <c r="A4133" t="s">
        <v>82</v>
      </c>
      <c r="B4133" t="s">
        <v>943</v>
      </c>
      <c r="C4133" t="s">
        <v>952</v>
      </c>
      <c r="D4133" t="s">
        <v>955</v>
      </c>
      <c r="E4133" t="s">
        <v>876</v>
      </c>
      <c r="F4133">
        <v>2031</v>
      </c>
      <c r="G4133" t="s">
        <v>940</v>
      </c>
      <c r="H4133">
        <v>20.901272782022801</v>
      </c>
      <c r="I4133">
        <f>IF(E4133="N2O",H4133*About!$B$96,IF('EPA non-CO2 Data'!E4133="CH4",'EPA non-CO2 Data'!H4133*About!$B$95,1))</f>
        <v>23.409425515865539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x14ac:dyDescent="0.35">
      <c r="A4134" t="s">
        <v>82</v>
      </c>
      <c r="B4134" t="s">
        <v>943</v>
      </c>
      <c r="C4134" t="s">
        <v>952</v>
      </c>
      <c r="D4134" t="s">
        <v>956</v>
      </c>
      <c r="E4134" t="s">
        <v>876</v>
      </c>
      <c r="F4134">
        <v>2031</v>
      </c>
      <c r="G4134" t="s">
        <v>940</v>
      </c>
      <c r="H4134">
        <v>6.3893154380182504E-2</v>
      </c>
      <c r="I4134">
        <f>IF(E4134="N2O",H4134*About!$B$96,IF('EPA non-CO2 Data'!E4134="CH4",'EPA non-CO2 Data'!H4134*About!$B$95,1))</f>
        <v>7.156033290580440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x14ac:dyDescent="0.35">
      <c r="A4135" t="s">
        <v>82</v>
      </c>
      <c r="B4135" t="s">
        <v>943</v>
      </c>
      <c r="C4135" t="s">
        <v>952</v>
      </c>
      <c r="D4135" t="s">
        <v>953</v>
      </c>
      <c r="E4135" t="s">
        <v>876</v>
      </c>
      <c r="F4135">
        <v>2032</v>
      </c>
      <c r="G4135" t="s">
        <v>940</v>
      </c>
      <c r="H4135">
        <v>9.9342155152653309</v>
      </c>
      <c r="I4135">
        <f>IF(E4135="N2O",H4135*About!$B$96,IF('EPA non-CO2 Data'!E4135="CH4",'EPA non-CO2 Data'!H4135*About!$B$95,1))</f>
        <v>11.126321377097172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x14ac:dyDescent="0.35">
      <c r="A4136" t="s">
        <v>82</v>
      </c>
      <c r="B4136" t="s">
        <v>943</v>
      </c>
      <c r="C4136" t="s">
        <v>952</v>
      </c>
      <c r="D4136" t="s">
        <v>954</v>
      </c>
      <c r="E4136" t="s">
        <v>876</v>
      </c>
      <c r="F4136">
        <v>2032</v>
      </c>
      <c r="G4136" t="s">
        <v>940</v>
      </c>
      <c r="H4136">
        <v>3.9406564159587401</v>
      </c>
      <c r="I4136">
        <f>IF(E4136="N2O",H4136*About!$B$96,IF('EPA non-CO2 Data'!E4136="CH4",'EPA non-CO2 Data'!H4136*About!$B$95,1))</f>
        <v>4.4135351858737897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x14ac:dyDescent="0.35">
      <c r="A4137" t="s">
        <v>82</v>
      </c>
      <c r="B4137" t="s">
        <v>943</v>
      </c>
      <c r="C4137" t="s">
        <v>952</v>
      </c>
      <c r="D4137" t="s">
        <v>955</v>
      </c>
      <c r="E4137" t="s">
        <v>876</v>
      </c>
      <c r="F4137">
        <v>2032</v>
      </c>
      <c r="G4137" t="s">
        <v>940</v>
      </c>
      <c r="H4137">
        <v>20.901270299862698</v>
      </c>
      <c r="I4137">
        <f>IF(E4137="N2O",H4137*About!$B$96,IF('EPA non-CO2 Data'!E4137="CH4",'EPA non-CO2 Data'!H4137*About!$B$95,1))</f>
        <v>23.409422735846224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x14ac:dyDescent="0.35">
      <c r="A4138" t="s">
        <v>82</v>
      </c>
      <c r="B4138" t="s">
        <v>943</v>
      </c>
      <c r="C4138" t="s">
        <v>952</v>
      </c>
      <c r="D4138" t="s">
        <v>956</v>
      </c>
      <c r="E4138" t="s">
        <v>876</v>
      </c>
      <c r="F4138">
        <v>2032</v>
      </c>
      <c r="G4138" t="s">
        <v>940</v>
      </c>
      <c r="H4138">
        <v>6.5817073261236397E-2</v>
      </c>
      <c r="I4138">
        <f>IF(E4138="N2O",H4138*About!$B$96,IF('EPA non-CO2 Data'!E4138="CH4",'EPA non-CO2 Data'!H4138*About!$B$95,1))</f>
        <v>7.3715122052584778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x14ac:dyDescent="0.35">
      <c r="A4139" t="s">
        <v>82</v>
      </c>
      <c r="B4139" t="s">
        <v>943</v>
      </c>
      <c r="C4139" t="s">
        <v>952</v>
      </c>
      <c r="D4139" t="s">
        <v>953</v>
      </c>
      <c r="E4139" t="s">
        <v>876</v>
      </c>
      <c r="F4139">
        <v>2033</v>
      </c>
      <c r="G4139" t="s">
        <v>940</v>
      </c>
      <c r="H4139">
        <v>10.464385954001999</v>
      </c>
      <c r="I4139">
        <f>IF(E4139="N2O",H4139*About!$B$96,IF('EPA non-CO2 Data'!E4139="CH4",'EPA non-CO2 Data'!H4139*About!$B$95,1))</f>
        <v>11.720112268482239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x14ac:dyDescent="0.35">
      <c r="A4140" t="s">
        <v>82</v>
      </c>
      <c r="B4140" t="s">
        <v>943</v>
      </c>
      <c r="C4140" t="s">
        <v>952</v>
      </c>
      <c r="D4140" t="s">
        <v>954</v>
      </c>
      <c r="E4140" t="s">
        <v>876</v>
      </c>
      <c r="F4140">
        <v>2033</v>
      </c>
      <c r="G4140" t="s">
        <v>940</v>
      </c>
      <c r="H4140">
        <v>4.0856065326895399</v>
      </c>
      <c r="I4140">
        <f>IF(E4140="N2O",H4140*About!$B$96,IF('EPA non-CO2 Data'!E4140="CH4",'EPA non-CO2 Data'!H4140*About!$B$95,1))</f>
        <v>4.5758793166122853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x14ac:dyDescent="0.35">
      <c r="A4141" t="s">
        <v>82</v>
      </c>
      <c r="B4141" t="s">
        <v>943</v>
      </c>
      <c r="C4141" t="s">
        <v>952</v>
      </c>
      <c r="D4141" t="s">
        <v>955</v>
      </c>
      <c r="E4141" t="s">
        <v>876</v>
      </c>
      <c r="F4141">
        <v>2033</v>
      </c>
      <c r="G4141" t="s">
        <v>940</v>
      </c>
      <c r="H4141">
        <v>20.9012678177026</v>
      </c>
      <c r="I4141">
        <f>IF(E4141="N2O",H4141*About!$B$96,IF('EPA non-CO2 Data'!E4141="CH4",'EPA non-CO2 Data'!H4141*About!$B$95,1))</f>
        <v>23.409419955826912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x14ac:dyDescent="0.35">
      <c r="A4142" t="s">
        <v>82</v>
      </c>
      <c r="B4142" t="s">
        <v>943</v>
      </c>
      <c r="C4142" t="s">
        <v>952</v>
      </c>
      <c r="D4142" t="s">
        <v>956</v>
      </c>
      <c r="E4142" t="s">
        <v>876</v>
      </c>
      <c r="F4142">
        <v>2033</v>
      </c>
      <c r="G4142" t="s">
        <v>940</v>
      </c>
      <c r="H4142">
        <v>6.7740992142290193E-2</v>
      </c>
      <c r="I4142">
        <f>IF(E4142="N2O",H4142*About!$B$96,IF('EPA non-CO2 Data'!E4142="CH4",'EPA non-CO2 Data'!H4142*About!$B$95,1))</f>
        <v>7.5869911199365023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x14ac:dyDescent="0.35">
      <c r="A4143" t="s">
        <v>82</v>
      </c>
      <c r="B4143" t="s">
        <v>943</v>
      </c>
      <c r="C4143" t="s">
        <v>952</v>
      </c>
      <c r="D4143" t="s">
        <v>953</v>
      </c>
      <c r="E4143" t="s">
        <v>876</v>
      </c>
      <c r="F4143">
        <v>2034</v>
      </c>
      <c r="G4143" t="s">
        <v>940</v>
      </c>
      <c r="H4143">
        <v>10.9945563927386</v>
      </c>
      <c r="I4143">
        <f>IF(E4143="N2O",H4143*About!$B$96,IF('EPA non-CO2 Data'!E4143="CH4",'EPA non-CO2 Data'!H4143*About!$B$95,1))</f>
        <v>12.313903159867234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x14ac:dyDescent="0.35">
      <c r="A4144" t="s">
        <v>82</v>
      </c>
      <c r="B4144" t="s">
        <v>943</v>
      </c>
      <c r="C4144" t="s">
        <v>952</v>
      </c>
      <c r="D4144" t="s">
        <v>954</v>
      </c>
      <c r="E4144" t="s">
        <v>876</v>
      </c>
      <c r="F4144">
        <v>2034</v>
      </c>
      <c r="G4144" t="s">
        <v>940</v>
      </c>
      <c r="H4144">
        <v>4.2305566494203397</v>
      </c>
      <c r="I4144">
        <f>IF(E4144="N2O",H4144*About!$B$96,IF('EPA non-CO2 Data'!E4144="CH4",'EPA non-CO2 Data'!H4144*About!$B$95,1))</f>
        <v>4.738223447350780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x14ac:dyDescent="0.35">
      <c r="A4145" t="s">
        <v>82</v>
      </c>
      <c r="B4145" t="s">
        <v>943</v>
      </c>
      <c r="C4145" t="s">
        <v>952</v>
      </c>
      <c r="D4145" t="s">
        <v>955</v>
      </c>
      <c r="E4145" t="s">
        <v>876</v>
      </c>
      <c r="F4145">
        <v>2034</v>
      </c>
      <c r="G4145" t="s">
        <v>940</v>
      </c>
      <c r="H4145">
        <v>20.9012653355426</v>
      </c>
      <c r="I4145">
        <f>IF(E4145="N2O",H4145*About!$B$96,IF('EPA non-CO2 Data'!E4145="CH4",'EPA non-CO2 Data'!H4145*About!$B$95,1))</f>
        <v>23.409417175807715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x14ac:dyDescent="0.35">
      <c r="A4146" t="s">
        <v>82</v>
      </c>
      <c r="B4146" t="s">
        <v>943</v>
      </c>
      <c r="C4146" t="s">
        <v>952</v>
      </c>
      <c r="D4146" t="s">
        <v>956</v>
      </c>
      <c r="E4146" t="s">
        <v>876</v>
      </c>
      <c r="F4146">
        <v>2034</v>
      </c>
      <c r="G4146" t="s">
        <v>940</v>
      </c>
      <c r="H4146">
        <v>6.96649110233441E-2</v>
      </c>
      <c r="I4146">
        <f>IF(E4146="N2O",H4146*About!$B$96,IF('EPA non-CO2 Data'!E4146="CH4",'EPA non-CO2 Data'!H4146*About!$B$95,1))</f>
        <v>7.8024700346145406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x14ac:dyDescent="0.35">
      <c r="A4147" t="s">
        <v>82</v>
      </c>
      <c r="B4147" t="s">
        <v>943</v>
      </c>
      <c r="C4147" t="s">
        <v>952</v>
      </c>
      <c r="D4147" t="s">
        <v>953</v>
      </c>
      <c r="E4147" t="s">
        <v>876</v>
      </c>
      <c r="F4147">
        <v>2035</v>
      </c>
      <c r="G4147" t="s">
        <v>940</v>
      </c>
      <c r="H4147">
        <v>11.524726831475199</v>
      </c>
      <c r="I4147">
        <f>IF(E4147="N2O",H4147*About!$B$96,IF('EPA non-CO2 Data'!E4147="CH4",'EPA non-CO2 Data'!H4147*About!$B$95,1))</f>
        <v>12.907694051252225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x14ac:dyDescent="0.35">
      <c r="A4148" t="s">
        <v>82</v>
      </c>
      <c r="B4148" t="s">
        <v>943</v>
      </c>
      <c r="C4148" t="s">
        <v>952</v>
      </c>
      <c r="D4148" t="s">
        <v>954</v>
      </c>
      <c r="E4148" t="s">
        <v>876</v>
      </c>
      <c r="F4148">
        <v>2035</v>
      </c>
      <c r="G4148" t="s">
        <v>940</v>
      </c>
      <c r="H4148">
        <v>4.3755067661511404</v>
      </c>
      <c r="I4148">
        <f>IF(E4148="N2O",H4148*About!$B$96,IF('EPA non-CO2 Data'!E4148="CH4",'EPA non-CO2 Data'!H4148*About!$B$95,1))</f>
        <v>4.9005675780892775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x14ac:dyDescent="0.35">
      <c r="A4149" t="s">
        <v>82</v>
      </c>
      <c r="B4149" t="s">
        <v>943</v>
      </c>
      <c r="C4149" t="s">
        <v>952</v>
      </c>
      <c r="D4149" t="s">
        <v>955</v>
      </c>
      <c r="E4149" t="s">
        <v>876</v>
      </c>
      <c r="F4149">
        <v>2035</v>
      </c>
      <c r="G4149" t="s">
        <v>940</v>
      </c>
      <c r="H4149">
        <v>20.901262853382502</v>
      </c>
      <c r="I4149">
        <f>IF(E4149="N2O",H4149*About!$B$96,IF('EPA non-CO2 Data'!E4149="CH4",'EPA non-CO2 Data'!H4149*About!$B$95,1))</f>
        <v>23.409414395788403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x14ac:dyDescent="0.35">
      <c r="A4150" t="s">
        <v>82</v>
      </c>
      <c r="B4150" t="s">
        <v>943</v>
      </c>
      <c r="C4150" t="s">
        <v>952</v>
      </c>
      <c r="D4150" t="s">
        <v>956</v>
      </c>
      <c r="E4150" t="s">
        <v>876</v>
      </c>
      <c r="F4150">
        <v>2035</v>
      </c>
      <c r="G4150" t="s">
        <v>940</v>
      </c>
      <c r="H4150">
        <v>7.1588829904397994E-2</v>
      </c>
      <c r="I4150">
        <f>IF(E4150="N2O",H4150*About!$B$96,IF('EPA non-CO2 Data'!E4150="CH4",'EPA non-CO2 Data'!H4150*About!$B$95,1))</f>
        <v>8.0179489492925762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x14ac:dyDescent="0.35">
      <c r="A4151" t="s">
        <v>82</v>
      </c>
      <c r="B4151" t="s">
        <v>943</v>
      </c>
      <c r="C4151" t="s">
        <v>952</v>
      </c>
      <c r="D4151" t="s">
        <v>953</v>
      </c>
      <c r="E4151" t="s">
        <v>876</v>
      </c>
      <c r="F4151">
        <v>2036</v>
      </c>
      <c r="G4151" t="s">
        <v>940</v>
      </c>
      <c r="H4151">
        <v>12.0956077591281</v>
      </c>
      <c r="I4151">
        <f>IF(E4151="N2O",H4151*About!$B$96,IF('EPA non-CO2 Data'!E4151="CH4",'EPA non-CO2 Data'!H4151*About!$B$95,1))</f>
        <v>13.54708069022347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x14ac:dyDescent="0.35">
      <c r="A4152" t="s">
        <v>82</v>
      </c>
      <c r="B4152" t="s">
        <v>943</v>
      </c>
      <c r="C4152" t="s">
        <v>952</v>
      </c>
      <c r="D4152" t="s">
        <v>954</v>
      </c>
      <c r="E4152" t="s">
        <v>876</v>
      </c>
      <c r="F4152">
        <v>2036</v>
      </c>
      <c r="G4152" t="s">
        <v>940</v>
      </c>
      <c r="H4152">
        <v>4.5349583766021997</v>
      </c>
      <c r="I4152">
        <f>IF(E4152="N2O",H4152*About!$B$96,IF('EPA non-CO2 Data'!E4152="CH4",'EPA non-CO2 Data'!H4152*About!$B$95,1))</f>
        <v>5.0791533817944643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x14ac:dyDescent="0.35">
      <c r="A4153" t="s">
        <v>82</v>
      </c>
      <c r="B4153" t="s">
        <v>943</v>
      </c>
      <c r="C4153" t="s">
        <v>952</v>
      </c>
      <c r="D4153" t="s">
        <v>955</v>
      </c>
      <c r="E4153" t="s">
        <v>876</v>
      </c>
      <c r="F4153">
        <v>2036</v>
      </c>
      <c r="G4153" t="s">
        <v>940</v>
      </c>
      <c r="H4153">
        <v>21.079140184997399</v>
      </c>
      <c r="I4153">
        <f>IF(E4153="N2O",H4153*About!$B$96,IF('EPA non-CO2 Data'!E4153="CH4",'EPA non-CO2 Data'!H4153*About!$B$95,1))</f>
        <v>23.608637007197089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x14ac:dyDescent="0.35">
      <c r="A4154" t="s">
        <v>82</v>
      </c>
      <c r="B4154" t="s">
        <v>943</v>
      </c>
      <c r="C4154" t="s">
        <v>952</v>
      </c>
      <c r="D4154" t="s">
        <v>956</v>
      </c>
      <c r="E4154" t="s">
        <v>876</v>
      </c>
      <c r="F4154">
        <v>2036</v>
      </c>
      <c r="G4154" t="s">
        <v>940</v>
      </c>
      <c r="H4154">
        <v>7.3872890541984801E-2</v>
      </c>
      <c r="I4154">
        <f>IF(E4154="N2O",H4154*About!$B$96,IF('EPA non-CO2 Data'!E4154="CH4",'EPA non-CO2 Data'!H4154*About!$B$95,1))</f>
        <v>8.2737637407022988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x14ac:dyDescent="0.35">
      <c r="A4155" t="s">
        <v>82</v>
      </c>
      <c r="B4155" t="s">
        <v>943</v>
      </c>
      <c r="C4155" t="s">
        <v>952</v>
      </c>
      <c r="D4155" t="s">
        <v>953</v>
      </c>
      <c r="E4155" t="s">
        <v>876</v>
      </c>
      <c r="F4155">
        <v>2037</v>
      </c>
      <c r="G4155" t="s">
        <v>940</v>
      </c>
      <c r="H4155">
        <v>12.666488686780999</v>
      </c>
      <c r="I4155">
        <f>IF(E4155="N2O",H4155*About!$B$96,IF('EPA non-CO2 Data'!E4155="CH4",'EPA non-CO2 Data'!H4155*About!$B$95,1))</f>
        <v>14.18646732919472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x14ac:dyDescent="0.35">
      <c r="A4156" t="s">
        <v>82</v>
      </c>
      <c r="B4156" t="s">
        <v>943</v>
      </c>
      <c r="C4156" t="s">
        <v>952</v>
      </c>
      <c r="D4156" t="s">
        <v>954</v>
      </c>
      <c r="E4156" t="s">
        <v>876</v>
      </c>
      <c r="F4156">
        <v>2037</v>
      </c>
      <c r="G4156" t="s">
        <v>940</v>
      </c>
      <c r="H4156">
        <v>4.6944099870532696</v>
      </c>
      <c r="I4156">
        <f>IF(E4156="N2O",H4156*About!$B$96,IF('EPA non-CO2 Data'!E4156="CH4",'EPA non-CO2 Data'!H4156*About!$B$95,1))</f>
        <v>5.2577391854996627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x14ac:dyDescent="0.35">
      <c r="A4157" t="s">
        <v>82</v>
      </c>
      <c r="B4157" t="s">
        <v>943</v>
      </c>
      <c r="C4157" t="s">
        <v>952</v>
      </c>
      <c r="D4157" t="s">
        <v>955</v>
      </c>
      <c r="E4157" t="s">
        <v>876</v>
      </c>
      <c r="F4157">
        <v>2037</v>
      </c>
      <c r="G4157" t="s">
        <v>940</v>
      </c>
      <c r="H4157">
        <v>21.2570175166124</v>
      </c>
      <c r="I4157">
        <f>IF(E4157="N2O",H4157*About!$B$96,IF('EPA non-CO2 Data'!E4157="CH4",'EPA non-CO2 Data'!H4157*About!$B$95,1))</f>
        <v>23.807859618605889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x14ac:dyDescent="0.35">
      <c r="A4158" t="s">
        <v>82</v>
      </c>
      <c r="B4158" t="s">
        <v>943</v>
      </c>
      <c r="C4158" t="s">
        <v>952</v>
      </c>
      <c r="D4158" t="s">
        <v>956</v>
      </c>
      <c r="E4158" t="s">
        <v>876</v>
      </c>
      <c r="F4158">
        <v>2037</v>
      </c>
      <c r="G4158" t="s">
        <v>940</v>
      </c>
      <c r="H4158">
        <v>7.6156951179571594E-2</v>
      </c>
      <c r="I4158">
        <f>IF(E4158="N2O",H4158*About!$B$96,IF('EPA non-CO2 Data'!E4158="CH4",'EPA non-CO2 Data'!H4158*About!$B$95,1))</f>
        <v>8.5295785321120199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x14ac:dyDescent="0.35">
      <c r="A4159" t="s">
        <v>82</v>
      </c>
      <c r="B4159" t="s">
        <v>943</v>
      </c>
      <c r="C4159" t="s">
        <v>952</v>
      </c>
      <c r="D4159" t="s">
        <v>953</v>
      </c>
      <c r="E4159" t="s">
        <v>876</v>
      </c>
      <c r="F4159">
        <v>2038</v>
      </c>
      <c r="G4159" t="s">
        <v>940</v>
      </c>
      <c r="H4159">
        <v>13.2373696144339</v>
      </c>
      <c r="I4159">
        <f>IF(E4159="N2O",H4159*About!$B$96,IF('EPA non-CO2 Data'!E4159="CH4",'EPA non-CO2 Data'!H4159*About!$B$95,1))</f>
        <v>14.82585396816596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x14ac:dyDescent="0.35">
      <c r="A4160" t="s">
        <v>82</v>
      </c>
      <c r="B4160" t="s">
        <v>943</v>
      </c>
      <c r="C4160" t="s">
        <v>952</v>
      </c>
      <c r="D4160" t="s">
        <v>954</v>
      </c>
      <c r="E4160" t="s">
        <v>876</v>
      </c>
      <c r="F4160">
        <v>2038</v>
      </c>
      <c r="G4160" t="s">
        <v>940</v>
      </c>
      <c r="H4160">
        <v>4.8538615975043298</v>
      </c>
      <c r="I4160">
        <f>IF(E4160="N2O",H4160*About!$B$96,IF('EPA non-CO2 Data'!E4160="CH4",'EPA non-CO2 Data'!H4160*About!$B$95,1))</f>
        <v>5.4363249892048495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x14ac:dyDescent="0.35">
      <c r="A4161" t="s">
        <v>82</v>
      </c>
      <c r="B4161" t="s">
        <v>943</v>
      </c>
      <c r="C4161" t="s">
        <v>952</v>
      </c>
      <c r="D4161" t="s">
        <v>955</v>
      </c>
      <c r="E4161" t="s">
        <v>876</v>
      </c>
      <c r="F4161">
        <v>2038</v>
      </c>
      <c r="G4161" t="s">
        <v>940</v>
      </c>
      <c r="H4161">
        <v>21.434894848227401</v>
      </c>
      <c r="I4161">
        <f>IF(E4161="N2O",H4161*About!$B$96,IF('EPA non-CO2 Data'!E4161="CH4",'EPA non-CO2 Data'!H4161*About!$B$95,1))</f>
        <v>24.007082230014692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x14ac:dyDescent="0.35">
      <c r="A4162" t="s">
        <v>82</v>
      </c>
      <c r="B4162" t="s">
        <v>943</v>
      </c>
      <c r="C4162" t="s">
        <v>952</v>
      </c>
      <c r="D4162" t="s">
        <v>956</v>
      </c>
      <c r="E4162" t="s">
        <v>876</v>
      </c>
      <c r="F4162">
        <v>2038</v>
      </c>
      <c r="G4162" t="s">
        <v>940</v>
      </c>
      <c r="H4162">
        <v>7.8441011817158499E-2</v>
      </c>
      <c r="I4162">
        <f>IF(E4162="N2O",H4162*About!$B$96,IF('EPA non-CO2 Data'!E4162="CH4",'EPA non-CO2 Data'!H4162*About!$B$95,1))</f>
        <v>8.7853933235217521E-2</v>
      </c>
      <c r="J4162" t="str">
        <f>VLOOKUP(CONCATENATE(B4162,C4162,D4162),'EPA Source to Industry Map'!$D$2:$E$35,2,FALSE)</f>
        <v>energy pipelines and gas processing 352T353</v>
      </c>
      <c r="K4162" t="str">
        <f t="shared" si="64"/>
        <v>CH4</v>
      </c>
    </row>
    <row r="4163" spans="1:11" x14ac:dyDescent="0.35">
      <c r="A4163" t="s">
        <v>82</v>
      </c>
      <c r="B4163" t="s">
        <v>943</v>
      </c>
      <c r="C4163" t="s">
        <v>952</v>
      </c>
      <c r="D4163" t="s">
        <v>953</v>
      </c>
      <c r="E4163" t="s">
        <v>876</v>
      </c>
      <c r="F4163">
        <v>2039</v>
      </c>
      <c r="G4163" t="s">
        <v>940</v>
      </c>
      <c r="H4163">
        <v>13.8082505420868</v>
      </c>
      <c r="I4163">
        <f>IF(E4163="N2O",H4163*About!$B$96,IF('EPA non-CO2 Data'!E4163="CH4",'EPA non-CO2 Data'!H4163*About!$B$95,1))</f>
        <v>15.465240607137217</v>
      </c>
      <c r="J4163" t="str">
        <f>VLOOKUP(CONCATENATE(B4163,C4163,D4163),'EPA Source to Industry Map'!$D$2:$E$35,2,FALSE)</f>
        <v>oil and gas extraction 06</v>
      </c>
      <c r="K4163" t="str">
        <f t="shared" ref="K4163:K4226" si="65">IF(E4163="N2O","N2O",IF(E4163="CH4","CH4","F-gases"))</f>
        <v>CH4</v>
      </c>
    </row>
    <row r="4164" spans="1:11" x14ac:dyDescent="0.35">
      <c r="A4164" t="s">
        <v>82</v>
      </c>
      <c r="B4164" t="s">
        <v>943</v>
      </c>
      <c r="C4164" t="s">
        <v>952</v>
      </c>
      <c r="D4164" t="s">
        <v>954</v>
      </c>
      <c r="E4164" t="s">
        <v>876</v>
      </c>
      <c r="F4164">
        <v>2039</v>
      </c>
      <c r="G4164" t="s">
        <v>940</v>
      </c>
      <c r="H4164">
        <v>5.0133132079553899</v>
      </c>
      <c r="I4164">
        <f>IF(E4164="N2O",H4164*About!$B$96,IF('EPA non-CO2 Data'!E4164="CH4",'EPA non-CO2 Data'!H4164*About!$B$95,1))</f>
        <v>5.6149107929100373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x14ac:dyDescent="0.35">
      <c r="A4165" t="s">
        <v>82</v>
      </c>
      <c r="B4165" t="s">
        <v>943</v>
      </c>
      <c r="C4165" t="s">
        <v>952</v>
      </c>
      <c r="D4165" t="s">
        <v>955</v>
      </c>
      <c r="E4165" t="s">
        <v>876</v>
      </c>
      <c r="F4165">
        <v>2039</v>
      </c>
      <c r="G4165" t="s">
        <v>940</v>
      </c>
      <c r="H4165">
        <v>21.612772179842398</v>
      </c>
      <c r="I4165">
        <f>IF(E4165="N2O",H4165*About!$B$96,IF('EPA non-CO2 Data'!E4165="CH4",'EPA non-CO2 Data'!H4165*About!$B$95,1))</f>
        <v>24.206304841423488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x14ac:dyDescent="0.35">
      <c r="A4166" t="s">
        <v>82</v>
      </c>
      <c r="B4166" t="s">
        <v>943</v>
      </c>
      <c r="C4166" t="s">
        <v>952</v>
      </c>
      <c r="D4166" t="s">
        <v>956</v>
      </c>
      <c r="E4166" t="s">
        <v>876</v>
      </c>
      <c r="F4166">
        <v>2039</v>
      </c>
      <c r="G4166" t="s">
        <v>940</v>
      </c>
      <c r="H4166">
        <v>8.0725072454745306E-2</v>
      </c>
      <c r="I4166">
        <f>IF(E4166="N2O",H4166*About!$B$96,IF('EPA non-CO2 Data'!E4166="CH4",'EPA non-CO2 Data'!H4166*About!$B$95,1))</f>
        <v>9.0412081149314746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x14ac:dyDescent="0.35">
      <c r="A4167" t="s">
        <v>82</v>
      </c>
      <c r="B4167" t="s">
        <v>943</v>
      </c>
      <c r="C4167" t="s">
        <v>952</v>
      </c>
      <c r="D4167" t="s">
        <v>953</v>
      </c>
      <c r="E4167" t="s">
        <v>876</v>
      </c>
      <c r="F4167">
        <v>2040</v>
      </c>
      <c r="G4167" t="s">
        <v>940</v>
      </c>
      <c r="H4167">
        <v>14.379131469739701</v>
      </c>
      <c r="I4167">
        <f>IF(E4167="N2O",H4167*About!$B$96,IF('EPA non-CO2 Data'!E4167="CH4",'EPA non-CO2 Data'!H4167*About!$B$95,1))</f>
        <v>16.104627246108468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x14ac:dyDescent="0.35">
      <c r="A4168" t="s">
        <v>82</v>
      </c>
      <c r="B4168" t="s">
        <v>943</v>
      </c>
      <c r="C4168" t="s">
        <v>952</v>
      </c>
      <c r="D4168" t="s">
        <v>954</v>
      </c>
      <c r="E4168" t="s">
        <v>876</v>
      </c>
      <c r="F4168">
        <v>2040</v>
      </c>
      <c r="G4168" t="s">
        <v>940</v>
      </c>
      <c r="H4168">
        <v>5.1727648184064599</v>
      </c>
      <c r="I4168">
        <f>IF(E4168="N2O",H4168*About!$B$96,IF('EPA non-CO2 Data'!E4168="CH4",'EPA non-CO2 Data'!H4168*About!$B$95,1))</f>
        <v>5.7934965966152356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x14ac:dyDescent="0.35">
      <c r="A4169" t="s">
        <v>82</v>
      </c>
      <c r="B4169" t="s">
        <v>943</v>
      </c>
      <c r="C4169" t="s">
        <v>952</v>
      </c>
      <c r="D4169" t="s">
        <v>955</v>
      </c>
      <c r="E4169" t="s">
        <v>876</v>
      </c>
      <c r="F4169">
        <v>2040</v>
      </c>
      <c r="G4169" t="s">
        <v>940</v>
      </c>
      <c r="H4169">
        <v>21.7906495114573</v>
      </c>
      <c r="I4169">
        <f>IF(E4169="N2O",H4169*About!$B$96,IF('EPA non-CO2 Data'!E4169="CH4",'EPA non-CO2 Data'!H4169*About!$B$95,1))</f>
        <v>24.405527452832178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x14ac:dyDescent="0.35">
      <c r="A4170" t="s">
        <v>82</v>
      </c>
      <c r="B4170" t="s">
        <v>943</v>
      </c>
      <c r="C4170" t="s">
        <v>952</v>
      </c>
      <c r="D4170" t="s">
        <v>956</v>
      </c>
      <c r="E4170" t="s">
        <v>876</v>
      </c>
      <c r="F4170">
        <v>2040</v>
      </c>
      <c r="G4170" t="s">
        <v>940</v>
      </c>
      <c r="H4170">
        <v>8.3009133092332099E-2</v>
      </c>
      <c r="I4170">
        <f>IF(E4170="N2O",H4170*About!$B$96,IF('EPA non-CO2 Data'!E4170="CH4",'EPA non-CO2 Data'!H4170*About!$B$95,1))</f>
        <v>9.2970229063411958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x14ac:dyDescent="0.35">
      <c r="A4171" t="s">
        <v>82</v>
      </c>
      <c r="B4171" t="s">
        <v>943</v>
      </c>
      <c r="C4171" t="s">
        <v>952</v>
      </c>
      <c r="D4171" t="s">
        <v>953</v>
      </c>
      <c r="E4171" t="s">
        <v>876</v>
      </c>
      <c r="F4171">
        <v>2041</v>
      </c>
      <c r="G4171" t="s">
        <v>940</v>
      </c>
      <c r="H4171">
        <v>14.990816294591299</v>
      </c>
      <c r="I4171">
        <f>IF(E4171="N2O",H4171*About!$B$96,IF('EPA non-CO2 Data'!E4171="CH4",'EPA non-CO2 Data'!H4171*About!$B$95,1))</f>
        <v>16.789714249942257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x14ac:dyDescent="0.35">
      <c r="A4172" t="s">
        <v>82</v>
      </c>
      <c r="B4172" t="s">
        <v>943</v>
      </c>
      <c r="C4172" t="s">
        <v>952</v>
      </c>
      <c r="D4172" t="s">
        <v>954</v>
      </c>
      <c r="E4172" t="s">
        <v>876</v>
      </c>
      <c r="F4172">
        <v>2041</v>
      </c>
      <c r="G4172" t="s">
        <v>940</v>
      </c>
      <c r="H4172">
        <v>5.3610311658729897</v>
      </c>
      <c r="I4172">
        <f>IF(E4172="N2O",H4172*About!$B$96,IF('EPA non-CO2 Data'!E4172="CH4",'EPA non-CO2 Data'!H4172*About!$B$95,1))</f>
        <v>6.00435490577774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x14ac:dyDescent="0.35">
      <c r="A4173" t="s">
        <v>82</v>
      </c>
      <c r="B4173" t="s">
        <v>943</v>
      </c>
      <c r="C4173" t="s">
        <v>952</v>
      </c>
      <c r="D4173" t="s">
        <v>955</v>
      </c>
      <c r="E4173" t="s">
        <v>876</v>
      </c>
      <c r="F4173">
        <v>2041</v>
      </c>
      <c r="G4173" t="s">
        <v>940</v>
      </c>
      <c r="H4173">
        <v>21.879589418344899</v>
      </c>
      <c r="I4173">
        <f>IF(E4173="N2O",H4173*About!$B$96,IF('EPA non-CO2 Data'!E4173="CH4",'EPA non-CO2 Data'!H4173*About!$B$95,1))</f>
        <v>24.505140148546289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x14ac:dyDescent="0.35">
      <c r="A4174" t="s">
        <v>82</v>
      </c>
      <c r="B4174" t="s">
        <v>943</v>
      </c>
      <c r="C4174" t="s">
        <v>952</v>
      </c>
      <c r="D4174" t="s">
        <v>956</v>
      </c>
      <c r="E4174" t="s">
        <v>876</v>
      </c>
      <c r="F4174">
        <v>2041</v>
      </c>
      <c r="G4174" t="s">
        <v>940</v>
      </c>
      <c r="H4174">
        <v>8.5098337639845797E-2</v>
      </c>
      <c r="I4174">
        <f>IF(E4174="N2O",H4174*About!$B$96,IF('EPA non-CO2 Data'!E4174="CH4",'EPA non-CO2 Data'!H4174*About!$B$95,1))</f>
        <v>9.5310138156627297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x14ac:dyDescent="0.35">
      <c r="A4175" t="s">
        <v>82</v>
      </c>
      <c r="B4175" t="s">
        <v>943</v>
      </c>
      <c r="C4175" t="s">
        <v>952</v>
      </c>
      <c r="D4175" t="s">
        <v>953</v>
      </c>
      <c r="E4175" t="s">
        <v>876</v>
      </c>
      <c r="F4175">
        <v>2042</v>
      </c>
      <c r="G4175" t="s">
        <v>940</v>
      </c>
      <c r="H4175">
        <v>15.602501119443</v>
      </c>
      <c r="I4175">
        <f>IF(E4175="N2O",H4175*About!$B$96,IF('EPA non-CO2 Data'!E4175="CH4",'EPA non-CO2 Data'!H4175*About!$B$95,1))</f>
        <v>17.47480125377616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x14ac:dyDescent="0.35">
      <c r="A4176" t="s">
        <v>82</v>
      </c>
      <c r="B4176" t="s">
        <v>943</v>
      </c>
      <c r="C4176" t="s">
        <v>952</v>
      </c>
      <c r="D4176" t="s">
        <v>954</v>
      </c>
      <c r="E4176" t="s">
        <v>876</v>
      </c>
      <c r="F4176">
        <v>2042</v>
      </c>
      <c r="G4176" t="s">
        <v>940</v>
      </c>
      <c r="H4176">
        <v>5.5492975133395204</v>
      </c>
      <c r="I4176">
        <f>IF(E4176="N2O",H4176*About!$B$96,IF('EPA non-CO2 Data'!E4176="CH4",'EPA non-CO2 Data'!H4176*About!$B$95,1))</f>
        <v>6.2152132149402632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x14ac:dyDescent="0.35">
      <c r="A4177" t="s">
        <v>82</v>
      </c>
      <c r="B4177" t="s">
        <v>943</v>
      </c>
      <c r="C4177" t="s">
        <v>952</v>
      </c>
      <c r="D4177" t="s">
        <v>955</v>
      </c>
      <c r="E4177" t="s">
        <v>876</v>
      </c>
      <c r="F4177">
        <v>2042</v>
      </c>
      <c r="G4177" t="s">
        <v>940</v>
      </c>
      <c r="H4177">
        <v>21.968529325232399</v>
      </c>
      <c r="I4177">
        <f>IF(E4177="N2O",H4177*About!$B$96,IF('EPA non-CO2 Data'!E4177="CH4",'EPA non-CO2 Data'!H4177*About!$B$95,1))</f>
        <v>24.60475284426029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x14ac:dyDescent="0.35">
      <c r="A4178" t="s">
        <v>82</v>
      </c>
      <c r="B4178" t="s">
        <v>943</v>
      </c>
      <c r="C4178" t="s">
        <v>952</v>
      </c>
      <c r="D4178" t="s">
        <v>956</v>
      </c>
      <c r="E4178" t="s">
        <v>876</v>
      </c>
      <c r="F4178">
        <v>2042</v>
      </c>
      <c r="G4178" t="s">
        <v>940</v>
      </c>
      <c r="H4178">
        <v>8.7187542187359496E-2</v>
      </c>
      <c r="I4178">
        <f>IF(E4178="N2O",H4178*About!$B$96,IF('EPA non-CO2 Data'!E4178="CH4",'EPA non-CO2 Data'!H4178*About!$B$95,1))</f>
        <v>9.765004724984265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x14ac:dyDescent="0.35">
      <c r="A4179" t="s">
        <v>82</v>
      </c>
      <c r="B4179" t="s">
        <v>943</v>
      </c>
      <c r="C4179" t="s">
        <v>952</v>
      </c>
      <c r="D4179" t="s">
        <v>953</v>
      </c>
      <c r="E4179" t="s">
        <v>876</v>
      </c>
      <c r="F4179">
        <v>2043</v>
      </c>
      <c r="G4179" t="s">
        <v>940</v>
      </c>
      <c r="H4179">
        <v>16.214185944294702</v>
      </c>
      <c r="I4179">
        <f>IF(E4179="N2O",H4179*About!$B$96,IF('EPA non-CO2 Data'!E4179="CH4",'EPA non-CO2 Data'!H4179*About!$B$95,1))</f>
        <v>18.159888257610067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x14ac:dyDescent="0.35">
      <c r="A4180" t="s">
        <v>82</v>
      </c>
      <c r="B4180" t="s">
        <v>943</v>
      </c>
      <c r="C4180" t="s">
        <v>952</v>
      </c>
      <c r="D4180" t="s">
        <v>954</v>
      </c>
      <c r="E4180" t="s">
        <v>876</v>
      </c>
      <c r="F4180">
        <v>2043</v>
      </c>
      <c r="G4180" t="s">
        <v>940</v>
      </c>
      <c r="H4180">
        <v>5.7375638608060502</v>
      </c>
      <c r="I4180">
        <f>IF(E4180="N2O",H4180*About!$B$96,IF('EPA non-CO2 Data'!E4180="CH4",'EPA non-CO2 Data'!H4180*About!$B$95,1))</f>
        <v>6.4260715241027766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x14ac:dyDescent="0.35">
      <c r="A4181" t="s">
        <v>82</v>
      </c>
      <c r="B4181" t="s">
        <v>943</v>
      </c>
      <c r="C4181" t="s">
        <v>952</v>
      </c>
      <c r="D4181" t="s">
        <v>955</v>
      </c>
      <c r="E4181" t="s">
        <v>876</v>
      </c>
      <c r="F4181">
        <v>2043</v>
      </c>
      <c r="G4181" t="s">
        <v>940</v>
      </c>
      <c r="H4181">
        <v>22.0574692321199</v>
      </c>
      <c r="I4181">
        <f>IF(E4181="N2O",H4181*About!$B$96,IF('EPA non-CO2 Data'!E4181="CH4",'EPA non-CO2 Data'!H4181*About!$B$95,1))</f>
        <v>24.70436553997429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x14ac:dyDescent="0.35">
      <c r="A4182" t="s">
        <v>82</v>
      </c>
      <c r="B4182" t="s">
        <v>943</v>
      </c>
      <c r="C4182" t="s">
        <v>952</v>
      </c>
      <c r="D4182" t="s">
        <v>956</v>
      </c>
      <c r="E4182" t="s">
        <v>876</v>
      </c>
      <c r="F4182">
        <v>2043</v>
      </c>
      <c r="G4182" t="s">
        <v>940</v>
      </c>
      <c r="H4182">
        <v>8.9276746734873097E-2</v>
      </c>
      <c r="I4182">
        <f>IF(E4182="N2O",H4182*About!$B$96,IF('EPA non-CO2 Data'!E4182="CH4",'EPA non-CO2 Data'!H4182*About!$B$95,1))</f>
        <v>9.9989956343057879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x14ac:dyDescent="0.35">
      <c r="A4183" t="s">
        <v>82</v>
      </c>
      <c r="B4183" t="s">
        <v>943</v>
      </c>
      <c r="C4183" t="s">
        <v>952</v>
      </c>
      <c r="D4183" t="s">
        <v>953</v>
      </c>
      <c r="E4183" t="s">
        <v>876</v>
      </c>
      <c r="F4183">
        <v>2044</v>
      </c>
      <c r="G4183" t="s">
        <v>940</v>
      </c>
      <c r="H4183">
        <v>16.825870769146398</v>
      </c>
      <c r="I4183">
        <f>IF(E4183="N2O",H4183*About!$B$96,IF('EPA non-CO2 Data'!E4183="CH4",'EPA non-CO2 Data'!H4183*About!$B$95,1))</f>
        <v>18.844975261443967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x14ac:dyDescent="0.35">
      <c r="A4184" t="s">
        <v>82</v>
      </c>
      <c r="B4184" t="s">
        <v>943</v>
      </c>
      <c r="C4184" t="s">
        <v>952</v>
      </c>
      <c r="D4184" t="s">
        <v>954</v>
      </c>
      <c r="E4184" t="s">
        <v>876</v>
      </c>
      <c r="F4184">
        <v>2044</v>
      </c>
      <c r="G4184" t="s">
        <v>940</v>
      </c>
      <c r="H4184">
        <v>5.92583020827258</v>
      </c>
      <c r="I4184">
        <f>IF(E4184="N2O",H4184*About!$B$96,IF('EPA non-CO2 Data'!E4184="CH4",'EPA non-CO2 Data'!H4184*About!$B$95,1))</f>
        <v>6.636929833265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x14ac:dyDescent="0.35">
      <c r="A4185" t="s">
        <v>82</v>
      </c>
      <c r="B4185" t="s">
        <v>943</v>
      </c>
      <c r="C4185" t="s">
        <v>952</v>
      </c>
      <c r="D4185" t="s">
        <v>955</v>
      </c>
      <c r="E4185" t="s">
        <v>876</v>
      </c>
      <c r="F4185">
        <v>2044</v>
      </c>
      <c r="G4185" t="s">
        <v>940</v>
      </c>
      <c r="H4185">
        <v>22.146409139007499</v>
      </c>
      <c r="I4185">
        <f>IF(E4185="N2O",H4185*About!$B$96,IF('EPA non-CO2 Data'!E4185="CH4",'EPA non-CO2 Data'!H4185*About!$B$95,1))</f>
        <v>24.803978235688401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x14ac:dyDescent="0.35">
      <c r="A4186" t="s">
        <v>82</v>
      </c>
      <c r="B4186" t="s">
        <v>943</v>
      </c>
      <c r="C4186" t="s">
        <v>952</v>
      </c>
      <c r="D4186" t="s">
        <v>956</v>
      </c>
      <c r="E4186" t="s">
        <v>876</v>
      </c>
      <c r="F4186">
        <v>2044</v>
      </c>
      <c r="G4186" t="s">
        <v>940</v>
      </c>
      <c r="H4186">
        <v>9.1365951282386795E-2</v>
      </c>
      <c r="I4186">
        <f>IF(E4186="N2O",H4186*About!$B$96,IF('EPA non-CO2 Data'!E4186="CH4",'EPA non-CO2 Data'!H4186*About!$B$95,1))</f>
        <v>0.1023298654362732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x14ac:dyDescent="0.35">
      <c r="A4187" t="s">
        <v>82</v>
      </c>
      <c r="B4187" t="s">
        <v>943</v>
      </c>
      <c r="C4187" t="s">
        <v>952</v>
      </c>
      <c r="D4187" t="s">
        <v>953</v>
      </c>
      <c r="E4187" t="s">
        <v>876</v>
      </c>
      <c r="F4187">
        <v>2045</v>
      </c>
      <c r="G4187" t="s">
        <v>940</v>
      </c>
      <c r="H4187">
        <v>17.437555593997999</v>
      </c>
      <c r="I4187">
        <f>IF(E4187="N2O",H4187*About!$B$96,IF('EPA non-CO2 Data'!E4187="CH4",'EPA non-CO2 Data'!H4187*About!$B$95,1))</f>
        <v>19.53006226527776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x14ac:dyDescent="0.35">
      <c r="A4188" t="s">
        <v>82</v>
      </c>
      <c r="B4188" t="s">
        <v>943</v>
      </c>
      <c r="C4188" t="s">
        <v>952</v>
      </c>
      <c r="D4188" t="s">
        <v>954</v>
      </c>
      <c r="E4188" t="s">
        <v>876</v>
      </c>
      <c r="F4188">
        <v>2045</v>
      </c>
      <c r="G4188" t="s">
        <v>940</v>
      </c>
      <c r="H4188">
        <v>6.1140965557391098</v>
      </c>
      <c r="I4188">
        <f>IF(E4188="N2O",H4188*About!$B$96,IF('EPA non-CO2 Data'!E4188="CH4",'EPA non-CO2 Data'!H4188*About!$B$95,1))</f>
        <v>6.847788142427803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x14ac:dyDescent="0.35">
      <c r="A4189" t="s">
        <v>82</v>
      </c>
      <c r="B4189" t="s">
        <v>943</v>
      </c>
      <c r="C4189" t="s">
        <v>952</v>
      </c>
      <c r="D4189" t="s">
        <v>955</v>
      </c>
      <c r="E4189" t="s">
        <v>876</v>
      </c>
      <c r="F4189">
        <v>2045</v>
      </c>
      <c r="G4189" t="s">
        <v>940</v>
      </c>
      <c r="H4189">
        <v>22.235349045894999</v>
      </c>
      <c r="I4189">
        <f>IF(E4189="N2O",H4189*About!$B$96,IF('EPA non-CO2 Data'!E4189="CH4",'EPA non-CO2 Data'!H4189*About!$B$95,1))</f>
        <v>24.903590931402402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x14ac:dyDescent="0.35">
      <c r="A4190" t="s">
        <v>82</v>
      </c>
      <c r="B4190" t="s">
        <v>943</v>
      </c>
      <c r="C4190" t="s">
        <v>952</v>
      </c>
      <c r="D4190" t="s">
        <v>956</v>
      </c>
      <c r="E4190" t="s">
        <v>876</v>
      </c>
      <c r="F4190">
        <v>2045</v>
      </c>
      <c r="G4190" t="s">
        <v>940</v>
      </c>
      <c r="H4190">
        <v>9.3455155829900396E-2</v>
      </c>
      <c r="I4190">
        <f>IF(E4190="N2O",H4190*About!$B$96,IF('EPA non-CO2 Data'!E4190="CH4",'EPA non-CO2 Data'!H4190*About!$B$95,1))</f>
        <v>0.10466977452948846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x14ac:dyDescent="0.35">
      <c r="A4191" t="s">
        <v>82</v>
      </c>
      <c r="B4191" t="s">
        <v>943</v>
      </c>
      <c r="C4191" t="s">
        <v>952</v>
      </c>
      <c r="D4191" t="s">
        <v>953</v>
      </c>
      <c r="E4191" t="s">
        <v>876</v>
      </c>
      <c r="F4191">
        <v>2046</v>
      </c>
      <c r="G4191" t="s">
        <v>940</v>
      </c>
      <c r="H4191">
        <v>18.171449725833899</v>
      </c>
      <c r="I4191">
        <f>IF(E4191="N2O",H4191*About!$B$96,IF('EPA non-CO2 Data'!E4191="CH4",'EPA non-CO2 Data'!H4191*About!$B$95,1))</f>
        <v>20.352023692933969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x14ac:dyDescent="0.35">
      <c r="A4192" t="s">
        <v>82</v>
      </c>
      <c r="B4192" t="s">
        <v>943</v>
      </c>
      <c r="C4192" t="s">
        <v>952</v>
      </c>
      <c r="D4192" t="s">
        <v>954</v>
      </c>
      <c r="E4192" t="s">
        <v>876</v>
      </c>
      <c r="F4192">
        <v>2046</v>
      </c>
      <c r="G4192" t="s">
        <v>940</v>
      </c>
      <c r="H4192">
        <v>6.2977800725322997</v>
      </c>
      <c r="I4192">
        <f>IF(E4192="N2O",H4192*About!$B$96,IF('EPA non-CO2 Data'!E4192="CH4",'EPA non-CO2 Data'!H4192*About!$B$95,1))</f>
        <v>7.0535136812361765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x14ac:dyDescent="0.35">
      <c r="A4193" t="s">
        <v>82</v>
      </c>
      <c r="B4193" t="s">
        <v>943</v>
      </c>
      <c r="C4193" t="s">
        <v>952</v>
      </c>
      <c r="D4193" t="s">
        <v>955</v>
      </c>
      <c r="E4193" t="s">
        <v>876</v>
      </c>
      <c r="F4193">
        <v>2046</v>
      </c>
      <c r="G4193" t="s">
        <v>940</v>
      </c>
      <c r="H4193">
        <v>22.413231341830102</v>
      </c>
      <c r="I4193">
        <f>IF(E4193="N2O",H4193*About!$B$96,IF('EPA non-CO2 Data'!E4193="CH4",'EPA non-CO2 Data'!H4193*About!$B$95,1))</f>
        <v>25.10281910284971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x14ac:dyDescent="0.35">
      <c r="A4194" t="s">
        <v>82</v>
      </c>
      <c r="B4194" t="s">
        <v>943</v>
      </c>
      <c r="C4194" t="s">
        <v>952</v>
      </c>
      <c r="D4194" t="s">
        <v>956</v>
      </c>
      <c r="E4194" t="s">
        <v>876</v>
      </c>
      <c r="F4194">
        <v>2046</v>
      </c>
      <c r="G4194" t="s">
        <v>940</v>
      </c>
      <c r="H4194">
        <v>9.4945006895387901E-2</v>
      </c>
      <c r="I4194">
        <f>IF(E4194="N2O",H4194*About!$B$96,IF('EPA non-CO2 Data'!E4194="CH4",'EPA non-CO2 Data'!H4194*About!$B$95,1))</f>
        <v>0.10633840772283445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x14ac:dyDescent="0.35">
      <c r="A4195" t="s">
        <v>82</v>
      </c>
      <c r="B4195" t="s">
        <v>943</v>
      </c>
      <c r="C4195" t="s">
        <v>952</v>
      </c>
      <c r="D4195" t="s">
        <v>953</v>
      </c>
      <c r="E4195" t="s">
        <v>876</v>
      </c>
      <c r="F4195">
        <v>2047</v>
      </c>
      <c r="G4195" t="s">
        <v>940</v>
      </c>
      <c r="H4195">
        <v>18.905343857669799</v>
      </c>
      <c r="I4195">
        <f>IF(E4195="N2O",H4195*About!$B$96,IF('EPA non-CO2 Data'!E4195="CH4",'EPA non-CO2 Data'!H4195*About!$B$95,1))</f>
        <v>21.17398512059017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x14ac:dyDescent="0.35">
      <c r="A4196" t="s">
        <v>82</v>
      </c>
      <c r="B4196" t="s">
        <v>943</v>
      </c>
      <c r="C4196" t="s">
        <v>952</v>
      </c>
      <c r="D4196" t="s">
        <v>954</v>
      </c>
      <c r="E4196" t="s">
        <v>876</v>
      </c>
      <c r="F4196">
        <v>2047</v>
      </c>
      <c r="G4196" t="s">
        <v>940</v>
      </c>
      <c r="H4196">
        <v>6.4814635893254904</v>
      </c>
      <c r="I4196">
        <f>IF(E4196="N2O",H4196*About!$B$96,IF('EPA non-CO2 Data'!E4196="CH4",'EPA non-CO2 Data'!H4196*About!$B$95,1))</f>
        <v>7.2592392200445497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x14ac:dyDescent="0.35">
      <c r="A4197" t="s">
        <v>82</v>
      </c>
      <c r="B4197" t="s">
        <v>943</v>
      </c>
      <c r="C4197" t="s">
        <v>952</v>
      </c>
      <c r="D4197" t="s">
        <v>955</v>
      </c>
      <c r="E4197" t="s">
        <v>876</v>
      </c>
      <c r="F4197">
        <v>2047</v>
      </c>
      <c r="G4197" t="s">
        <v>940</v>
      </c>
      <c r="H4197">
        <v>22.5911136377653</v>
      </c>
      <c r="I4197">
        <f>IF(E4197="N2O",H4197*About!$B$96,IF('EPA non-CO2 Data'!E4197="CH4",'EPA non-CO2 Data'!H4197*About!$B$95,1))</f>
        <v>25.302047274297138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x14ac:dyDescent="0.35">
      <c r="A4198" t="s">
        <v>82</v>
      </c>
      <c r="B4198" t="s">
        <v>943</v>
      </c>
      <c r="C4198" t="s">
        <v>952</v>
      </c>
      <c r="D4198" t="s">
        <v>956</v>
      </c>
      <c r="E4198" t="s">
        <v>876</v>
      </c>
      <c r="F4198">
        <v>2047</v>
      </c>
      <c r="G4198" t="s">
        <v>940</v>
      </c>
      <c r="H4198">
        <v>9.6434857960875406E-2</v>
      </c>
      <c r="I4198">
        <f>IF(E4198="N2O",H4198*About!$B$96,IF('EPA non-CO2 Data'!E4198="CH4",'EPA non-CO2 Data'!H4198*About!$B$95,1))</f>
        <v>0.10800704091618046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x14ac:dyDescent="0.35">
      <c r="A4199" t="s">
        <v>82</v>
      </c>
      <c r="B4199" t="s">
        <v>943</v>
      </c>
      <c r="C4199" t="s">
        <v>952</v>
      </c>
      <c r="D4199" t="s">
        <v>953</v>
      </c>
      <c r="E4199" t="s">
        <v>876</v>
      </c>
      <c r="F4199">
        <v>2048</v>
      </c>
      <c r="G4199" t="s">
        <v>940</v>
      </c>
      <c r="H4199">
        <v>19.639237989505698</v>
      </c>
      <c r="I4199">
        <f>IF(E4199="N2O",H4199*About!$B$96,IF('EPA non-CO2 Data'!E4199="CH4",'EPA non-CO2 Data'!H4199*About!$B$95,1))</f>
        <v>21.995946548246383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x14ac:dyDescent="0.35">
      <c r="A4200" t="s">
        <v>82</v>
      </c>
      <c r="B4200" t="s">
        <v>943</v>
      </c>
      <c r="C4200" t="s">
        <v>952</v>
      </c>
      <c r="D4200" t="s">
        <v>954</v>
      </c>
      <c r="E4200" t="s">
        <v>876</v>
      </c>
      <c r="F4200">
        <v>2048</v>
      </c>
      <c r="G4200" t="s">
        <v>940</v>
      </c>
      <c r="H4200">
        <v>6.6651471061186802</v>
      </c>
      <c r="I4200">
        <f>IF(E4200="N2O",H4200*About!$B$96,IF('EPA non-CO2 Data'!E4200="CH4",'EPA non-CO2 Data'!H4200*About!$B$95,1))</f>
        <v>7.4649647588529229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x14ac:dyDescent="0.35">
      <c r="A4201" t="s">
        <v>82</v>
      </c>
      <c r="B4201" t="s">
        <v>943</v>
      </c>
      <c r="C4201" t="s">
        <v>952</v>
      </c>
      <c r="D4201" t="s">
        <v>955</v>
      </c>
      <c r="E4201" t="s">
        <v>876</v>
      </c>
      <c r="F4201">
        <v>2048</v>
      </c>
      <c r="G4201" t="s">
        <v>940</v>
      </c>
      <c r="H4201">
        <v>22.768995933700399</v>
      </c>
      <c r="I4201">
        <f>IF(E4201="N2O",H4201*About!$B$96,IF('EPA non-CO2 Data'!E4201="CH4",'EPA non-CO2 Data'!H4201*About!$B$95,1))</f>
        <v>25.501275445744451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x14ac:dyDescent="0.35">
      <c r="A4202" t="s">
        <v>82</v>
      </c>
      <c r="B4202" t="s">
        <v>943</v>
      </c>
      <c r="C4202" t="s">
        <v>952</v>
      </c>
      <c r="D4202" t="s">
        <v>956</v>
      </c>
      <c r="E4202" t="s">
        <v>876</v>
      </c>
      <c r="F4202">
        <v>2048</v>
      </c>
      <c r="G4202" t="s">
        <v>940</v>
      </c>
      <c r="H4202">
        <v>9.7924709026362897E-2</v>
      </c>
      <c r="I4202">
        <f>IF(E4202="N2O",H4202*About!$B$96,IF('EPA non-CO2 Data'!E4202="CH4",'EPA non-CO2 Data'!H4202*About!$B$95,1))</f>
        <v>0.10967567410952646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x14ac:dyDescent="0.35">
      <c r="A4203" t="s">
        <v>82</v>
      </c>
      <c r="B4203" t="s">
        <v>943</v>
      </c>
      <c r="C4203" t="s">
        <v>952</v>
      </c>
      <c r="D4203" t="s">
        <v>953</v>
      </c>
      <c r="E4203" t="s">
        <v>876</v>
      </c>
      <c r="F4203">
        <v>2049</v>
      </c>
      <c r="G4203" t="s">
        <v>940</v>
      </c>
      <c r="H4203">
        <v>20.373132121341701</v>
      </c>
      <c r="I4203">
        <f>IF(E4203="N2O",H4203*About!$B$96,IF('EPA non-CO2 Data'!E4203="CH4",'EPA non-CO2 Data'!H4203*About!$B$95,1))</f>
        <v>22.817907975902706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x14ac:dyDescent="0.35">
      <c r="A4204" t="s">
        <v>82</v>
      </c>
      <c r="B4204" t="s">
        <v>943</v>
      </c>
      <c r="C4204" t="s">
        <v>952</v>
      </c>
      <c r="D4204" t="s">
        <v>954</v>
      </c>
      <c r="E4204" t="s">
        <v>876</v>
      </c>
      <c r="F4204">
        <v>2049</v>
      </c>
      <c r="G4204" t="s">
        <v>940</v>
      </c>
      <c r="H4204">
        <v>6.8488306229118798</v>
      </c>
      <c r="I4204">
        <f>IF(E4204="N2O",H4204*About!$B$96,IF('EPA non-CO2 Data'!E4204="CH4",'EPA non-CO2 Data'!H4204*About!$B$95,1))</f>
        <v>7.6706902976613058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x14ac:dyDescent="0.35">
      <c r="A4205" t="s">
        <v>82</v>
      </c>
      <c r="B4205" t="s">
        <v>943</v>
      </c>
      <c r="C4205" t="s">
        <v>952</v>
      </c>
      <c r="D4205" t="s">
        <v>955</v>
      </c>
      <c r="E4205" t="s">
        <v>876</v>
      </c>
      <c r="F4205">
        <v>2049</v>
      </c>
      <c r="G4205" t="s">
        <v>940</v>
      </c>
      <c r="H4205">
        <v>22.946878229635601</v>
      </c>
      <c r="I4205">
        <f>IF(E4205="N2O",H4205*About!$B$96,IF('EPA non-CO2 Data'!E4205="CH4",'EPA non-CO2 Data'!H4205*About!$B$95,1))</f>
        <v>25.70050361719187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x14ac:dyDescent="0.35">
      <c r="A4206" t="s">
        <v>82</v>
      </c>
      <c r="B4206" t="s">
        <v>943</v>
      </c>
      <c r="C4206" t="s">
        <v>952</v>
      </c>
      <c r="D4206" t="s">
        <v>956</v>
      </c>
      <c r="E4206" t="s">
        <v>876</v>
      </c>
      <c r="F4206">
        <v>2049</v>
      </c>
      <c r="G4206" t="s">
        <v>940</v>
      </c>
      <c r="H4206">
        <v>9.9414560091850401E-2</v>
      </c>
      <c r="I4206">
        <f>IF(E4206="N2O",H4206*About!$B$96,IF('EPA non-CO2 Data'!E4206="CH4",'EPA non-CO2 Data'!H4206*About!$B$95,1))</f>
        <v>0.11134430730287247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x14ac:dyDescent="0.35">
      <c r="A4207" t="s">
        <v>82</v>
      </c>
      <c r="B4207" t="s">
        <v>943</v>
      </c>
      <c r="C4207" t="s">
        <v>952</v>
      </c>
      <c r="D4207" t="s">
        <v>953</v>
      </c>
      <c r="E4207" t="s">
        <v>876</v>
      </c>
      <c r="F4207">
        <v>2050</v>
      </c>
      <c r="G4207" t="s">
        <v>940</v>
      </c>
      <c r="H4207">
        <v>21.107026253177601</v>
      </c>
      <c r="I4207">
        <f>IF(E4207="N2O",H4207*About!$B$96,IF('EPA non-CO2 Data'!E4207="CH4",'EPA non-CO2 Data'!H4207*About!$B$95,1))</f>
        <v>23.639869403558915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x14ac:dyDescent="0.35">
      <c r="A4208" t="s">
        <v>82</v>
      </c>
      <c r="B4208" t="s">
        <v>943</v>
      </c>
      <c r="C4208" t="s">
        <v>952</v>
      </c>
      <c r="D4208" t="s">
        <v>954</v>
      </c>
      <c r="E4208" t="s">
        <v>876</v>
      </c>
      <c r="F4208">
        <v>2050</v>
      </c>
      <c r="G4208" t="s">
        <v>940</v>
      </c>
      <c r="H4208">
        <v>7.0325141397050697</v>
      </c>
      <c r="I4208">
        <f>IF(E4208="N2O",H4208*About!$B$96,IF('EPA non-CO2 Data'!E4208="CH4",'EPA non-CO2 Data'!H4208*About!$B$95,1))</f>
        <v>7.87641583646967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x14ac:dyDescent="0.35">
      <c r="A4209" t="s">
        <v>82</v>
      </c>
      <c r="B4209" t="s">
        <v>943</v>
      </c>
      <c r="C4209" t="s">
        <v>952</v>
      </c>
      <c r="D4209" t="s">
        <v>955</v>
      </c>
      <c r="E4209" t="s">
        <v>876</v>
      </c>
      <c r="F4209">
        <v>2050</v>
      </c>
      <c r="G4209" t="s">
        <v>940</v>
      </c>
      <c r="H4209">
        <v>23.1247605255707</v>
      </c>
      <c r="I4209">
        <f>IF(E4209="N2O",H4209*About!$B$96,IF('EPA non-CO2 Data'!E4209="CH4",'EPA non-CO2 Data'!H4209*About!$B$95,1))</f>
        <v>25.899731788639187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x14ac:dyDescent="0.35">
      <c r="A4210" t="s">
        <v>82</v>
      </c>
      <c r="B4210" t="s">
        <v>943</v>
      </c>
      <c r="C4210" t="s">
        <v>952</v>
      </c>
      <c r="D4210" t="s">
        <v>956</v>
      </c>
      <c r="E4210" t="s">
        <v>876</v>
      </c>
      <c r="F4210">
        <v>2050</v>
      </c>
      <c r="G4210" t="s">
        <v>940</v>
      </c>
      <c r="H4210">
        <v>0.100904411157338</v>
      </c>
      <c r="I4210">
        <f>IF(E4210="N2O",H4210*About!$B$96,IF('EPA non-CO2 Data'!E4210="CH4",'EPA non-CO2 Data'!H4210*About!$B$95,1))</f>
        <v>0.11301294049621857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x14ac:dyDescent="0.35">
      <c r="A4211" t="s">
        <v>82</v>
      </c>
      <c r="B4211" t="s">
        <v>943</v>
      </c>
      <c r="C4211" t="s">
        <v>992</v>
      </c>
      <c r="E4211" t="s">
        <v>876</v>
      </c>
      <c r="F4211">
        <v>1990</v>
      </c>
      <c r="G4211" t="s">
        <v>940</v>
      </c>
      <c r="H4211">
        <v>0</v>
      </c>
      <c r="I4211">
        <f>IF(E4211="N2O",H4211*About!$B$96,IF('EPA non-CO2 Data'!E4211="CH4",'EPA non-CO2 Data'!H4211*About!$B$95,1))</f>
        <v>0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x14ac:dyDescent="0.35">
      <c r="A4212" t="s">
        <v>82</v>
      </c>
      <c r="B4212" t="s">
        <v>943</v>
      </c>
      <c r="C4212" t="s">
        <v>992</v>
      </c>
      <c r="E4212" t="s">
        <v>876</v>
      </c>
      <c r="F4212">
        <v>1991</v>
      </c>
      <c r="G4212" t="s">
        <v>940</v>
      </c>
      <c r="H4212">
        <v>0</v>
      </c>
      <c r="I4212">
        <f>IF(E4212="N2O",H4212*About!$B$96,IF('EPA non-CO2 Data'!E4212="CH4",'EPA non-CO2 Data'!H4212*About!$B$95,1))</f>
        <v>0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x14ac:dyDescent="0.35">
      <c r="A4213" t="s">
        <v>82</v>
      </c>
      <c r="B4213" t="s">
        <v>943</v>
      </c>
      <c r="C4213" t="s">
        <v>992</v>
      </c>
      <c r="E4213" t="s">
        <v>876</v>
      </c>
      <c r="F4213">
        <v>1992</v>
      </c>
      <c r="G4213" t="s">
        <v>940</v>
      </c>
      <c r="H4213">
        <v>0</v>
      </c>
      <c r="I4213">
        <f>IF(E4213="N2O",H4213*About!$B$96,IF('EPA non-CO2 Data'!E4213="CH4",'EPA non-CO2 Data'!H4213*About!$B$95,1))</f>
        <v>0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x14ac:dyDescent="0.35">
      <c r="A4214" t="s">
        <v>82</v>
      </c>
      <c r="B4214" t="s">
        <v>943</v>
      </c>
      <c r="C4214" t="s">
        <v>992</v>
      </c>
      <c r="E4214" t="s">
        <v>876</v>
      </c>
      <c r="F4214">
        <v>1993</v>
      </c>
      <c r="G4214" t="s">
        <v>940</v>
      </c>
      <c r="H4214">
        <v>0</v>
      </c>
      <c r="I4214">
        <f>IF(E4214="N2O",H4214*About!$B$96,IF('EPA non-CO2 Data'!E4214="CH4",'EPA non-CO2 Data'!H4214*About!$B$95,1))</f>
        <v>0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x14ac:dyDescent="0.35">
      <c r="A4215" t="s">
        <v>82</v>
      </c>
      <c r="B4215" t="s">
        <v>943</v>
      </c>
      <c r="C4215" t="s">
        <v>992</v>
      </c>
      <c r="E4215" t="s">
        <v>876</v>
      </c>
      <c r="F4215">
        <v>1994</v>
      </c>
      <c r="G4215" t="s">
        <v>940</v>
      </c>
      <c r="H4215">
        <v>0</v>
      </c>
      <c r="I4215">
        <f>IF(E4215="N2O",H4215*About!$B$96,IF('EPA non-CO2 Data'!E4215="CH4",'EPA non-CO2 Data'!H4215*About!$B$95,1))</f>
        <v>0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x14ac:dyDescent="0.35">
      <c r="A4216" t="s">
        <v>82</v>
      </c>
      <c r="B4216" t="s">
        <v>943</v>
      </c>
      <c r="C4216" t="s">
        <v>992</v>
      </c>
      <c r="E4216" t="s">
        <v>876</v>
      </c>
      <c r="F4216">
        <v>1995</v>
      </c>
      <c r="G4216" t="s">
        <v>940</v>
      </c>
      <c r="H4216">
        <v>0</v>
      </c>
      <c r="I4216">
        <f>IF(E4216="N2O",H4216*About!$B$96,IF('EPA non-CO2 Data'!E4216="CH4",'EPA non-CO2 Data'!H4216*About!$B$95,1))</f>
        <v>0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x14ac:dyDescent="0.35">
      <c r="A4217" t="s">
        <v>82</v>
      </c>
      <c r="B4217" t="s">
        <v>943</v>
      </c>
      <c r="C4217" t="s">
        <v>992</v>
      </c>
      <c r="E4217" t="s">
        <v>876</v>
      </c>
      <c r="F4217">
        <v>1996</v>
      </c>
      <c r="G4217" t="s">
        <v>940</v>
      </c>
      <c r="H4217">
        <v>0</v>
      </c>
      <c r="I4217">
        <f>IF(E4217="N2O",H4217*About!$B$96,IF('EPA non-CO2 Data'!E4217="CH4",'EPA non-CO2 Data'!H4217*About!$B$95,1))</f>
        <v>0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x14ac:dyDescent="0.35">
      <c r="A4218" t="s">
        <v>82</v>
      </c>
      <c r="B4218" t="s">
        <v>943</v>
      </c>
      <c r="C4218" t="s">
        <v>992</v>
      </c>
      <c r="E4218" t="s">
        <v>876</v>
      </c>
      <c r="F4218">
        <v>1997</v>
      </c>
      <c r="G4218" t="s">
        <v>940</v>
      </c>
      <c r="H4218">
        <v>0</v>
      </c>
      <c r="I4218">
        <f>IF(E4218="N2O",H4218*About!$B$96,IF('EPA non-CO2 Data'!E4218="CH4",'EPA non-CO2 Data'!H4218*About!$B$95,1))</f>
        <v>0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x14ac:dyDescent="0.35">
      <c r="A4219" t="s">
        <v>82</v>
      </c>
      <c r="B4219" t="s">
        <v>943</v>
      </c>
      <c r="C4219" t="s">
        <v>992</v>
      </c>
      <c r="E4219" t="s">
        <v>876</v>
      </c>
      <c r="F4219">
        <v>1998</v>
      </c>
      <c r="G4219" t="s">
        <v>940</v>
      </c>
      <c r="H4219">
        <v>0</v>
      </c>
      <c r="I4219">
        <f>IF(E4219="N2O",H4219*About!$B$96,IF('EPA non-CO2 Data'!E4219="CH4",'EPA non-CO2 Data'!H4219*About!$B$95,1))</f>
        <v>0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x14ac:dyDescent="0.35">
      <c r="A4220" t="s">
        <v>82</v>
      </c>
      <c r="B4220" t="s">
        <v>943</v>
      </c>
      <c r="C4220" t="s">
        <v>992</v>
      </c>
      <c r="E4220" t="s">
        <v>876</v>
      </c>
      <c r="F4220">
        <v>1999</v>
      </c>
      <c r="G4220" t="s">
        <v>940</v>
      </c>
      <c r="H4220">
        <v>0</v>
      </c>
      <c r="I4220">
        <f>IF(E4220="N2O",H4220*About!$B$96,IF('EPA non-CO2 Data'!E4220="CH4",'EPA non-CO2 Data'!H4220*About!$B$95,1))</f>
        <v>0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x14ac:dyDescent="0.35">
      <c r="A4221" t="s">
        <v>82</v>
      </c>
      <c r="B4221" t="s">
        <v>943</v>
      </c>
      <c r="C4221" t="s">
        <v>992</v>
      </c>
      <c r="E4221" t="s">
        <v>876</v>
      </c>
      <c r="F4221">
        <v>2000</v>
      </c>
      <c r="G4221" t="s">
        <v>940</v>
      </c>
      <c r="H4221">
        <v>0</v>
      </c>
      <c r="I4221">
        <f>IF(E4221="N2O",H4221*About!$B$96,IF('EPA non-CO2 Data'!E4221="CH4",'EPA non-CO2 Data'!H4221*About!$B$95,1))</f>
        <v>0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x14ac:dyDescent="0.35">
      <c r="A4222" t="s">
        <v>82</v>
      </c>
      <c r="B4222" t="s">
        <v>943</v>
      </c>
      <c r="C4222" t="s">
        <v>992</v>
      </c>
      <c r="E4222" t="s">
        <v>876</v>
      </c>
      <c r="F4222">
        <v>2001</v>
      </c>
      <c r="G4222" t="s">
        <v>940</v>
      </c>
      <c r="H4222">
        <v>0</v>
      </c>
      <c r="I4222">
        <f>IF(E4222="N2O",H4222*About!$B$96,IF('EPA non-CO2 Data'!E4222="CH4",'EPA non-CO2 Data'!H4222*About!$B$95,1))</f>
        <v>0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x14ac:dyDescent="0.35">
      <c r="A4223" t="s">
        <v>82</v>
      </c>
      <c r="B4223" t="s">
        <v>943</v>
      </c>
      <c r="C4223" t="s">
        <v>992</v>
      </c>
      <c r="E4223" t="s">
        <v>876</v>
      </c>
      <c r="F4223">
        <v>2002</v>
      </c>
      <c r="G4223" t="s">
        <v>940</v>
      </c>
      <c r="H4223">
        <v>0</v>
      </c>
      <c r="I4223">
        <f>IF(E4223="N2O",H4223*About!$B$96,IF('EPA non-CO2 Data'!E4223="CH4",'EPA non-CO2 Data'!H4223*About!$B$95,1))</f>
        <v>0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x14ac:dyDescent="0.35">
      <c r="A4224" t="s">
        <v>82</v>
      </c>
      <c r="B4224" t="s">
        <v>943</v>
      </c>
      <c r="C4224" t="s">
        <v>992</v>
      </c>
      <c r="E4224" t="s">
        <v>876</v>
      </c>
      <c r="F4224">
        <v>2003</v>
      </c>
      <c r="G4224" t="s">
        <v>940</v>
      </c>
      <c r="H4224">
        <v>0</v>
      </c>
      <c r="I4224">
        <f>IF(E4224="N2O",H4224*About!$B$96,IF('EPA non-CO2 Data'!E4224="CH4",'EPA non-CO2 Data'!H4224*About!$B$95,1))</f>
        <v>0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x14ac:dyDescent="0.35">
      <c r="A4225" t="s">
        <v>82</v>
      </c>
      <c r="B4225" t="s">
        <v>943</v>
      </c>
      <c r="C4225" t="s">
        <v>992</v>
      </c>
      <c r="E4225" t="s">
        <v>876</v>
      </c>
      <c r="F4225">
        <v>2004</v>
      </c>
      <c r="G4225" t="s">
        <v>940</v>
      </c>
      <c r="H4225">
        <v>0</v>
      </c>
      <c r="I4225">
        <f>IF(E4225="N2O",H4225*About!$B$96,IF('EPA non-CO2 Data'!E4225="CH4",'EPA non-CO2 Data'!H4225*About!$B$95,1))</f>
        <v>0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x14ac:dyDescent="0.35">
      <c r="A4226" t="s">
        <v>82</v>
      </c>
      <c r="B4226" t="s">
        <v>943</v>
      </c>
      <c r="C4226" t="s">
        <v>992</v>
      </c>
      <c r="E4226" t="s">
        <v>876</v>
      </c>
      <c r="F4226">
        <v>2005</v>
      </c>
      <c r="G4226" t="s">
        <v>940</v>
      </c>
      <c r="H4226">
        <v>0</v>
      </c>
      <c r="I4226">
        <f>IF(E4226="N2O",H4226*About!$B$96,IF('EPA non-CO2 Data'!E4226="CH4",'EPA non-CO2 Data'!H4226*About!$B$95,1))</f>
        <v>0</v>
      </c>
      <c r="J4226" t="str">
        <f>VLOOKUP(CONCATENATE(B4226,C4226,D4226),'EPA Source to Industry Map'!$D$2:$E$35,2,FALSE)</f>
        <v>non-industry</v>
      </c>
      <c r="K4226" t="str">
        <f t="shared" si="65"/>
        <v>CH4</v>
      </c>
    </row>
    <row r="4227" spans="1:11" x14ac:dyDescent="0.35">
      <c r="A4227" t="s">
        <v>82</v>
      </c>
      <c r="B4227" t="s">
        <v>943</v>
      </c>
      <c r="C4227" t="s">
        <v>992</v>
      </c>
      <c r="E4227" t="s">
        <v>876</v>
      </c>
      <c r="F4227">
        <v>2006</v>
      </c>
      <c r="G4227" t="s">
        <v>940</v>
      </c>
      <c r="H4227">
        <v>0</v>
      </c>
      <c r="I4227">
        <f>IF(E4227="N2O",H4227*About!$B$96,IF('EPA non-CO2 Data'!E4227="CH4",'EPA non-CO2 Data'!H4227*About!$B$95,1))</f>
        <v>0</v>
      </c>
      <c r="J4227" t="str">
        <f>VLOOKUP(CONCATENATE(B4227,C4227,D4227),'EPA Source to Industry Map'!$D$2:$E$35,2,FALSE)</f>
        <v>non-industry</v>
      </c>
      <c r="K4227" t="str">
        <f t="shared" ref="K4227:K4290" si="66">IF(E4227="N2O","N2O",IF(E4227="CH4","CH4","F-gases"))</f>
        <v>CH4</v>
      </c>
    </row>
    <row r="4228" spans="1:11" x14ac:dyDescent="0.35">
      <c r="A4228" t="s">
        <v>82</v>
      </c>
      <c r="B4228" t="s">
        <v>943</v>
      </c>
      <c r="C4228" t="s">
        <v>992</v>
      </c>
      <c r="E4228" t="s">
        <v>876</v>
      </c>
      <c r="F4228">
        <v>2007</v>
      </c>
      <c r="G4228" t="s">
        <v>940</v>
      </c>
      <c r="H4228">
        <v>0</v>
      </c>
      <c r="I4228">
        <f>IF(E4228="N2O",H4228*About!$B$96,IF('EPA non-CO2 Data'!E4228="CH4",'EPA non-CO2 Data'!H4228*About!$B$95,1))</f>
        <v>0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x14ac:dyDescent="0.35">
      <c r="A4229" t="s">
        <v>82</v>
      </c>
      <c r="B4229" t="s">
        <v>943</v>
      </c>
      <c r="C4229" t="s">
        <v>992</v>
      </c>
      <c r="E4229" t="s">
        <v>876</v>
      </c>
      <c r="F4229">
        <v>2008</v>
      </c>
      <c r="G4229" t="s">
        <v>940</v>
      </c>
      <c r="H4229">
        <v>0</v>
      </c>
      <c r="I4229">
        <f>IF(E4229="N2O",H4229*About!$B$96,IF('EPA non-CO2 Data'!E4229="CH4",'EPA non-CO2 Data'!H4229*About!$B$95,1))</f>
        <v>0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x14ac:dyDescent="0.35">
      <c r="A4230" t="s">
        <v>82</v>
      </c>
      <c r="B4230" t="s">
        <v>943</v>
      </c>
      <c r="C4230" t="s">
        <v>992</v>
      </c>
      <c r="E4230" t="s">
        <v>876</v>
      </c>
      <c r="F4230">
        <v>2009</v>
      </c>
      <c r="G4230" t="s">
        <v>940</v>
      </c>
      <c r="H4230">
        <v>0</v>
      </c>
      <c r="I4230">
        <f>IF(E4230="N2O",H4230*About!$B$96,IF('EPA non-CO2 Data'!E4230="CH4",'EPA non-CO2 Data'!H4230*About!$B$95,1))</f>
        <v>0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x14ac:dyDescent="0.35">
      <c r="A4231" t="s">
        <v>82</v>
      </c>
      <c r="B4231" t="s">
        <v>943</v>
      </c>
      <c r="C4231" t="s">
        <v>992</v>
      </c>
      <c r="E4231" t="s">
        <v>876</v>
      </c>
      <c r="F4231">
        <v>2010</v>
      </c>
      <c r="G4231" t="s">
        <v>940</v>
      </c>
      <c r="H4231">
        <v>0</v>
      </c>
      <c r="I4231">
        <f>IF(E4231="N2O",H4231*About!$B$96,IF('EPA non-CO2 Data'!E4231="CH4",'EPA non-CO2 Data'!H4231*About!$B$95,1))</f>
        <v>0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x14ac:dyDescent="0.35">
      <c r="A4232" t="s">
        <v>82</v>
      </c>
      <c r="B4232" t="s">
        <v>943</v>
      </c>
      <c r="C4232" t="s">
        <v>992</v>
      </c>
      <c r="E4232" t="s">
        <v>876</v>
      </c>
      <c r="F4232">
        <v>2011</v>
      </c>
      <c r="G4232" t="s">
        <v>940</v>
      </c>
      <c r="H4232">
        <v>0</v>
      </c>
      <c r="I4232">
        <f>IF(E4232="N2O",H4232*About!$B$96,IF('EPA non-CO2 Data'!E4232="CH4",'EPA non-CO2 Data'!H4232*About!$B$95,1))</f>
        <v>0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x14ac:dyDescent="0.35">
      <c r="A4233" t="s">
        <v>82</v>
      </c>
      <c r="B4233" t="s">
        <v>943</v>
      </c>
      <c r="C4233" t="s">
        <v>992</v>
      </c>
      <c r="E4233" t="s">
        <v>876</v>
      </c>
      <c r="F4233">
        <v>2012</v>
      </c>
      <c r="G4233" t="s">
        <v>940</v>
      </c>
      <c r="H4233">
        <v>0</v>
      </c>
      <c r="I4233">
        <f>IF(E4233="N2O",H4233*About!$B$96,IF('EPA non-CO2 Data'!E4233="CH4",'EPA non-CO2 Data'!H4233*About!$B$95,1))</f>
        <v>0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x14ac:dyDescent="0.35">
      <c r="A4234" t="s">
        <v>82</v>
      </c>
      <c r="B4234" t="s">
        <v>943</v>
      </c>
      <c r="C4234" t="s">
        <v>992</v>
      </c>
      <c r="E4234" t="s">
        <v>876</v>
      </c>
      <c r="F4234">
        <v>2013</v>
      </c>
      <c r="G4234" t="s">
        <v>940</v>
      </c>
      <c r="H4234">
        <v>0</v>
      </c>
      <c r="I4234">
        <f>IF(E4234="N2O",H4234*About!$B$96,IF('EPA non-CO2 Data'!E4234="CH4",'EPA non-CO2 Data'!H4234*About!$B$95,1))</f>
        <v>0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x14ac:dyDescent="0.35">
      <c r="A4235" t="s">
        <v>82</v>
      </c>
      <c r="B4235" t="s">
        <v>943</v>
      </c>
      <c r="C4235" t="s">
        <v>992</v>
      </c>
      <c r="E4235" t="s">
        <v>876</v>
      </c>
      <c r="F4235">
        <v>2014</v>
      </c>
      <c r="G4235" t="s">
        <v>940</v>
      </c>
      <c r="H4235">
        <v>0</v>
      </c>
      <c r="I4235">
        <f>IF(E4235="N2O",H4235*About!$B$96,IF('EPA non-CO2 Data'!E4235="CH4",'EPA non-CO2 Data'!H4235*About!$B$95,1))</f>
        <v>0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x14ac:dyDescent="0.35">
      <c r="A4236" t="s">
        <v>82</v>
      </c>
      <c r="B4236" t="s">
        <v>943</v>
      </c>
      <c r="C4236" t="s">
        <v>992</v>
      </c>
      <c r="E4236" t="s">
        <v>876</v>
      </c>
      <c r="F4236">
        <v>2015</v>
      </c>
      <c r="G4236" t="s">
        <v>940</v>
      </c>
      <c r="H4236">
        <v>0</v>
      </c>
      <c r="I4236">
        <f>IF(E4236="N2O",H4236*About!$B$96,IF('EPA non-CO2 Data'!E4236="CH4",'EPA non-CO2 Data'!H4236*About!$B$95,1))</f>
        <v>0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x14ac:dyDescent="0.35">
      <c r="A4237" t="s">
        <v>82</v>
      </c>
      <c r="B4237" t="s">
        <v>943</v>
      </c>
      <c r="C4237" t="s">
        <v>992</v>
      </c>
      <c r="E4237" t="s">
        <v>876</v>
      </c>
      <c r="F4237">
        <v>2016</v>
      </c>
      <c r="G4237" t="s">
        <v>940</v>
      </c>
      <c r="H4237">
        <v>0</v>
      </c>
      <c r="I4237">
        <f>IF(E4237="N2O",H4237*About!$B$96,IF('EPA non-CO2 Data'!E4237="CH4",'EPA non-CO2 Data'!H4237*About!$B$95,1))</f>
        <v>0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x14ac:dyDescent="0.35">
      <c r="A4238" t="s">
        <v>82</v>
      </c>
      <c r="B4238" t="s">
        <v>943</v>
      </c>
      <c r="C4238" t="s">
        <v>992</v>
      </c>
      <c r="E4238" t="s">
        <v>876</v>
      </c>
      <c r="F4238">
        <v>2017</v>
      </c>
      <c r="G4238" t="s">
        <v>940</v>
      </c>
      <c r="H4238">
        <v>0</v>
      </c>
      <c r="I4238">
        <f>IF(E4238="N2O",H4238*About!$B$96,IF('EPA non-CO2 Data'!E4238="CH4",'EPA non-CO2 Data'!H4238*About!$B$95,1))</f>
        <v>0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x14ac:dyDescent="0.35">
      <c r="A4239" t="s">
        <v>82</v>
      </c>
      <c r="B4239" t="s">
        <v>943</v>
      </c>
      <c r="C4239" t="s">
        <v>992</v>
      </c>
      <c r="E4239" t="s">
        <v>876</v>
      </c>
      <c r="F4239">
        <v>2018</v>
      </c>
      <c r="G4239" t="s">
        <v>940</v>
      </c>
      <c r="H4239">
        <v>0</v>
      </c>
      <c r="I4239">
        <f>IF(E4239="N2O",H4239*About!$B$96,IF('EPA non-CO2 Data'!E4239="CH4",'EPA non-CO2 Data'!H4239*About!$B$95,1))</f>
        <v>0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x14ac:dyDescent="0.35">
      <c r="A4240" t="s">
        <v>82</v>
      </c>
      <c r="B4240" t="s">
        <v>943</v>
      </c>
      <c r="C4240" t="s">
        <v>992</v>
      </c>
      <c r="E4240" t="s">
        <v>876</v>
      </c>
      <c r="F4240">
        <v>2019</v>
      </c>
      <c r="G4240" t="s">
        <v>940</v>
      </c>
      <c r="H4240">
        <v>0</v>
      </c>
      <c r="I4240">
        <f>IF(E4240="N2O",H4240*About!$B$96,IF('EPA non-CO2 Data'!E4240="CH4",'EPA non-CO2 Data'!H4240*About!$B$95,1))</f>
        <v>0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x14ac:dyDescent="0.35">
      <c r="A4241" t="s">
        <v>82</v>
      </c>
      <c r="B4241" t="s">
        <v>943</v>
      </c>
      <c r="C4241" t="s">
        <v>992</v>
      </c>
      <c r="E4241" t="s">
        <v>876</v>
      </c>
      <c r="F4241">
        <v>2020</v>
      </c>
      <c r="G4241" t="s">
        <v>940</v>
      </c>
      <c r="H4241">
        <v>0</v>
      </c>
      <c r="I4241">
        <f>IF(E4241="N2O",H4241*About!$B$96,IF('EPA non-CO2 Data'!E4241="CH4",'EPA non-CO2 Data'!H4241*About!$B$95,1))</f>
        <v>0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x14ac:dyDescent="0.35">
      <c r="A4242" t="s">
        <v>82</v>
      </c>
      <c r="B4242" t="s">
        <v>943</v>
      </c>
      <c r="C4242" t="s">
        <v>992</v>
      </c>
      <c r="E4242" t="s">
        <v>876</v>
      </c>
      <c r="F4242">
        <v>2021</v>
      </c>
      <c r="G4242" t="s">
        <v>940</v>
      </c>
      <c r="H4242">
        <v>0</v>
      </c>
      <c r="I4242">
        <f>IF(E4242="N2O",H4242*About!$B$96,IF('EPA non-CO2 Data'!E4242="CH4",'EPA non-CO2 Data'!H4242*About!$B$95,1))</f>
        <v>0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x14ac:dyDescent="0.35">
      <c r="A4243" t="s">
        <v>82</v>
      </c>
      <c r="B4243" t="s">
        <v>943</v>
      </c>
      <c r="C4243" t="s">
        <v>992</v>
      </c>
      <c r="E4243" t="s">
        <v>876</v>
      </c>
      <c r="F4243">
        <v>2022</v>
      </c>
      <c r="G4243" t="s">
        <v>940</v>
      </c>
      <c r="H4243">
        <v>0</v>
      </c>
      <c r="I4243">
        <f>IF(E4243="N2O",H4243*About!$B$96,IF('EPA non-CO2 Data'!E4243="CH4",'EPA non-CO2 Data'!H4243*About!$B$95,1))</f>
        <v>0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x14ac:dyDescent="0.35">
      <c r="A4244" t="s">
        <v>82</v>
      </c>
      <c r="B4244" t="s">
        <v>943</v>
      </c>
      <c r="C4244" t="s">
        <v>992</v>
      </c>
      <c r="E4244" t="s">
        <v>876</v>
      </c>
      <c r="F4244">
        <v>2023</v>
      </c>
      <c r="G4244" t="s">
        <v>940</v>
      </c>
      <c r="H4244">
        <v>0</v>
      </c>
      <c r="I4244">
        <f>IF(E4244="N2O",H4244*About!$B$96,IF('EPA non-CO2 Data'!E4244="CH4",'EPA non-CO2 Data'!H4244*About!$B$95,1))</f>
        <v>0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x14ac:dyDescent="0.35">
      <c r="A4245" t="s">
        <v>82</v>
      </c>
      <c r="B4245" t="s">
        <v>943</v>
      </c>
      <c r="C4245" t="s">
        <v>992</v>
      </c>
      <c r="E4245" t="s">
        <v>876</v>
      </c>
      <c r="F4245">
        <v>2024</v>
      </c>
      <c r="G4245" t="s">
        <v>940</v>
      </c>
      <c r="H4245">
        <v>0</v>
      </c>
      <c r="I4245">
        <f>IF(E4245="N2O",H4245*About!$B$96,IF('EPA non-CO2 Data'!E4245="CH4",'EPA non-CO2 Data'!H4245*About!$B$95,1))</f>
        <v>0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x14ac:dyDescent="0.35">
      <c r="A4246" t="s">
        <v>82</v>
      </c>
      <c r="B4246" t="s">
        <v>943</v>
      </c>
      <c r="C4246" t="s">
        <v>992</v>
      </c>
      <c r="E4246" t="s">
        <v>876</v>
      </c>
      <c r="F4246">
        <v>2025</v>
      </c>
      <c r="G4246" t="s">
        <v>940</v>
      </c>
      <c r="H4246">
        <v>0</v>
      </c>
      <c r="I4246">
        <f>IF(E4246="N2O",H4246*About!$B$96,IF('EPA non-CO2 Data'!E4246="CH4",'EPA non-CO2 Data'!H4246*About!$B$95,1))</f>
        <v>0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x14ac:dyDescent="0.35">
      <c r="A4247" t="s">
        <v>82</v>
      </c>
      <c r="B4247" t="s">
        <v>943</v>
      </c>
      <c r="C4247" t="s">
        <v>992</v>
      </c>
      <c r="E4247" t="s">
        <v>876</v>
      </c>
      <c r="F4247">
        <v>2026</v>
      </c>
      <c r="G4247" t="s">
        <v>940</v>
      </c>
      <c r="H4247">
        <v>0</v>
      </c>
      <c r="I4247">
        <f>IF(E4247="N2O",H4247*About!$B$96,IF('EPA non-CO2 Data'!E4247="CH4",'EPA non-CO2 Data'!H4247*About!$B$95,1))</f>
        <v>0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x14ac:dyDescent="0.35">
      <c r="A4248" t="s">
        <v>82</v>
      </c>
      <c r="B4248" t="s">
        <v>943</v>
      </c>
      <c r="C4248" t="s">
        <v>992</v>
      </c>
      <c r="E4248" t="s">
        <v>876</v>
      </c>
      <c r="F4248">
        <v>2027</v>
      </c>
      <c r="G4248" t="s">
        <v>940</v>
      </c>
      <c r="H4248">
        <v>0</v>
      </c>
      <c r="I4248">
        <f>IF(E4248="N2O",H4248*About!$B$96,IF('EPA non-CO2 Data'!E4248="CH4",'EPA non-CO2 Data'!H4248*About!$B$95,1))</f>
        <v>0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x14ac:dyDescent="0.35">
      <c r="A4249" t="s">
        <v>82</v>
      </c>
      <c r="B4249" t="s">
        <v>943</v>
      </c>
      <c r="C4249" t="s">
        <v>992</v>
      </c>
      <c r="E4249" t="s">
        <v>876</v>
      </c>
      <c r="F4249">
        <v>2028</v>
      </c>
      <c r="G4249" t="s">
        <v>940</v>
      </c>
      <c r="H4249">
        <v>0</v>
      </c>
      <c r="I4249">
        <f>IF(E4249="N2O",H4249*About!$B$96,IF('EPA non-CO2 Data'!E4249="CH4",'EPA non-CO2 Data'!H4249*About!$B$95,1))</f>
        <v>0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x14ac:dyDescent="0.35">
      <c r="A4250" t="s">
        <v>82</v>
      </c>
      <c r="B4250" t="s">
        <v>943</v>
      </c>
      <c r="C4250" t="s">
        <v>992</v>
      </c>
      <c r="E4250" t="s">
        <v>876</v>
      </c>
      <c r="F4250">
        <v>2029</v>
      </c>
      <c r="G4250" t="s">
        <v>940</v>
      </c>
      <c r="H4250">
        <v>0</v>
      </c>
      <c r="I4250">
        <f>IF(E4250="N2O",H4250*About!$B$96,IF('EPA non-CO2 Data'!E4250="CH4",'EPA non-CO2 Data'!H4250*About!$B$95,1))</f>
        <v>0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x14ac:dyDescent="0.35">
      <c r="A4251" t="s">
        <v>82</v>
      </c>
      <c r="B4251" t="s">
        <v>943</v>
      </c>
      <c r="C4251" t="s">
        <v>992</v>
      </c>
      <c r="E4251" t="s">
        <v>876</v>
      </c>
      <c r="F4251">
        <v>2030</v>
      </c>
      <c r="G4251" t="s">
        <v>940</v>
      </c>
      <c r="H4251">
        <v>0</v>
      </c>
      <c r="I4251">
        <f>IF(E4251="N2O",H4251*About!$B$96,IF('EPA non-CO2 Data'!E4251="CH4",'EPA non-CO2 Data'!H4251*About!$B$95,1))</f>
        <v>0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x14ac:dyDescent="0.35">
      <c r="A4252" t="s">
        <v>82</v>
      </c>
      <c r="B4252" t="s">
        <v>943</v>
      </c>
      <c r="C4252" t="s">
        <v>992</v>
      </c>
      <c r="E4252" t="s">
        <v>876</v>
      </c>
      <c r="F4252">
        <v>2031</v>
      </c>
      <c r="G4252" t="s">
        <v>940</v>
      </c>
      <c r="H4252">
        <v>0</v>
      </c>
      <c r="I4252">
        <f>IF(E4252="N2O",H4252*About!$B$96,IF('EPA non-CO2 Data'!E4252="CH4",'EPA non-CO2 Data'!H4252*About!$B$95,1))</f>
        <v>0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x14ac:dyDescent="0.35">
      <c r="A4253" t="s">
        <v>82</v>
      </c>
      <c r="B4253" t="s">
        <v>943</v>
      </c>
      <c r="C4253" t="s">
        <v>992</v>
      </c>
      <c r="E4253" t="s">
        <v>876</v>
      </c>
      <c r="F4253">
        <v>2032</v>
      </c>
      <c r="G4253" t="s">
        <v>940</v>
      </c>
      <c r="H4253">
        <v>0</v>
      </c>
      <c r="I4253">
        <f>IF(E4253="N2O",H4253*About!$B$96,IF('EPA non-CO2 Data'!E4253="CH4",'EPA non-CO2 Data'!H4253*About!$B$95,1))</f>
        <v>0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x14ac:dyDescent="0.35">
      <c r="A4254" t="s">
        <v>82</v>
      </c>
      <c r="B4254" t="s">
        <v>943</v>
      </c>
      <c r="C4254" t="s">
        <v>992</v>
      </c>
      <c r="E4254" t="s">
        <v>876</v>
      </c>
      <c r="F4254">
        <v>2033</v>
      </c>
      <c r="G4254" t="s">
        <v>940</v>
      </c>
      <c r="H4254">
        <v>0</v>
      </c>
      <c r="I4254">
        <f>IF(E4254="N2O",H4254*About!$B$96,IF('EPA non-CO2 Data'!E4254="CH4",'EPA non-CO2 Data'!H4254*About!$B$95,1))</f>
        <v>0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x14ac:dyDescent="0.35">
      <c r="A4255" t="s">
        <v>82</v>
      </c>
      <c r="B4255" t="s">
        <v>943</v>
      </c>
      <c r="C4255" t="s">
        <v>992</v>
      </c>
      <c r="E4255" t="s">
        <v>876</v>
      </c>
      <c r="F4255">
        <v>2034</v>
      </c>
      <c r="G4255" t="s">
        <v>940</v>
      </c>
      <c r="H4255">
        <v>0</v>
      </c>
      <c r="I4255">
        <f>IF(E4255="N2O",H4255*About!$B$96,IF('EPA non-CO2 Data'!E4255="CH4",'EPA non-CO2 Data'!H4255*About!$B$95,1))</f>
        <v>0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x14ac:dyDescent="0.35">
      <c r="A4256" t="s">
        <v>82</v>
      </c>
      <c r="B4256" t="s">
        <v>943</v>
      </c>
      <c r="C4256" t="s">
        <v>992</v>
      </c>
      <c r="E4256" t="s">
        <v>876</v>
      </c>
      <c r="F4256">
        <v>2035</v>
      </c>
      <c r="G4256" t="s">
        <v>940</v>
      </c>
      <c r="H4256">
        <v>0</v>
      </c>
      <c r="I4256">
        <f>IF(E4256="N2O",H4256*About!$B$96,IF('EPA non-CO2 Data'!E4256="CH4",'EPA non-CO2 Data'!H4256*About!$B$95,1))</f>
        <v>0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x14ac:dyDescent="0.35">
      <c r="A4257" t="s">
        <v>82</v>
      </c>
      <c r="B4257" t="s">
        <v>943</v>
      </c>
      <c r="C4257" t="s">
        <v>992</v>
      </c>
      <c r="E4257" t="s">
        <v>876</v>
      </c>
      <c r="F4257">
        <v>2036</v>
      </c>
      <c r="G4257" t="s">
        <v>940</v>
      </c>
      <c r="H4257">
        <v>0</v>
      </c>
      <c r="I4257">
        <f>IF(E4257="N2O",H4257*About!$B$96,IF('EPA non-CO2 Data'!E4257="CH4",'EPA non-CO2 Data'!H4257*About!$B$95,1))</f>
        <v>0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x14ac:dyDescent="0.35">
      <c r="A4258" t="s">
        <v>82</v>
      </c>
      <c r="B4258" t="s">
        <v>943</v>
      </c>
      <c r="C4258" t="s">
        <v>992</v>
      </c>
      <c r="E4258" t="s">
        <v>876</v>
      </c>
      <c r="F4258">
        <v>2037</v>
      </c>
      <c r="G4258" t="s">
        <v>940</v>
      </c>
      <c r="H4258">
        <v>0</v>
      </c>
      <c r="I4258">
        <f>IF(E4258="N2O",H4258*About!$B$96,IF('EPA non-CO2 Data'!E4258="CH4",'EPA non-CO2 Data'!H4258*About!$B$95,1))</f>
        <v>0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x14ac:dyDescent="0.35">
      <c r="A4259" t="s">
        <v>82</v>
      </c>
      <c r="B4259" t="s">
        <v>943</v>
      </c>
      <c r="C4259" t="s">
        <v>992</v>
      </c>
      <c r="E4259" t="s">
        <v>876</v>
      </c>
      <c r="F4259">
        <v>2038</v>
      </c>
      <c r="G4259" t="s">
        <v>940</v>
      </c>
      <c r="H4259">
        <v>0</v>
      </c>
      <c r="I4259">
        <f>IF(E4259="N2O",H4259*About!$B$96,IF('EPA non-CO2 Data'!E4259="CH4",'EPA non-CO2 Data'!H4259*About!$B$95,1))</f>
        <v>0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x14ac:dyDescent="0.35">
      <c r="A4260" t="s">
        <v>82</v>
      </c>
      <c r="B4260" t="s">
        <v>943</v>
      </c>
      <c r="C4260" t="s">
        <v>992</v>
      </c>
      <c r="E4260" t="s">
        <v>876</v>
      </c>
      <c r="F4260">
        <v>2039</v>
      </c>
      <c r="G4260" t="s">
        <v>940</v>
      </c>
      <c r="H4260">
        <v>0</v>
      </c>
      <c r="I4260">
        <f>IF(E4260="N2O",H4260*About!$B$96,IF('EPA non-CO2 Data'!E4260="CH4",'EPA non-CO2 Data'!H4260*About!$B$95,1))</f>
        <v>0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x14ac:dyDescent="0.35">
      <c r="A4261" t="s">
        <v>82</v>
      </c>
      <c r="B4261" t="s">
        <v>943</v>
      </c>
      <c r="C4261" t="s">
        <v>992</v>
      </c>
      <c r="E4261" t="s">
        <v>876</v>
      </c>
      <c r="F4261">
        <v>2040</v>
      </c>
      <c r="G4261" t="s">
        <v>940</v>
      </c>
      <c r="H4261">
        <v>0</v>
      </c>
      <c r="I4261">
        <f>IF(E4261="N2O",H4261*About!$B$96,IF('EPA non-CO2 Data'!E4261="CH4",'EPA non-CO2 Data'!H4261*About!$B$95,1))</f>
        <v>0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x14ac:dyDescent="0.35">
      <c r="A4262" t="s">
        <v>82</v>
      </c>
      <c r="B4262" t="s">
        <v>943</v>
      </c>
      <c r="C4262" t="s">
        <v>992</v>
      </c>
      <c r="E4262" t="s">
        <v>876</v>
      </c>
      <c r="F4262">
        <v>2041</v>
      </c>
      <c r="G4262" t="s">
        <v>940</v>
      </c>
      <c r="H4262">
        <v>0</v>
      </c>
      <c r="I4262">
        <f>IF(E4262="N2O",H4262*About!$B$96,IF('EPA non-CO2 Data'!E4262="CH4",'EPA non-CO2 Data'!H4262*About!$B$95,1))</f>
        <v>0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x14ac:dyDescent="0.35">
      <c r="A4263" t="s">
        <v>82</v>
      </c>
      <c r="B4263" t="s">
        <v>943</v>
      </c>
      <c r="C4263" t="s">
        <v>992</v>
      </c>
      <c r="E4263" t="s">
        <v>876</v>
      </c>
      <c r="F4263">
        <v>2042</v>
      </c>
      <c r="G4263" t="s">
        <v>940</v>
      </c>
      <c r="H4263">
        <v>0</v>
      </c>
      <c r="I4263">
        <f>IF(E4263="N2O",H4263*About!$B$96,IF('EPA non-CO2 Data'!E4263="CH4",'EPA non-CO2 Data'!H4263*About!$B$95,1))</f>
        <v>0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x14ac:dyDescent="0.35">
      <c r="A4264" t="s">
        <v>82</v>
      </c>
      <c r="B4264" t="s">
        <v>943</v>
      </c>
      <c r="C4264" t="s">
        <v>992</v>
      </c>
      <c r="E4264" t="s">
        <v>876</v>
      </c>
      <c r="F4264">
        <v>2043</v>
      </c>
      <c r="G4264" t="s">
        <v>940</v>
      </c>
      <c r="H4264">
        <v>0</v>
      </c>
      <c r="I4264">
        <f>IF(E4264="N2O",H4264*About!$B$96,IF('EPA non-CO2 Data'!E4264="CH4",'EPA non-CO2 Data'!H4264*About!$B$95,1))</f>
        <v>0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x14ac:dyDescent="0.35">
      <c r="A4265" t="s">
        <v>82</v>
      </c>
      <c r="B4265" t="s">
        <v>943</v>
      </c>
      <c r="C4265" t="s">
        <v>992</v>
      </c>
      <c r="E4265" t="s">
        <v>876</v>
      </c>
      <c r="F4265">
        <v>2044</v>
      </c>
      <c r="G4265" t="s">
        <v>940</v>
      </c>
      <c r="H4265">
        <v>0</v>
      </c>
      <c r="I4265">
        <f>IF(E4265="N2O",H4265*About!$B$96,IF('EPA non-CO2 Data'!E4265="CH4",'EPA non-CO2 Data'!H4265*About!$B$95,1))</f>
        <v>0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x14ac:dyDescent="0.35">
      <c r="A4266" t="s">
        <v>82</v>
      </c>
      <c r="B4266" t="s">
        <v>943</v>
      </c>
      <c r="C4266" t="s">
        <v>992</v>
      </c>
      <c r="E4266" t="s">
        <v>876</v>
      </c>
      <c r="F4266">
        <v>2045</v>
      </c>
      <c r="G4266" t="s">
        <v>940</v>
      </c>
      <c r="H4266">
        <v>0</v>
      </c>
      <c r="I4266">
        <f>IF(E4266="N2O",H4266*About!$B$96,IF('EPA non-CO2 Data'!E4266="CH4",'EPA non-CO2 Data'!H4266*About!$B$95,1))</f>
        <v>0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x14ac:dyDescent="0.35">
      <c r="A4267" t="s">
        <v>82</v>
      </c>
      <c r="B4267" t="s">
        <v>943</v>
      </c>
      <c r="C4267" t="s">
        <v>992</v>
      </c>
      <c r="E4267" t="s">
        <v>876</v>
      </c>
      <c r="F4267">
        <v>2046</v>
      </c>
      <c r="G4267" t="s">
        <v>940</v>
      </c>
      <c r="H4267">
        <v>0</v>
      </c>
      <c r="I4267">
        <f>IF(E4267="N2O",H4267*About!$B$96,IF('EPA non-CO2 Data'!E4267="CH4",'EPA non-CO2 Data'!H4267*About!$B$95,1))</f>
        <v>0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x14ac:dyDescent="0.35">
      <c r="A4268" t="s">
        <v>82</v>
      </c>
      <c r="B4268" t="s">
        <v>943</v>
      </c>
      <c r="C4268" t="s">
        <v>992</v>
      </c>
      <c r="E4268" t="s">
        <v>876</v>
      </c>
      <c r="F4268">
        <v>2047</v>
      </c>
      <c r="G4268" t="s">
        <v>940</v>
      </c>
      <c r="H4268">
        <v>0</v>
      </c>
      <c r="I4268">
        <f>IF(E4268="N2O",H4268*About!$B$96,IF('EPA non-CO2 Data'!E4268="CH4",'EPA non-CO2 Data'!H4268*About!$B$95,1))</f>
        <v>0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x14ac:dyDescent="0.35">
      <c r="A4269" t="s">
        <v>82</v>
      </c>
      <c r="B4269" t="s">
        <v>943</v>
      </c>
      <c r="C4269" t="s">
        <v>992</v>
      </c>
      <c r="E4269" t="s">
        <v>876</v>
      </c>
      <c r="F4269">
        <v>2048</v>
      </c>
      <c r="G4269" t="s">
        <v>940</v>
      </c>
      <c r="H4269">
        <v>0</v>
      </c>
      <c r="I4269">
        <f>IF(E4269="N2O",H4269*About!$B$96,IF('EPA non-CO2 Data'!E4269="CH4",'EPA non-CO2 Data'!H4269*About!$B$95,1))</f>
        <v>0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x14ac:dyDescent="0.35">
      <c r="A4270" t="s">
        <v>82</v>
      </c>
      <c r="B4270" t="s">
        <v>943</v>
      </c>
      <c r="C4270" t="s">
        <v>992</v>
      </c>
      <c r="E4270" t="s">
        <v>876</v>
      </c>
      <c r="F4270">
        <v>2049</v>
      </c>
      <c r="G4270" t="s">
        <v>940</v>
      </c>
      <c r="H4270">
        <v>0</v>
      </c>
      <c r="I4270">
        <f>IF(E4270="N2O",H4270*About!$B$96,IF('EPA non-CO2 Data'!E4270="CH4",'EPA non-CO2 Data'!H4270*About!$B$95,1))</f>
        <v>0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x14ac:dyDescent="0.35">
      <c r="A4271" t="s">
        <v>82</v>
      </c>
      <c r="B4271" t="s">
        <v>943</v>
      </c>
      <c r="C4271" t="s">
        <v>992</v>
      </c>
      <c r="E4271" t="s">
        <v>876</v>
      </c>
      <c r="F4271">
        <v>2050</v>
      </c>
      <c r="G4271" t="s">
        <v>940</v>
      </c>
      <c r="H4271">
        <v>0</v>
      </c>
      <c r="I4271">
        <f>IF(E4271="N2O",H4271*About!$B$96,IF('EPA non-CO2 Data'!E4271="CH4",'EPA non-CO2 Data'!H4271*About!$B$95,1))</f>
        <v>0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x14ac:dyDescent="0.35">
      <c r="A4272" t="s">
        <v>82</v>
      </c>
      <c r="B4272" t="s">
        <v>943</v>
      </c>
      <c r="C4272" t="s">
        <v>992</v>
      </c>
      <c r="E4272" t="s">
        <v>877</v>
      </c>
      <c r="F4272">
        <v>1990</v>
      </c>
      <c r="G4272" t="s">
        <v>940</v>
      </c>
      <c r="H4272">
        <v>0</v>
      </c>
      <c r="I4272">
        <f>IF(E4272="N2O",H4272*About!$B$96,IF('EPA non-CO2 Data'!E4272="CH4",'EPA non-CO2 Data'!H4272*About!$B$95,1))</f>
        <v>0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x14ac:dyDescent="0.35">
      <c r="A4273" t="s">
        <v>82</v>
      </c>
      <c r="B4273" t="s">
        <v>943</v>
      </c>
      <c r="C4273" t="s">
        <v>992</v>
      </c>
      <c r="E4273" t="s">
        <v>877</v>
      </c>
      <c r="F4273">
        <v>1991</v>
      </c>
      <c r="G4273" t="s">
        <v>940</v>
      </c>
      <c r="H4273">
        <v>0</v>
      </c>
      <c r="I4273">
        <f>IF(E4273="N2O",H4273*About!$B$96,IF('EPA non-CO2 Data'!E4273="CH4",'EPA non-CO2 Data'!H4273*About!$B$95,1))</f>
        <v>0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x14ac:dyDescent="0.35">
      <c r="A4274" t="s">
        <v>82</v>
      </c>
      <c r="B4274" t="s">
        <v>943</v>
      </c>
      <c r="C4274" t="s">
        <v>992</v>
      </c>
      <c r="E4274" t="s">
        <v>877</v>
      </c>
      <c r="F4274">
        <v>1992</v>
      </c>
      <c r="G4274" t="s">
        <v>940</v>
      </c>
      <c r="H4274">
        <v>0</v>
      </c>
      <c r="I4274">
        <f>IF(E4274="N2O",H4274*About!$B$96,IF('EPA non-CO2 Data'!E4274="CH4",'EPA non-CO2 Data'!H4274*About!$B$95,1))</f>
        <v>0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x14ac:dyDescent="0.35">
      <c r="A4275" t="s">
        <v>82</v>
      </c>
      <c r="B4275" t="s">
        <v>943</v>
      </c>
      <c r="C4275" t="s">
        <v>992</v>
      </c>
      <c r="E4275" t="s">
        <v>877</v>
      </c>
      <c r="F4275">
        <v>1993</v>
      </c>
      <c r="G4275" t="s">
        <v>940</v>
      </c>
      <c r="H4275">
        <v>0</v>
      </c>
      <c r="I4275">
        <f>IF(E4275="N2O",H4275*About!$B$96,IF('EPA non-CO2 Data'!E4275="CH4",'EPA non-CO2 Data'!H4275*About!$B$95,1))</f>
        <v>0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x14ac:dyDescent="0.35">
      <c r="A4276" t="s">
        <v>82</v>
      </c>
      <c r="B4276" t="s">
        <v>943</v>
      </c>
      <c r="C4276" t="s">
        <v>992</v>
      </c>
      <c r="E4276" t="s">
        <v>877</v>
      </c>
      <c r="F4276">
        <v>1994</v>
      </c>
      <c r="G4276" t="s">
        <v>940</v>
      </c>
      <c r="H4276">
        <v>0</v>
      </c>
      <c r="I4276">
        <f>IF(E4276="N2O",H4276*About!$B$96,IF('EPA non-CO2 Data'!E4276="CH4",'EPA non-CO2 Data'!H4276*About!$B$95,1))</f>
        <v>0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x14ac:dyDescent="0.35">
      <c r="A4277" t="s">
        <v>82</v>
      </c>
      <c r="B4277" t="s">
        <v>943</v>
      </c>
      <c r="C4277" t="s">
        <v>992</v>
      </c>
      <c r="E4277" t="s">
        <v>877</v>
      </c>
      <c r="F4277">
        <v>1995</v>
      </c>
      <c r="G4277" t="s">
        <v>940</v>
      </c>
      <c r="H4277">
        <v>0</v>
      </c>
      <c r="I4277">
        <f>IF(E4277="N2O",H4277*About!$B$96,IF('EPA non-CO2 Data'!E4277="CH4",'EPA non-CO2 Data'!H4277*About!$B$95,1))</f>
        <v>0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x14ac:dyDescent="0.35">
      <c r="A4278" t="s">
        <v>82</v>
      </c>
      <c r="B4278" t="s">
        <v>943</v>
      </c>
      <c r="C4278" t="s">
        <v>992</v>
      </c>
      <c r="E4278" t="s">
        <v>877</v>
      </c>
      <c r="F4278">
        <v>1996</v>
      </c>
      <c r="G4278" t="s">
        <v>940</v>
      </c>
      <c r="H4278">
        <v>0</v>
      </c>
      <c r="I4278">
        <f>IF(E4278="N2O",H4278*About!$B$96,IF('EPA non-CO2 Data'!E4278="CH4",'EPA non-CO2 Data'!H4278*About!$B$95,1))</f>
        <v>0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x14ac:dyDescent="0.35">
      <c r="A4279" t="s">
        <v>82</v>
      </c>
      <c r="B4279" t="s">
        <v>943</v>
      </c>
      <c r="C4279" t="s">
        <v>992</v>
      </c>
      <c r="E4279" t="s">
        <v>877</v>
      </c>
      <c r="F4279">
        <v>1997</v>
      </c>
      <c r="G4279" t="s">
        <v>940</v>
      </c>
      <c r="H4279">
        <v>0</v>
      </c>
      <c r="I4279">
        <f>IF(E4279="N2O",H4279*About!$B$96,IF('EPA non-CO2 Data'!E4279="CH4",'EPA non-CO2 Data'!H4279*About!$B$95,1))</f>
        <v>0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x14ac:dyDescent="0.35">
      <c r="A4280" t="s">
        <v>82</v>
      </c>
      <c r="B4280" t="s">
        <v>943</v>
      </c>
      <c r="C4280" t="s">
        <v>992</v>
      </c>
      <c r="E4280" t="s">
        <v>877</v>
      </c>
      <c r="F4280">
        <v>1998</v>
      </c>
      <c r="G4280" t="s">
        <v>940</v>
      </c>
      <c r="H4280">
        <v>0</v>
      </c>
      <c r="I4280">
        <f>IF(E4280="N2O",H4280*About!$B$96,IF('EPA non-CO2 Data'!E4280="CH4",'EPA non-CO2 Data'!H4280*About!$B$95,1))</f>
        <v>0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x14ac:dyDescent="0.35">
      <c r="A4281" t="s">
        <v>82</v>
      </c>
      <c r="B4281" t="s">
        <v>943</v>
      </c>
      <c r="C4281" t="s">
        <v>992</v>
      </c>
      <c r="E4281" t="s">
        <v>877</v>
      </c>
      <c r="F4281">
        <v>1999</v>
      </c>
      <c r="G4281" t="s">
        <v>940</v>
      </c>
      <c r="H4281">
        <v>0</v>
      </c>
      <c r="I4281">
        <f>IF(E4281="N2O",H4281*About!$B$96,IF('EPA non-CO2 Data'!E4281="CH4",'EPA non-CO2 Data'!H4281*About!$B$95,1))</f>
        <v>0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x14ac:dyDescent="0.35">
      <c r="A4282" t="s">
        <v>82</v>
      </c>
      <c r="B4282" t="s">
        <v>943</v>
      </c>
      <c r="C4282" t="s">
        <v>992</v>
      </c>
      <c r="E4282" t="s">
        <v>877</v>
      </c>
      <c r="F4282">
        <v>2000</v>
      </c>
      <c r="G4282" t="s">
        <v>940</v>
      </c>
      <c r="H4282">
        <v>0</v>
      </c>
      <c r="I4282">
        <f>IF(E4282="N2O",H4282*About!$B$96,IF('EPA non-CO2 Data'!E4282="CH4",'EPA non-CO2 Data'!H4282*About!$B$95,1))</f>
        <v>0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x14ac:dyDescent="0.35">
      <c r="A4283" t="s">
        <v>82</v>
      </c>
      <c r="B4283" t="s">
        <v>943</v>
      </c>
      <c r="C4283" t="s">
        <v>992</v>
      </c>
      <c r="E4283" t="s">
        <v>877</v>
      </c>
      <c r="F4283">
        <v>2001</v>
      </c>
      <c r="G4283" t="s">
        <v>940</v>
      </c>
      <c r="H4283">
        <v>0</v>
      </c>
      <c r="I4283">
        <f>IF(E4283="N2O",H4283*About!$B$96,IF('EPA non-CO2 Data'!E4283="CH4",'EPA non-CO2 Data'!H4283*About!$B$95,1))</f>
        <v>0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x14ac:dyDescent="0.35">
      <c r="A4284" t="s">
        <v>82</v>
      </c>
      <c r="B4284" t="s">
        <v>943</v>
      </c>
      <c r="C4284" t="s">
        <v>992</v>
      </c>
      <c r="E4284" t="s">
        <v>877</v>
      </c>
      <c r="F4284">
        <v>2002</v>
      </c>
      <c r="G4284" t="s">
        <v>940</v>
      </c>
      <c r="H4284">
        <v>0</v>
      </c>
      <c r="I4284">
        <f>IF(E4284="N2O",H4284*About!$B$96,IF('EPA non-CO2 Data'!E4284="CH4",'EPA non-CO2 Data'!H4284*About!$B$95,1))</f>
        <v>0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x14ac:dyDescent="0.35">
      <c r="A4285" t="s">
        <v>82</v>
      </c>
      <c r="B4285" t="s">
        <v>943</v>
      </c>
      <c r="C4285" t="s">
        <v>992</v>
      </c>
      <c r="E4285" t="s">
        <v>877</v>
      </c>
      <c r="F4285">
        <v>2003</v>
      </c>
      <c r="G4285" t="s">
        <v>940</v>
      </c>
      <c r="H4285">
        <v>0</v>
      </c>
      <c r="I4285">
        <f>IF(E4285="N2O",H4285*About!$B$96,IF('EPA non-CO2 Data'!E4285="CH4",'EPA non-CO2 Data'!H4285*About!$B$95,1))</f>
        <v>0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x14ac:dyDescent="0.35">
      <c r="A4286" t="s">
        <v>82</v>
      </c>
      <c r="B4286" t="s">
        <v>943</v>
      </c>
      <c r="C4286" t="s">
        <v>992</v>
      </c>
      <c r="E4286" t="s">
        <v>877</v>
      </c>
      <c r="F4286">
        <v>2004</v>
      </c>
      <c r="G4286" t="s">
        <v>940</v>
      </c>
      <c r="H4286">
        <v>0</v>
      </c>
      <c r="I4286">
        <f>IF(E4286="N2O",H4286*About!$B$96,IF('EPA non-CO2 Data'!E4286="CH4",'EPA non-CO2 Data'!H4286*About!$B$95,1))</f>
        <v>0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x14ac:dyDescent="0.35">
      <c r="A4287" t="s">
        <v>82</v>
      </c>
      <c r="B4287" t="s">
        <v>943</v>
      </c>
      <c r="C4287" t="s">
        <v>992</v>
      </c>
      <c r="E4287" t="s">
        <v>877</v>
      </c>
      <c r="F4287">
        <v>2005</v>
      </c>
      <c r="G4287" t="s">
        <v>940</v>
      </c>
      <c r="H4287">
        <v>0</v>
      </c>
      <c r="I4287">
        <f>IF(E4287="N2O",H4287*About!$B$96,IF('EPA non-CO2 Data'!E4287="CH4",'EPA non-CO2 Data'!H4287*About!$B$95,1))</f>
        <v>0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x14ac:dyDescent="0.35">
      <c r="A4288" t="s">
        <v>82</v>
      </c>
      <c r="B4288" t="s">
        <v>943</v>
      </c>
      <c r="C4288" t="s">
        <v>992</v>
      </c>
      <c r="E4288" t="s">
        <v>877</v>
      </c>
      <c r="F4288">
        <v>2006</v>
      </c>
      <c r="G4288" t="s">
        <v>940</v>
      </c>
      <c r="H4288">
        <v>0</v>
      </c>
      <c r="I4288">
        <f>IF(E4288="N2O",H4288*About!$B$96,IF('EPA non-CO2 Data'!E4288="CH4",'EPA non-CO2 Data'!H4288*About!$B$95,1))</f>
        <v>0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x14ac:dyDescent="0.35">
      <c r="A4289" t="s">
        <v>82</v>
      </c>
      <c r="B4289" t="s">
        <v>943</v>
      </c>
      <c r="C4289" t="s">
        <v>992</v>
      </c>
      <c r="E4289" t="s">
        <v>877</v>
      </c>
      <c r="F4289">
        <v>2007</v>
      </c>
      <c r="G4289" t="s">
        <v>940</v>
      </c>
      <c r="H4289">
        <v>0</v>
      </c>
      <c r="I4289">
        <f>IF(E4289="N2O",H4289*About!$B$96,IF('EPA non-CO2 Data'!E4289="CH4",'EPA non-CO2 Data'!H4289*About!$B$95,1))</f>
        <v>0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x14ac:dyDescent="0.35">
      <c r="A4290" t="s">
        <v>82</v>
      </c>
      <c r="B4290" t="s">
        <v>943</v>
      </c>
      <c r="C4290" t="s">
        <v>992</v>
      </c>
      <c r="E4290" t="s">
        <v>877</v>
      </c>
      <c r="F4290">
        <v>2008</v>
      </c>
      <c r="G4290" t="s">
        <v>940</v>
      </c>
      <c r="H4290">
        <v>0</v>
      </c>
      <c r="I4290">
        <f>IF(E4290="N2O",H4290*About!$B$96,IF('EPA non-CO2 Data'!E4290="CH4",'EPA non-CO2 Data'!H4290*About!$B$95,1))</f>
        <v>0</v>
      </c>
      <c r="J4290" t="str">
        <f>VLOOKUP(CONCATENATE(B4290,C4290,D4290),'EPA Source to Industry Map'!$D$2:$E$35,2,FALSE)</f>
        <v>non-industry</v>
      </c>
      <c r="K4290" t="str">
        <f t="shared" si="66"/>
        <v>N2O</v>
      </c>
    </row>
    <row r="4291" spans="1:11" x14ac:dyDescent="0.35">
      <c r="A4291" t="s">
        <v>82</v>
      </c>
      <c r="B4291" t="s">
        <v>943</v>
      </c>
      <c r="C4291" t="s">
        <v>992</v>
      </c>
      <c r="E4291" t="s">
        <v>877</v>
      </c>
      <c r="F4291">
        <v>2009</v>
      </c>
      <c r="G4291" t="s">
        <v>940</v>
      </c>
      <c r="H4291">
        <v>0</v>
      </c>
      <c r="I4291">
        <f>IF(E4291="N2O",H4291*About!$B$96,IF('EPA non-CO2 Data'!E4291="CH4",'EPA non-CO2 Data'!H4291*About!$B$95,1))</f>
        <v>0</v>
      </c>
      <c r="J4291" t="str">
        <f>VLOOKUP(CONCATENATE(B4291,C4291,D4291),'EPA Source to Industry Map'!$D$2:$E$35,2,FALSE)</f>
        <v>non-industry</v>
      </c>
      <c r="K4291" t="str">
        <f t="shared" ref="K4291:K4354" si="67">IF(E4291="N2O","N2O",IF(E4291="CH4","CH4","F-gases"))</f>
        <v>N2O</v>
      </c>
    </row>
    <row r="4292" spans="1:11" x14ac:dyDescent="0.35">
      <c r="A4292" t="s">
        <v>82</v>
      </c>
      <c r="B4292" t="s">
        <v>943</v>
      </c>
      <c r="C4292" t="s">
        <v>992</v>
      </c>
      <c r="E4292" t="s">
        <v>877</v>
      </c>
      <c r="F4292">
        <v>2010</v>
      </c>
      <c r="G4292" t="s">
        <v>940</v>
      </c>
      <c r="H4292">
        <v>0</v>
      </c>
      <c r="I4292">
        <f>IF(E4292="N2O",H4292*About!$B$96,IF('EPA non-CO2 Data'!E4292="CH4",'EPA non-CO2 Data'!H4292*About!$B$95,1))</f>
        <v>0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x14ac:dyDescent="0.35">
      <c r="A4293" t="s">
        <v>82</v>
      </c>
      <c r="B4293" t="s">
        <v>943</v>
      </c>
      <c r="C4293" t="s">
        <v>992</v>
      </c>
      <c r="E4293" t="s">
        <v>877</v>
      </c>
      <c r="F4293">
        <v>2011</v>
      </c>
      <c r="G4293" t="s">
        <v>940</v>
      </c>
      <c r="H4293">
        <v>0</v>
      </c>
      <c r="I4293">
        <f>IF(E4293="N2O",H4293*About!$B$96,IF('EPA non-CO2 Data'!E4293="CH4",'EPA non-CO2 Data'!H4293*About!$B$95,1))</f>
        <v>0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x14ac:dyDescent="0.35">
      <c r="A4294" t="s">
        <v>82</v>
      </c>
      <c r="B4294" t="s">
        <v>943</v>
      </c>
      <c r="C4294" t="s">
        <v>992</v>
      </c>
      <c r="E4294" t="s">
        <v>877</v>
      </c>
      <c r="F4294">
        <v>2012</v>
      </c>
      <c r="G4294" t="s">
        <v>940</v>
      </c>
      <c r="H4294">
        <v>0</v>
      </c>
      <c r="I4294">
        <f>IF(E4294="N2O",H4294*About!$B$96,IF('EPA non-CO2 Data'!E4294="CH4",'EPA non-CO2 Data'!H4294*About!$B$95,1))</f>
        <v>0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x14ac:dyDescent="0.35">
      <c r="A4295" t="s">
        <v>82</v>
      </c>
      <c r="B4295" t="s">
        <v>943</v>
      </c>
      <c r="C4295" t="s">
        <v>992</v>
      </c>
      <c r="E4295" t="s">
        <v>877</v>
      </c>
      <c r="F4295">
        <v>2013</v>
      </c>
      <c r="G4295" t="s">
        <v>940</v>
      </c>
      <c r="H4295">
        <v>0</v>
      </c>
      <c r="I4295">
        <f>IF(E4295="N2O",H4295*About!$B$96,IF('EPA non-CO2 Data'!E4295="CH4",'EPA non-CO2 Data'!H4295*About!$B$95,1))</f>
        <v>0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x14ac:dyDescent="0.35">
      <c r="A4296" t="s">
        <v>82</v>
      </c>
      <c r="B4296" t="s">
        <v>943</v>
      </c>
      <c r="C4296" t="s">
        <v>992</v>
      </c>
      <c r="E4296" t="s">
        <v>877</v>
      </c>
      <c r="F4296">
        <v>2014</v>
      </c>
      <c r="G4296" t="s">
        <v>940</v>
      </c>
      <c r="H4296">
        <v>0</v>
      </c>
      <c r="I4296">
        <f>IF(E4296="N2O",H4296*About!$B$96,IF('EPA non-CO2 Data'!E4296="CH4",'EPA non-CO2 Data'!H4296*About!$B$95,1))</f>
        <v>0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x14ac:dyDescent="0.35">
      <c r="A4297" t="s">
        <v>82</v>
      </c>
      <c r="B4297" t="s">
        <v>943</v>
      </c>
      <c r="C4297" t="s">
        <v>992</v>
      </c>
      <c r="E4297" t="s">
        <v>877</v>
      </c>
      <c r="F4297">
        <v>2015</v>
      </c>
      <c r="G4297" t="s">
        <v>940</v>
      </c>
      <c r="H4297">
        <v>0</v>
      </c>
      <c r="I4297">
        <f>IF(E4297="N2O",H4297*About!$B$96,IF('EPA non-CO2 Data'!E4297="CH4",'EPA non-CO2 Data'!H4297*About!$B$95,1))</f>
        <v>0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x14ac:dyDescent="0.35">
      <c r="A4298" t="s">
        <v>82</v>
      </c>
      <c r="B4298" t="s">
        <v>943</v>
      </c>
      <c r="C4298" t="s">
        <v>992</v>
      </c>
      <c r="E4298" t="s">
        <v>877</v>
      </c>
      <c r="F4298">
        <v>2016</v>
      </c>
      <c r="G4298" t="s">
        <v>940</v>
      </c>
      <c r="H4298">
        <v>0</v>
      </c>
      <c r="I4298">
        <f>IF(E4298="N2O",H4298*About!$B$96,IF('EPA non-CO2 Data'!E4298="CH4",'EPA non-CO2 Data'!H4298*About!$B$95,1))</f>
        <v>0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x14ac:dyDescent="0.35">
      <c r="A4299" t="s">
        <v>82</v>
      </c>
      <c r="B4299" t="s">
        <v>943</v>
      </c>
      <c r="C4299" t="s">
        <v>992</v>
      </c>
      <c r="E4299" t="s">
        <v>877</v>
      </c>
      <c r="F4299">
        <v>2017</v>
      </c>
      <c r="G4299" t="s">
        <v>940</v>
      </c>
      <c r="H4299">
        <v>0</v>
      </c>
      <c r="I4299">
        <f>IF(E4299="N2O",H4299*About!$B$96,IF('EPA non-CO2 Data'!E4299="CH4",'EPA non-CO2 Data'!H4299*About!$B$95,1))</f>
        <v>0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x14ac:dyDescent="0.35">
      <c r="A4300" t="s">
        <v>82</v>
      </c>
      <c r="B4300" t="s">
        <v>943</v>
      </c>
      <c r="C4300" t="s">
        <v>992</v>
      </c>
      <c r="E4300" t="s">
        <v>877</v>
      </c>
      <c r="F4300">
        <v>2018</v>
      </c>
      <c r="G4300" t="s">
        <v>940</v>
      </c>
      <c r="H4300">
        <v>0</v>
      </c>
      <c r="I4300">
        <f>IF(E4300="N2O",H4300*About!$B$96,IF('EPA non-CO2 Data'!E4300="CH4",'EPA non-CO2 Data'!H4300*About!$B$95,1))</f>
        <v>0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x14ac:dyDescent="0.35">
      <c r="A4301" t="s">
        <v>82</v>
      </c>
      <c r="B4301" t="s">
        <v>943</v>
      </c>
      <c r="C4301" t="s">
        <v>992</v>
      </c>
      <c r="E4301" t="s">
        <v>877</v>
      </c>
      <c r="F4301">
        <v>2019</v>
      </c>
      <c r="G4301" t="s">
        <v>940</v>
      </c>
      <c r="H4301">
        <v>0</v>
      </c>
      <c r="I4301">
        <f>IF(E4301="N2O",H4301*About!$B$96,IF('EPA non-CO2 Data'!E4301="CH4",'EPA non-CO2 Data'!H4301*About!$B$95,1))</f>
        <v>0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x14ac:dyDescent="0.35">
      <c r="A4302" t="s">
        <v>82</v>
      </c>
      <c r="B4302" t="s">
        <v>943</v>
      </c>
      <c r="C4302" t="s">
        <v>992</v>
      </c>
      <c r="E4302" t="s">
        <v>877</v>
      </c>
      <c r="F4302">
        <v>2020</v>
      </c>
      <c r="G4302" t="s">
        <v>940</v>
      </c>
      <c r="H4302">
        <v>0</v>
      </c>
      <c r="I4302">
        <f>IF(E4302="N2O",H4302*About!$B$96,IF('EPA non-CO2 Data'!E4302="CH4",'EPA non-CO2 Data'!H4302*About!$B$95,1))</f>
        <v>0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x14ac:dyDescent="0.35">
      <c r="A4303" t="s">
        <v>82</v>
      </c>
      <c r="B4303" t="s">
        <v>943</v>
      </c>
      <c r="C4303" t="s">
        <v>992</v>
      </c>
      <c r="E4303" t="s">
        <v>877</v>
      </c>
      <c r="F4303">
        <v>2021</v>
      </c>
      <c r="G4303" t="s">
        <v>940</v>
      </c>
      <c r="H4303">
        <v>0</v>
      </c>
      <c r="I4303">
        <f>IF(E4303="N2O",H4303*About!$B$96,IF('EPA non-CO2 Data'!E4303="CH4",'EPA non-CO2 Data'!H4303*About!$B$95,1))</f>
        <v>0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x14ac:dyDescent="0.35">
      <c r="A4304" t="s">
        <v>82</v>
      </c>
      <c r="B4304" t="s">
        <v>943</v>
      </c>
      <c r="C4304" t="s">
        <v>992</v>
      </c>
      <c r="E4304" t="s">
        <v>877</v>
      </c>
      <c r="F4304">
        <v>2022</v>
      </c>
      <c r="G4304" t="s">
        <v>940</v>
      </c>
      <c r="H4304">
        <v>0</v>
      </c>
      <c r="I4304">
        <f>IF(E4304="N2O",H4304*About!$B$96,IF('EPA non-CO2 Data'!E4304="CH4",'EPA non-CO2 Data'!H4304*About!$B$95,1))</f>
        <v>0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x14ac:dyDescent="0.35">
      <c r="A4305" t="s">
        <v>82</v>
      </c>
      <c r="B4305" t="s">
        <v>943</v>
      </c>
      <c r="C4305" t="s">
        <v>992</v>
      </c>
      <c r="E4305" t="s">
        <v>877</v>
      </c>
      <c r="F4305">
        <v>2023</v>
      </c>
      <c r="G4305" t="s">
        <v>940</v>
      </c>
      <c r="H4305">
        <v>0</v>
      </c>
      <c r="I4305">
        <f>IF(E4305="N2O",H4305*About!$B$96,IF('EPA non-CO2 Data'!E4305="CH4",'EPA non-CO2 Data'!H4305*About!$B$95,1))</f>
        <v>0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x14ac:dyDescent="0.35">
      <c r="A4306" t="s">
        <v>82</v>
      </c>
      <c r="B4306" t="s">
        <v>943</v>
      </c>
      <c r="C4306" t="s">
        <v>992</v>
      </c>
      <c r="E4306" t="s">
        <v>877</v>
      </c>
      <c r="F4306">
        <v>2024</v>
      </c>
      <c r="G4306" t="s">
        <v>940</v>
      </c>
      <c r="H4306">
        <v>0</v>
      </c>
      <c r="I4306">
        <f>IF(E4306="N2O",H4306*About!$B$96,IF('EPA non-CO2 Data'!E4306="CH4",'EPA non-CO2 Data'!H4306*About!$B$95,1))</f>
        <v>0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x14ac:dyDescent="0.35">
      <c r="A4307" t="s">
        <v>82</v>
      </c>
      <c r="B4307" t="s">
        <v>943</v>
      </c>
      <c r="C4307" t="s">
        <v>992</v>
      </c>
      <c r="E4307" t="s">
        <v>877</v>
      </c>
      <c r="F4307">
        <v>2025</v>
      </c>
      <c r="G4307" t="s">
        <v>940</v>
      </c>
      <c r="H4307">
        <v>0</v>
      </c>
      <c r="I4307">
        <f>IF(E4307="N2O",H4307*About!$B$96,IF('EPA non-CO2 Data'!E4307="CH4",'EPA non-CO2 Data'!H4307*About!$B$95,1))</f>
        <v>0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x14ac:dyDescent="0.35">
      <c r="A4308" t="s">
        <v>82</v>
      </c>
      <c r="B4308" t="s">
        <v>943</v>
      </c>
      <c r="C4308" t="s">
        <v>992</v>
      </c>
      <c r="E4308" t="s">
        <v>877</v>
      </c>
      <c r="F4308">
        <v>2026</v>
      </c>
      <c r="G4308" t="s">
        <v>940</v>
      </c>
      <c r="H4308">
        <v>0</v>
      </c>
      <c r="I4308">
        <f>IF(E4308="N2O",H4308*About!$B$96,IF('EPA non-CO2 Data'!E4308="CH4",'EPA non-CO2 Data'!H4308*About!$B$95,1))</f>
        <v>0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x14ac:dyDescent="0.35">
      <c r="A4309" t="s">
        <v>82</v>
      </c>
      <c r="B4309" t="s">
        <v>943</v>
      </c>
      <c r="C4309" t="s">
        <v>992</v>
      </c>
      <c r="E4309" t="s">
        <v>877</v>
      </c>
      <c r="F4309">
        <v>2027</v>
      </c>
      <c r="G4309" t="s">
        <v>940</v>
      </c>
      <c r="H4309">
        <v>0</v>
      </c>
      <c r="I4309">
        <f>IF(E4309="N2O",H4309*About!$B$96,IF('EPA non-CO2 Data'!E4309="CH4",'EPA non-CO2 Data'!H4309*About!$B$95,1))</f>
        <v>0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x14ac:dyDescent="0.35">
      <c r="A4310" t="s">
        <v>82</v>
      </c>
      <c r="B4310" t="s">
        <v>943</v>
      </c>
      <c r="C4310" t="s">
        <v>992</v>
      </c>
      <c r="E4310" t="s">
        <v>877</v>
      </c>
      <c r="F4310">
        <v>2028</v>
      </c>
      <c r="G4310" t="s">
        <v>940</v>
      </c>
      <c r="H4310">
        <v>0</v>
      </c>
      <c r="I4310">
        <f>IF(E4310="N2O",H4310*About!$B$96,IF('EPA non-CO2 Data'!E4310="CH4",'EPA non-CO2 Data'!H4310*About!$B$95,1))</f>
        <v>0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x14ac:dyDescent="0.35">
      <c r="A4311" t="s">
        <v>82</v>
      </c>
      <c r="B4311" t="s">
        <v>943</v>
      </c>
      <c r="C4311" t="s">
        <v>992</v>
      </c>
      <c r="E4311" t="s">
        <v>877</v>
      </c>
      <c r="F4311">
        <v>2029</v>
      </c>
      <c r="G4311" t="s">
        <v>940</v>
      </c>
      <c r="H4311">
        <v>0</v>
      </c>
      <c r="I4311">
        <f>IF(E4311="N2O",H4311*About!$B$96,IF('EPA non-CO2 Data'!E4311="CH4",'EPA non-CO2 Data'!H4311*About!$B$95,1))</f>
        <v>0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x14ac:dyDescent="0.35">
      <c r="A4312" t="s">
        <v>82</v>
      </c>
      <c r="B4312" t="s">
        <v>943</v>
      </c>
      <c r="C4312" t="s">
        <v>992</v>
      </c>
      <c r="E4312" t="s">
        <v>877</v>
      </c>
      <c r="F4312">
        <v>2030</v>
      </c>
      <c r="G4312" t="s">
        <v>940</v>
      </c>
      <c r="H4312">
        <v>0</v>
      </c>
      <c r="I4312">
        <f>IF(E4312="N2O",H4312*About!$B$96,IF('EPA non-CO2 Data'!E4312="CH4",'EPA non-CO2 Data'!H4312*About!$B$95,1))</f>
        <v>0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x14ac:dyDescent="0.35">
      <c r="A4313" t="s">
        <v>82</v>
      </c>
      <c r="B4313" t="s">
        <v>943</v>
      </c>
      <c r="C4313" t="s">
        <v>992</v>
      </c>
      <c r="E4313" t="s">
        <v>877</v>
      </c>
      <c r="F4313">
        <v>2031</v>
      </c>
      <c r="G4313" t="s">
        <v>940</v>
      </c>
      <c r="H4313">
        <v>0</v>
      </c>
      <c r="I4313">
        <f>IF(E4313="N2O",H4313*About!$B$96,IF('EPA non-CO2 Data'!E4313="CH4",'EPA non-CO2 Data'!H4313*About!$B$95,1))</f>
        <v>0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x14ac:dyDescent="0.35">
      <c r="A4314" t="s">
        <v>82</v>
      </c>
      <c r="B4314" t="s">
        <v>943</v>
      </c>
      <c r="C4314" t="s">
        <v>992</v>
      </c>
      <c r="E4314" t="s">
        <v>877</v>
      </c>
      <c r="F4314">
        <v>2032</v>
      </c>
      <c r="G4314" t="s">
        <v>940</v>
      </c>
      <c r="H4314">
        <v>0</v>
      </c>
      <c r="I4314">
        <f>IF(E4314="N2O",H4314*About!$B$96,IF('EPA non-CO2 Data'!E4314="CH4",'EPA non-CO2 Data'!H4314*About!$B$95,1))</f>
        <v>0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x14ac:dyDescent="0.35">
      <c r="A4315" t="s">
        <v>82</v>
      </c>
      <c r="B4315" t="s">
        <v>943</v>
      </c>
      <c r="C4315" t="s">
        <v>992</v>
      </c>
      <c r="E4315" t="s">
        <v>877</v>
      </c>
      <c r="F4315">
        <v>2033</v>
      </c>
      <c r="G4315" t="s">
        <v>940</v>
      </c>
      <c r="H4315">
        <v>0</v>
      </c>
      <c r="I4315">
        <f>IF(E4315="N2O",H4315*About!$B$96,IF('EPA non-CO2 Data'!E4315="CH4",'EPA non-CO2 Data'!H4315*About!$B$95,1))</f>
        <v>0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x14ac:dyDescent="0.35">
      <c r="A4316" t="s">
        <v>82</v>
      </c>
      <c r="B4316" t="s">
        <v>943</v>
      </c>
      <c r="C4316" t="s">
        <v>992</v>
      </c>
      <c r="E4316" t="s">
        <v>877</v>
      </c>
      <c r="F4316">
        <v>2034</v>
      </c>
      <c r="G4316" t="s">
        <v>940</v>
      </c>
      <c r="H4316">
        <v>0</v>
      </c>
      <c r="I4316">
        <f>IF(E4316="N2O",H4316*About!$B$96,IF('EPA non-CO2 Data'!E4316="CH4",'EPA non-CO2 Data'!H4316*About!$B$95,1))</f>
        <v>0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x14ac:dyDescent="0.35">
      <c r="A4317" t="s">
        <v>82</v>
      </c>
      <c r="B4317" t="s">
        <v>943</v>
      </c>
      <c r="C4317" t="s">
        <v>992</v>
      </c>
      <c r="E4317" t="s">
        <v>877</v>
      </c>
      <c r="F4317">
        <v>2035</v>
      </c>
      <c r="G4317" t="s">
        <v>940</v>
      </c>
      <c r="H4317">
        <v>0</v>
      </c>
      <c r="I4317">
        <f>IF(E4317="N2O",H4317*About!$B$96,IF('EPA non-CO2 Data'!E4317="CH4",'EPA non-CO2 Data'!H4317*About!$B$95,1))</f>
        <v>0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x14ac:dyDescent="0.35">
      <c r="A4318" t="s">
        <v>82</v>
      </c>
      <c r="B4318" t="s">
        <v>943</v>
      </c>
      <c r="C4318" t="s">
        <v>992</v>
      </c>
      <c r="E4318" t="s">
        <v>877</v>
      </c>
      <c r="F4318">
        <v>2036</v>
      </c>
      <c r="G4318" t="s">
        <v>940</v>
      </c>
      <c r="H4318">
        <v>0</v>
      </c>
      <c r="I4318">
        <f>IF(E4318="N2O",H4318*About!$B$96,IF('EPA non-CO2 Data'!E4318="CH4",'EPA non-CO2 Data'!H4318*About!$B$95,1))</f>
        <v>0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x14ac:dyDescent="0.35">
      <c r="A4319" t="s">
        <v>82</v>
      </c>
      <c r="B4319" t="s">
        <v>943</v>
      </c>
      <c r="C4319" t="s">
        <v>992</v>
      </c>
      <c r="E4319" t="s">
        <v>877</v>
      </c>
      <c r="F4319">
        <v>2037</v>
      </c>
      <c r="G4319" t="s">
        <v>940</v>
      </c>
      <c r="H4319">
        <v>0</v>
      </c>
      <c r="I4319">
        <f>IF(E4319="N2O",H4319*About!$B$96,IF('EPA non-CO2 Data'!E4319="CH4",'EPA non-CO2 Data'!H4319*About!$B$95,1))</f>
        <v>0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x14ac:dyDescent="0.35">
      <c r="A4320" t="s">
        <v>82</v>
      </c>
      <c r="B4320" t="s">
        <v>943</v>
      </c>
      <c r="C4320" t="s">
        <v>992</v>
      </c>
      <c r="E4320" t="s">
        <v>877</v>
      </c>
      <c r="F4320">
        <v>2038</v>
      </c>
      <c r="G4320" t="s">
        <v>940</v>
      </c>
      <c r="H4320">
        <v>0</v>
      </c>
      <c r="I4320">
        <f>IF(E4320="N2O",H4320*About!$B$96,IF('EPA non-CO2 Data'!E4320="CH4",'EPA non-CO2 Data'!H4320*About!$B$95,1))</f>
        <v>0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x14ac:dyDescent="0.35">
      <c r="A4321" t="s">
        <v>82</v>
      </c>
      <c r="B4321" t="s">
        <v>943</v>
      </c>
      <c r="C4321" t="s">
        <v>992</v>
      </c>
      <c r="E4321" t="s">
        <v>877</v>
      </c>
      <c r="F4321">
        <v>2039</v>
      </c>
      <c r="G4321" t="s">
        <v>940</v>
      </c>
      <c r="H4321">
        <v>0</v>
      </c>
      <c r="I4321">
        <f>IF(E4321="N2O",H4321*About!$B$96,IF('EPA non-CO2 Data'!E4321="CH4",'EPA non-CO2 Data'!H4321*About!$B$95,1))</f>
        <v>0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x14ac:dyDescent="0.35">
      <c r="A4322" t="s">
        <v>82</v>
      </c>
      <c r="B4322" t="s">
        <v>943</v>
      </c>
      <c r="C4322" t="s">
        <v>992</v>
      </c>
      <c r="E4322" t="s">
        <v>877</v>
      </c>
      <c r="F4322">
        <v>2040</v>
      </c>
      <c r="G4322" t="s">
        <v>940</v>
      </c>
      <c r="H4322">
        <v>0</v>
      </c>
      <c r="I4322">
        <f>IF(E4322="N2O",H4322*About!$B$96,IF('EPA non-CO2 Data'!E4322="CH4",'EPA non-CO2 Data'!H4322*About!$B$95,1))</f>
        <v>0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x14ac:dyDescent="0.35">
      <c r="A4323" t="s">
        <v>82</v>
      </c>
      <c r="B4323" t="s">
        <v>943</v>
      </c>
      <c r="C4323" t="s">
        <v>992</v>
      </c>
      <c r="E4323" t="s">
        <v>877</v>
      </c>
      <c r="F4323">
        <v>2041</v>
      </c>
      <c r="G4323" t="s">
        <v>940</v>
      </c>
      <c r="H4323">
        <v>0</v>
      </c>
      <c r="I4323">
        <f>IF(E4323="N2O",H4323*About!$B$96,IF('EPA non-CO2 Data'!E4323="CH4",'EPA non-CO2 Data'!H4323*About!$B$95,1))</f>
        <v>0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x14ac:dyDescent="0.35">
      <c r="A4324" t="s">
        <v>82</v>
      </c>
      <c r="B4324" t="s">
        <v>943</v>
      </c>
      <c r="C4324" t="s">
        <v>992</v>
      </c>
      <c r="E4324" t="s">
        <v>877</v>
      </c>
      <c r="F4324">
        <v>2042</v>
      </c>
      <c r="G4324" t="s">
        <v>940</v>
      </c>
      <c r="H4324">
        <v>0</v>
      </c>
      <c r="I4324">
        <f>IF(E4324="N2O",H4324*About!$B$96,IF('EPA non-CO2 Data'!E4324="CH4",'EPA non-CO2 Data'!H4324*About!$B$95,1))</f>
        <v>0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x14ac:dyDescent="0.35">
      <c r="A4325" t="s">
        <v>82</v>
      </c>
      <c r="B4325" t="s">
        <v>943</v>
      </c>
      <c r="C4325" t="s">
        <v>992</v>
      </c>
      <c r="E4325" t="s">
        <v>877</v>
      </c>
      <c r="F4325">
        <v>2043</v>
      </c>
      <c r="G4325" t="s">
        <v>940</v>
      </c>
      <c r="H4325">
        <v>0</v>
      </c>
      <c r="I4325">
        <f>IF(E4325="N2O",H4325*About!$B$96,IF('EPA non-CO2 Data'!E4325="CH4",'EPA non-CO2 Data'!H4325*About!$B$95,1))</f>
        <v>0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x14ac:dyDescent="0.35">
      <c r="A4326" t="s">
        <v>82</v>
      </c>
      <c r="B4326" t="s">
        <v>943</v>
      </c>
      <c r="C4326" t="s">
        <v>992</v>
      </c>
      <c r="E4326" t="s">
        <v>877</v>
      </c>
      <c r="F4326">
        <v>2044</v>
      </c>
      <c r="G4326" t="s">
        <v>940</v>
      </c>
      <c r="H4326">
        <v>0</v>
      </c>
      <c r="I4326">
        <f>IF(E4326="N2O",H4326*About!$B$96,IF('EPA non-CO2 Data'!E4326="CH4",'EPA non-CO2 Data'!H4326*About!$B$95,1))</f>
        <v>0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x14ac:dyDescent="0.35">
      <c r="A4327" t="s">
        <v>82</v>
      </c>
      <c r="B4327" t="s">
        <v>943</v>
      </c>
      <c r="C4327" t="s">
        <v>992</v>
      </c>
      <c r="E4327" t="s">
        <v>877</v>
      </c>
      <c r="F4327">
        <v>2045</v>
      </c>
      <c r="G4327" t="s">
        <v>940</v>
      </c>
      <c r="H4327">
        <v>0</v>
      </c>
      <c r="I4327">
        <f>IF(E4327="N2O",H4327*About!$B$96,IF('EPA non-CO2 Data'!E4327="CH4",'EPA non-CO2 Data'!H4327*About!$B$95,1))</f>
        <v>0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x14ac:dyDescent="0.35">
      <c r="A4328" t="s">
        <v>82</v>
      </c>
      <c r="B4328" t="s">
        <v>943</v>
      </c>
      <c r="C4328" t="s">
        <v>992</v>
      </c>
      <c r="E4328" t="s">
        <v>877</v>
      </c>
      <c r="F4328">
        <v>2046</v>
      </c>
      <c r="G4328" t="s">
        <v>940</v>
      </c>
      <c r="H4328">
        <v>0</v>
      </c>
      <c r="I4328">
        <f>IF(E4328="N2O",H4328*About!$B$96,IF('EPA non-CO2 Data'!E4328="CH4",'EPA non-CO2 Data'!H4328*About!$B$95,1))</f>
        <v>0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x14ac:dyDescent="0.35">
      <c r="A4329" t="s">
        <v>82</v>
      </c>
      <c r="B4329" t="s">
        <v>943</v>
      </c>
      <c r="C4329" t="s">
        <v>992</v>
      </c>
      <c r="E4329" t="s">
        <v>877</v>
      </c>
      <c r="F4329">
        <v>2047</v>
      </c>
      <c r="G4329" t="s">
        <v>940</v>
      </c>
      <c r="H4329">
        <v>0</v>
      </c>
      <c r="I4329">
        <f>IF(E4329="N2O",H4329*About!$B$96,IF('EPA non-CO2 Data'!E4329="CH4",'EPA non-CO2 Data'!H4329*About!$B$95,1))</f>
        <v>0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x14ac:dyDescent="0.35">
      <c r="A4330" t="s">
        <v>82</v>
      </c>
      <c r="B4330" t="s">
        <v>943</v>
      </c>
      <c r="C4330" t="s">
        <v>992</v>
      </c>
      <c r="E4330" t="s">
        <v>877</v>
      </c>
      <c r="F4330">
        <v>2048</v>
      </c>
      <c r="G4330" t="s">
        <v>940</v>
      </c>
      <c r="H4330">
        <v>0</v>
      </c>
      <c r="I4330">
        <f>IF(E4330="N2O",H4330*About!$B$96,IF('EPA non-CO2 Data'!E4330="CH4",'EPA non-CO2 Data'!H4330*About!$B$95,1))</f>
        <v>0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x14ac:dyDescent="0.35">
      <c r="A4331" t="s">
        <v>82</v>
      </c>
      <c r="B4331" t="s">
        <v>943</v>
      </c>
      <c r="C4331" t="s">
        <v>992</v>
      </c>
      <c r="E4331" t="s">
        <v>877</v>
      </c>
      <c r="F4331">
        <v>2049</v>
      </c>
      <c r="G4331" t="s">
        <v>940</v>
      </c>
      <c r="H4331">
        <v>0</v>
      </c>
      <c r="I4331">
        <f>IF(E4331="N2O",H4331*About!$B$96,IF('EPA non-CO2 Data'!E4331="CH4",'EPA non-CO2 Data'!H4331*About!$B$95,1))</f>
        <v>0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x14ac:dyDescent="0.35">
      <c r="A4332" t="s">
        <v>82</v>
      </c>
      <c r="B4332" t="s">
        <v>943</v>
      </c>
      <c r="C4332" t="s">
        <v>992</v>
      </c>
      <c r="E4332" t="s">
        <v>877</v>
      </c>
      <c r="F4332">
        <v>2050</v>
      </c>
      <c r="G4332" t="s">
        <v>940</v>
      </c>
      <c r="H4332">
        <v>0</v>
      </c>
      <c r="I4332">
        <f>IF(E4332="N2O",H4332*About!$B$96,IF('EPA non-CO2 Data'!E4332="CH4",'EPA non-CO2 Data'!H4332*About!$B$95,1))</f>
        <v>0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x14ac:dyDescent="0.35">
      <c r="A4333" t="s">
        <v>82</v>
      </c>
      <c r="B4333" t="s">
        <v>943</v>
      </c>
      <c r="C4333" t="s">
        <v>987</v>
      </c>
      <c r="D4333" t="s">
        <v>993</v>
      </c>
      <c r="E4333" t="s">
        <v>876</v>
      </c>
      <c r="F4333">
        <v>1990</v>
      </c>
      <c r="G4333" t="s">
        <v>940</v>
      </c>
      <c r="H4333">
        <v>0</v>
      </c>
      <c r="I4333">
        <f>IF(E4333="N2O",H4333*About!$B$96,IF('EPA non-CO2 Data'!E4333="CH4",'EPA non-CO2 Data'!H4333*About!$B$95,1))</f>
        <v>0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x14ac:dyDescent="0.35">
      <c r="A4334" t="s">
        <v>82</v>
      </c>
      <c r="B4334" t="s">
        <v>943</v>
      </c>
      <c r="C4334" t="s">
        <v>987</v>
      </c>
      <c r="D4334" t="s">
        <v>993</v>
      </c>
      <c r="E4334" t="s">
        <v>876</v>
      </c>
      <c r="F4334">
        <v>1991</v>
      </c>
      <c r="G4334" t="s">
        <v>940</v>
      </c>
      <c r="H4334">
        <v>0</v>
      </c>
      <c r="I4334">
        <f>IF(E4334="N2O",H4334*About!$B$96,IF('EPA non-CO2 Data'!E4334="CH4",'EPA non-CO2 Data'!H4334*About!$B$95,1))</f>
        <v>0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x14ac:dyDescent="0.35">
      <c r="A4335" t="s">
        <v>82</v>
      </c>
      <c r="B4335" t="s">
        <v>943</v>
      </c>
      <c r="C4335" t="s">
        <v>987</v>
      </c>
      <c r="D4335" t="s">
        <v>993</v>
      </c>
      <c r="E4335" t="s">
        <v>876</v>
      </c>
      <c r="F4335">
        <v>1992</v>
      </c>
      <c r="G4335" t="s">
        <v>940</v>
      </c>
      <c r="H4335">
        <v>0</v>
      </c>
      <c r="I4335">
        <f>IF(E4335="N2O",H4335*About!$B$96,IF('EPA non-CO2 Data'!E4335="CH4",'EPA non-CO2 Data'!H4335*About!$B$95,1))</f>
        <v>0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x14ac:dyDescent="0.35">
      <c r="A4336" t="s">
        <v>82</v>
      </c>
      <c r="B4336" t="s">
        <v>943</v>
      </c>
      <c r="C4336" t="s">
        <v>987</v>
      </c>
      <c r="D4336" t="s">
        <v>993</v>
      </c>
      <c r="E4336" t="s">
        <v>876</v>
      </c>
      <c r="F4336">
        <v>1993</v>
      </c>
      <c r="G4336" t="s">
        <v>940</v>
      </c>
      <c r="H4336">
        <v>0</v>
      </c>
      <c r="I4336">
        <f>IF(E4336="N2O",H4336*About!$B$96,IF('EPA non-CO2 Data'!E4336="CH4",'EPA non-CO2 Data'!H4336*About!$B$95,1))</f>
        <v>0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x14ac:dyDescent="0.35">
      <c r="A4337" t="s">
        <v>82</v>
      </c>
      <c r="B4337" t="s">
        <v>943</v>
      </c>
      <c r="C4337" t="s">
        <v>987</v>
      </c>
      <c r="D4337" t="s">
        <v>993</v>
      </c>
      <c r="E4337" t="s">
        <v>876</v>
      </c>
      <c r="F4337">
        <v>1994</v>
      </c>
      <c r="G4337" t="s">
        <v>940</v>
      </c>
      <c r="H4337">
        <v>0</v>
      </c>
      <c r="I4337">
        <f>IF(E4337="N2O",H4337*About!$B$96,IF('EPA non-CO2 Data'!E4337="CH4",'EPA non-CO2 Data'!H4337*About!$B$95,1))</f>
        <v>0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x14ac:dyDescent="0.35">
      <c r="A4338" t="s">
        <v>82</v>
      </c>
      <c r="B4338" t="s">
        <v>943</v>
      </c>
      <c r="C4338" t="s">
        <v>987</v>
      </c>
      <c r="D4338" t="s">
        <v>993</v>
      </c>
      <c r="E4338" t="s">
        <v>876</v>
      </c>
      <c r="F4338">
        <v>1995</v>
      </c>
      <c r="G4338" t="s">
        <v>940</v>
      </c>
      <c r="H4338">
        <v>0.29545454545454503</v>
      </c>
      <c r="I4338">
        <f>IF(E4338="N2O",H4338*About!$B$96,IF('EPA non-CO2 Data'!E4338="CH4",'EPA non-CO2 Data'!H4338*About!$B$95,1))</f>
        <v>0.33090909090909049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x14ac:dyDescent="0.35">
      <c r="A4339" t="s">
        <v>82</v>
      </c>
      <c r="B4339" t="s">
        <v>943</v>
      </c>
      <c r="C4339" t="s">
        <v>987</v>
      </c>
      <c r="D4339" t="s">
        <v>993</v>
      </c>
      <c r="E4339" t="s">
        <v>876</v>
      </c>
      <c r="F4339">
        <v>1996</v>
      </c>
      <c r="G4339" t="s">
        <v>940</v>
      </c>
      <c r="H4339">
        <v>0.59090909090909105</v>
      </c>
      <c r="I4339">
        <f>IF(E4339="N2O",H4339*About!$B$96,IF('EPA non-CO2 Data'!E4339="CH4",'EPA non-CO2 Data'!H4339*About!$B$95,1))</f>
        <v>0.66181818181818208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x14ac:dyDescent="0.35">
      <c r="A4340" t="s">
        <v>82</v>
      </c>
      <c r="B4340" t="s">
        <v>943</v>
      </c>
      <c r="C4340" t="s">
        <v>987</v>
      </c>
      <c r="D4340" t="s">
        <v>993</v>
      </c>
      <c r="E4340" t="s">
        <v>876</v>
      </c>
      <c r="F4340">
        <v>1997</v>
      </c>
      <c r="G4340" t="s">
        <v>940</v>
      </c>
      <c r="H4340">
        <v>0.88636363636363602</v>
      </c>
      <c r="I4340">
        <f>IF(E4340="N2O",H4340*About!$B$96,IF('EPA non-CO2 Data'!E4340="CH4",'EPA non-CO2 Data'!H4340*About!$B$95,1))</f>
        <v>0.99272727272727246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x14ac:dyDescent="0.35">
      <c r="A4341" t="s">
        <v>82</v>
      </c>
      <c r="B4341" t="s">
        <v>943</v>
      </c>
      <c r="C4341" t="s">
        <v>987</v>
      </c>
      <c r="D4341" t="s">
        <v>993</v>
      </c>
      <c r="E4341" t="s">
        <v>876</v>
      </c>
      <c r="F4341">
        <v>1998</v>
      </c>
      <c r="G4341" t="s">
        <v>940</v>
      </c>
      <c r="H4341">
        <v>1.1818181818181801</v>
      </c>
      <c r="I4341">
        <f>IF(E4341="N2O",H4341*About!$B$96,IF('EPA non-CO2 Data'!E4341="CH4",'EPA non-CO2 Data'!H4341*About!$B$95,1))</f>
        <v>1.3236363636363619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x14ac:dyDescent="0.35">
      <c r="A4342" t="s">
        <v>82</v>
      </c>
      <c r="B4342" t="s">
        <v>943</v>
      </c>
      <c r="C4342" t="s">
        <v>987</v>
      </c>
      <c r="D4342" t="s">
        <v>993</v>
      </c>
      <c r="E4342" t="s">
        <v>876</v>
      </c>
      <c r="F4342">
        <v>1999</v>
      </c>
      <c r="G4342" t="s">
        <v>940</v>
      </c>
      <c r="H4342">
        <v>1.47727272727273</v>
      </c>
      <c r="I4342">
        <f>IF(E4342="N2O",H4342*About!$B$96,IF('EPA non-CO2 Data'!E4342="CH4",'EPA non-CO2 Data'!H4342*About!$B$95,1))</f>
        <v>1.654545454545457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x14ac:dyDescent="0.35">
      <c r="A4343" t="s">
        <v>82</v>
      </c>
      <c r="B4343" t="s">
        <v>943</v>
      </c>
      <c r="C4343" t="s">
        <v>987</v>
      </c>
      <c r="D4343" t="s">
        <v>993</v>
      </c>
      <c r="E4343" t="s">
        <v>876</v>
      </c>
      <c r="F4343">
        <v>2000</v>
      </c>
      <c r="G4343" t="s">
        <v>940</v>
      </c>
      <c r="H4343">
        <v>1.77272727272727</v>
      </c>
      <c r="I4343">
        <f>IF(E4343="N2O",H4343*About!$B$96,IF('EPA non-CO2 Data'!E4343="CH4",'EPA non-CO2 Data'!H4343*About!$B$95,1))</f>
        <v>1.9854545454545427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x14ac:dyDescent="0.35">
      <c r="A4344" t="s">
        <v>82</v>
      </c>
      <c r="B4344" t="s">
        <v>943</v>
      </c>
      <c r="C4344" t="s">
        <v>987</v>
      </c>
      <c r="D4344" t="s">
        <v>993</v>
      </c>
      <c r="E4344" t="s">
        <v>876</v>
      </c>
      <c r="F4344">
        <v>2001</v>
      </c>
      <c r="G4344" t="s">
        <v>940</v>
      </c>
      <c r="H4344">
        <v>2.0681818181818201</v>
      </c>
      <c r="I4344">
        <f>IF(E4344="N2O",H4344*About!$B$96,IF('EPA non-CO2 Data'!E4344="CH4",'EPA non-CO2 Data'!H4344*About!$B$95,1))</f>
        <v>2.3163636363636386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x14ac:dyDescent="0.35">
      <c r="A4345" t="s">
        <v>82</v>
      </c>
      <c r="B4345" t="s">
        <v>943</v>
      </c>
      <c r="C4345" t="s">
        <v>987</v>
      </c>
      <c r="D4345" t="s">
        <v>993</v>
      </c>
      <c r="E4345" t="s">
        <v>876</v>
      </c>
      <c r="F4345">
        <v>2002</v>
      </c>
      <c r="G4345" t="s">
        <v>940</v>
      </c>
      <c r="H4345">
        <v>2.3636363636363602</v>
      </c>
      <c r="I4345">
        <f>IF(E4345="N2O",H4345*About!$B$96,IF('EPA non-CO2 Data'!E4345="CH4",'EPA non-CO2 Data'!H4345*About!$B$95,1))</f>
        <v>2.6472727272727239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x14ac:dyDescent="0.35">
      <c r="A4346" t="s">
        <v>82</v>
      </c>
      <c r="B4346" t="s">
        <v>943</v>
      </c>
      <c r="C4346" t="s">
        <v>987</v>
      </c>
      <c r="D4346" t="s">
        <v>993</v>
      </c>
      <c r="E4346" t="s">
        <v>876</v>
      </c>
      <c r="F4346">
        <v>2003</v>
      </c>
      <c r="G4346" t="s">
        <v>940</v>
      </c>
      <c r="H4346">
        <v>2.6590909090909101</v>
      </c>
      <c r="I4346">
        <f>IF(E4346="N2O",H4346*About!$B$96,IF('EPA non-CO2 Data'!E4346="CH4",'EPA non-CO2 Data'!H4346*About!$B$95,1))</f>
        <v>2.978181818181819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x14ac:dyDescent="0.35">
      <c r="A4347" t="s">
        <v>82</v>
      </c>
      <c r="B4347" t="s">
        <v>943</v>
      </c>
      <c r="C4347" t="s">
        <v>987</v>
      </c>
      <c r="D4347" t="s">
        <v>993</v>
      </c>
      <c r="E4347" t="s">
        <v>876</v>
      </c>
      <c r="F4347">
        <v>2004</v>
      </c>
      <c r="G4347" t="s">
        <v>940</v>
      </c>
      <c r="H4347">
        <v>2.9545454545454501</v>
      </c>
      <c r="I4347">
        <f>IF(E4347="N2O",H4347*About!$B$96,IF('EPA non-CO2 Data'!E4347="CH4",'EPA non-CO2 Data'!H4347*About!$B$95,1))</f>
        <v>3.3090909090909046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x14ac:dyDescent="0.35">
      <c r="A4348" t="s">
        <v>82</v>
      </c>
      <c r="B4348" t="s">
        <v>943</v>
      </c>
      <c r="C4348" t="s">
        <v>987</v>
      </c>
      <c r="D4348" t="s">
        <v>993</v>
      </c>
      <c r="E4348" t="s">
        <v>876</v>
      </c>
      <c r="F4348">
        <v>2005</v>
      </c>
      <c r="G4348" t="s">
        <v>940</v>
      </c>
      <c r="H4348">
        <v>3.25</v>
      </c>
      <c r="I4348">
        <f>IF(E4348="N2O",H4348*About!$B$96,IF('EPA non-CO2 Data'!E4348="CH4",'EPA non-CO2 Data'!H4348*About!$B$95,1))</f>
        <v>3.6400000000000006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x14ac:dyDescent="0.35">
      <c r="A4349" t="s">
        <v>82</v>
      </c>
      <c r="B4349" t="s">
        <v>943</v>
      </c>
      <c r="C4349" t="s">
        <v>987</v>
      </c>
      <c r="D4349" t="s">
        <v>993</v>
      </c>
      <c r="E4349" t="s">
        <v>876</v>
      </c>
      <c r="F4349">
        <v>2006</v>
      </c>
      <c r="G4349" t="s">
        <v>940</v>
      </c>
      <c r="H4349">
        <v>3.5254882232979599</v>
      </c>
      <c r="I4349">
        <f>IF(E4349="N2O",H4349*About!$B$96,IF('EPA non-CO2 Data'!E4349="CH4",'EPA non-CO2 Data'!H4349*About!$B$95,1))</f>
        <v>3.9485468100937156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x14ac:dyDescent="0.35">
      <c r="A4350" t="s">
        <v>82</v>
      </c>
      <c r="B4350" t="s">
        <v>943</v>
      </c>
      <c r="C4350" t="s">
        <v>987</v>
      </c>
      <c r="D4350" t="s">
        <v>993</v>
      </c>
      <c r="E4350" t="s">
        <v>876</v>
      </c>
      <c r="F4350">
        <v>2007</v>
      </c>
      <c r="G4350" t="s">
        <v>940</v>
      </c>
      <c r="H4350">
        <v>3.8009764465959099</v>
      </c>
      <c r="I4350">
        <f>IF(E4350="N2O",H4350*About!$B$96,IF('EPA non-CO2 Data'!E4350="CH4",'EPA non-CO2 Data'!H4350*About!$B$95,1))</f>
        <v>4.2570936201874199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x14ac:dyDescent="0.35">
      <c r="A4351" t="s">
        <v>82</v>
      </c>
      <c r="B4351" t="s">
        <v>943</v>
      </c>
      <c r="C4351" t="s">
        <v>987</v>
      </c>
      <c r="D4351" t="s">
        <v>993</v>
      </c>
      <c r="E4351" t="s">
        <v>876</v>
      </c>
      <c r="F4351">
        <v>2008</v>
      </c>
      <c r="G4351" t="s">
        <v>940</v>
      </c>
      <c r="H4351">
        <v>4.0764646698938698</v>
      </c>
      <c r="I4351">
        <f>IF(E4351="N2O",H4351*About!$B$96,IF('EPA non-CO2 Data'!E4351="CH4",'EPA non-CO2 Data'!H4351*About!$B$95,1))</f>
        <v>4.5656404302811344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x14ac:dyDescent="0.35">
      <c r="A4352" t="s">
        <v>82</v>
      </c>
      <c r="B4352" t="s">
        <v>943</v>
      </c>
      <c r="C4352" t="s">
        <v>987</v>
      </c>
      <c r="D4352" t="s">
        <v>993</v>
      </c>
      <c r="E4352" t="s">
        <v>876</v>
      </c>
      <c r="F4352">
        <v>2009</v>
      </c>
      <c r="G4352" t="s">
        <v>940</v>
      </c>
      <c r="H4352">
        <v>4.3519528931918199</v>
      </c>
      <c r="I4352">
        <f>IF(E4352="N2O",H4352*About!$B$96,IF('EPA non-CO2 Data'!E4352="CH4",'EPA non-CO2 Data'!H4352*About!$B$95,1))</f>
        <v>4.8741872403748383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x14ac:dyDescent="0.35">
      <c r="A4353" t="s">
        <v>82</v>
      </c>
      <c r="B4353" t="s">
        <v>943</v>
      </c>
      <c r="C4353" t="s">
        <v>987</v>
      </c>
      <c r="D4353" t="s">
        <v>993</v>
      </c>
      <c r="E4353" t="s">
        <v>876</v>
      </c>
      <c r="F4353">
        <v>2010</v>
      </c>
      <c r="G4353" t="s">
        <v>940</v>
      </c>
      <c r="H4353">
        <v>4.6274411164897797</v>
      </c>
      <c r="I4353">
        <f>IF(E4353="N2O",H4353*About!$B$96,IF('EPA non-CO2 Data'!E4353="CH4",'EPA non-CO2 Data'!H4353*About!$B$95,1))</f>
        <v>5.1827340504685537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x14ac:dyDescent="0.35">
      <c r="A4354" t="s">
        <v>82</v>
      </c>
      <c r="B4354" t="s">
        <v>943</v>
      </c>
      <c r="C4354" t="s">
        <v>987</v>
      </c>
      <c r="D4354" t="s">
        <v>993</v>
      </c>
      <c r="E4354" t="s">
        <v>876</v>
      </c>
      <c r="F4354">
        <v>2011</v>
      </c>
      <c r="G4354" t="s">
        <v>940</v>
      </c>
      <c r="H4354">
        <v>4.9010579256323403</v>
      </c>
      <c r="I4354">
        <f>IF(E4354="N2O",H4354*About!$B$96,IF('EPA non-CO2 Data'!E4354="CH4",'EPA non-CO2 Data'!H4354*About!$B$95,1))</f>
        <v>5.4891848767082214</v>
      </c>
      <c r="J4354" t="str">
        <f>VLOOKUP(CONCATENATE(B4354,C4354,D4354),'EPA Source to Industry Map'!$D$2:$E$35,2,FALSE)</f>
        <v>non-industry</v>
      </c>
      <c r="K4354" t="str">
        <f t="shared" si="67"/>
        <v>CH4</v>
      </c>
    </row>
    <row r="4355" spans="1:11" x14ac:dyDescent="0.35">
      <c r="A4355" t="s">
        <v>82</v>
      </c>
      <c r="B4355" t="s">
        <v>943</v>
      </c>
      <c r="C4355" t="s">
        <v>987</v>
      </c>
      <c r="D4355" t="s">
        <v>993</v>
      </c>
      <c r="E4355" t="s">
        <v>876</v>
      </c>
      <c r="F4355">
        <v>2012</v>
      </c>
      <c r="G4355" t="s">
        <v>940</v>
      </c>
      <c r="H4355">
        <v>5.1746747347749098</v>
      </c>
      <c r="I4355">
        <f>IF(E4355="N2O",H4355*About!$B$96,IF('EPA non-CO2 Data'!E4355="CH4",'EPA non-CO2 Data'!H4355*About!$B$95,1))</f>
        <v>5.7956357029478998</v>
      </c>
      <c r="J4355" t="str">
        <f>VLOOKUP(CONCATENATE(B4355,C4355,D4355),'EPA Source to Industry Map'!$D$2:$E$35,2,FALSE)</f>
        <v>non-industry</v>
      </c>
      <c r="K4355" t="str">
        <f t="shared" ref="K4355:K4418" si="68">IF(E4355="N2O","N2O",IF(E4355="CH4","CH4","F-gases"))</f>
        <v>CH4</v>
      </c>
    </row>
    <row r="4356" spans="1:11" x14ac:dyDescent="0.35">
      <c r="A4356" t="s">
        <v>82</v>
      </c>
      <c r="B4356" t="s">
        <v>943</v>
      </c>
      <c r="C4356" t="s">
        <v>987</v>
      </c>
      <c r="D4356" t="s">
        <v>993</v>
      </c>
      <c r="E4356" t="s">
        <v>876</v>
      </c>
      <c r="F4356">
        <v>2013</v>
      </c>
      <c r="G4356" t="s">
        <v>940</v>
      </c>
      <c r="H4356">
        <v>5.4482915439174704</v>
      </c>
      <c r="I4356">
        <f>IF(E4356="N2O",H4356*About!$B$96,IF('EPA non-CO2 Data'!E4356="CH4",'EPA non-CO2 Data'!H4356*About!$B$95,1))</f>
        <v>6.102086529187567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x14ac:dyDescent="0.35">
      <c r="A4357" t="s">
        <v>82</v>
      </c>
      <c r="B4357" t="s">
        <v>943</v>
      </c>
      <c r="C4357" t="s">
        <v>987</v>
      </c>
      <c r="D4357" t="s">
        <v>993</v>
      </c>
      <c r="E4357" t="s">
        <v>876</v>
      </c>
      <c r="F4357">
        <v>2014</v>
      </c>
      <c r="G4357" t="s">
        <v>940</v>
      </c>
      <c r="H4357">
        <v>5.7219083530600399</v>
      </c>
      <c r="I4357">
        <f>IF(E4357="N2O",H4357*About!$B$96,IF('EPA non-CO2 Data'!E4357="CH4",'EPA non-CO2 Data'!H4357*About!$B$95,1))</f>
        <v>6.4085373554272449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x14ac:dyDescent="0.35">
      <c r="A4358" t="s">
        <v>82</v>
      </c>
      <c r="B4358" t="s">
        <v>943</v>
      </c>
      <c r="C4358" t="s">
        <v>987</v>
      </c>
      <c r="D4358" t="s">
        <v>993</v>
      </c>
      <c r="E4358" t="s">
        <v>876</v>
      </c>
      <c r="F4358">
        <v>2015</v>
      </c>
      <c r="G4358" t="s">
        <v>940</v>
      </c>
      <c r="H4358">
        <v>5.9955251622025996</v>
      </c>
      <c r="I4358">
        <f>IF(E4358="N2O",H4358*About!$B$96,IF('EPA non-CO2 Data'!E4358="CH4",'EPA non-CO2 Data'!H4358*About!$B$95,1))</f>
        <v>6.7149881816669126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x14ac:dyDescent="0.35">
      <c r="A4359" t="s">
        <v>82</v>
      </c>
      <c r="B4359" t="s">
        <v>943</v>
      </c>
      <c r="C4359" t="s">
        <v>987</v>
      </c>
      <c r="D4359" t="s">
        <v>993</v>
      </c>
      <c r="E4359" t="s">
        <v>876</v>
      </c>
      <c r="F4359">
        <v>2016</v>
      </c>
      <c r="G4359" t="s">
        <v>940</v>
      </c>
      <c r="H4359">
        <v>6.1317751036930703</v>
      </c>
      <c r="I4359">
        <f>IF(E4359="N2O",H4359*About!$B$96,IF('EPA non-CO2 Data'!E4359="CH4",'EPA non-CO2 Data'!H4359*About!$B$95,1))</f>
        <v>6.8675881161362398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x14ac:dyDescent="0.35">
      <c r="A4360" t="s">
        <v>82</v>
      </c>
      <c r="B4360" t="s">
        <v>943</v>
      </c>
      <c r="C4360" t="s">
        <v>987</v>
      </c>
      <c r="D4360" t="s">
        <v>993</v>
      </c>
      <c r="E4360" t="s">
        <v>876</v>
      </c>
      <c r="F4360">
        <v>2017</v>
      </c>
      <c r="G4360" t="s">
        <v>940</v>
      </c>
      <c r="H4360">
        <v>6.2680250451835304</v>
      </c>
      <c r="I4360">
        <f>IF(E4360="N2O",H4360*About!$B$96,IF('EPA non-CO2 Data'!E4360="CH4",'EPA non-CO2 Data'!H4360*About!$B$95,1))</f>
        <v>7.0201880506055545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x14ac:dyDescent="0.35">
      <c r="A4361" t="s">
        <v>82</v>
      </c>
      <c r="B4361" t="s">
        <v>943</v>
      </c>
      <c r="C4361" t="s">
        <v>987</v>
      </c>
      <c r="D4361" t="s">
        <v>993</v>
      </c>
      <c r="E4361" t="s">
        <v>876</v>
      </c>
      <c r="F4361">
        <v>2018</v>
      </c>
      <c r="G4361" t="s">
        <v>940</v>
      </c>
      <c r="H4361">
        <v>6.4042749866739896</v>
      </c>
      <c r="I4361">
        <f>IF(E4361="N2O",H4361*About!$B$96,IF('EPA non-CO2 Data'!E4361="CH4",'EPA non-CO2 Data'!H4361*About!$B$95,1))</f>
        <v>7.1727879850748693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x14ac:dyDescent="0.35">
      <c r="A4362" t="s">
        <v>82</v>
      </c>
      <c r="B4362" t="s">
        <v>943</v>
      </c>
      <c r="C4362" t="s">
        <v>987</v>
      </c>
      <c r="D4362" t="s">
        <v>993</v>
      </c>
      <c r="E4362" t="s">
        <v>876</v>
      </c>
      <c r="F4362">
        <v>2019</v>
      </c>
      <c r="G4362" t="s">
        <v>940</v>
      </c>
      <c r="H4362">
        <v>6.5405249281644604</v>
      </c>
      <c r="I4362">
        <f>IF(E4362="N2O",H4362*About!$B$96,IF('EPA non-CO2 Data'!E4362="CH4",'EPA non-CO2 Data'!H4362*About!$B$95,1))</f>
        <v>7.3253879195441964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x14ac:dyDescent="0.35">
      <c r="A4363" t="s">
        <v>82</v>
      </c>
      <c r="B4363" t="s">
        <v>943</v>
      </c>
      <c r="C4363" t="s">
        <v>987</v>
      </c>
      <c r="D4363" t="s">
        <v>993</v>
      </c>
      <c r="E4363" t="s">
        <v>876</v>
      </c>
      <c r="F4363">
        <v>2020</v>
      </c>
      <c r="G4363" t="s">
        <v>940</v>
      </c>
      <c r="H4363">
        <v>6.6767748696549196</v>
      </c>
      <c r="I4363">
        <f>IF(E4363="N2O",H4363*About!$B$96,IF('EPA non-CO2 Data'!E4363="CH4",'EPA non-CO2 Data'!H4363*About!$B$95,1))</f>
        <v>7.4779878540135103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x14ac:dyDescent="0.35">
      <c r="A4364" t="s">
        <v>82</v>
      </c>
      <c r="B4364" t="s">
        <v>943</v>
      </c>
      <c r="C4364" t="s">
        <v>987</v>
      </c>
      <c r="D4364" t="s">
        <v>993</v>
      </c>
      <c r="E4364" t="s">
        <v>876</v>
      </c>
      <c r="F4364">
        <v>2021</v>
      </c>
      <c r="G4364" t="s">
        <v>940</v>
      </c>
      <c r="H4364">
        <v>6.8146173409625801</v>
      </c>
      <c r="I4364">
        <f>IF(E4364="N2O",H4364*About!$B$96,IF('EPA non-CO2 Data'!E4364="CH4",'EPA non-CO2 Data'!H4364*About!$B$95,1))</f>
        <v>7.6323714218780907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x14ac:dyDescent="0.35">
      <c r="A4365" t="s">
        <v>82</v>
      </c>
      <c r="B4365" t="s">
        <v>943</v>
      </c>
      <c r="C4365" t="s">
        <v>987</v>
      </c>
      <c r="D4365" t="s">
        <v>993</v>
      </c>
      <c r="E4365" t="s">
        <v>876</v>
      </c>
      <c r="F4365">
        <v>2022</v>
      </c>
      <c r="G4365" t="s">
        <v>940</v>
      </c>
      <c r="H4365">
        <v>6.9524598122702397</v>
      </c>
      <c r="I4365">
        <f>IF(E4365="N2O",H4365*About!$B$96,IF('EPA non-CO2 Data'!E4365="CH4",'EPA non-CO2 Data'!H4365*About!$B$95,1))</f>
        <v>7.7867549897426693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x14ac:dyDescent="0.35">
      <c r="A4366" t="s">
        <v>82</v>
      </c>
      <c r="B4366" t="s">
        <v>943</v>
      </c>
      <c r="C4366" t="s">
        <v>987</v>
      </c>
      <c r="D4366" t="s">
        <v>993</v>
      </c>
      <c r="E4366" t="s">
        <v>876</v>
      </c>
      <c r="F4366">
        <v>2023</v>
      </c>
      <c r="G4366" t="s">
        <v>940</v>
      </c>
      <c r="H4366">
        <v>7.0903022835779002</v>
      </c>
      <c r="I4366">
        <f>IF(E4366="N2O",H4366*About!$B$96,IF('EPA non-CO2 Data'!E4366="CH4",'EPA non-CO2 Data'!H4366*About!$B$95,1))</f>
        <v>7.9411385576072488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x14ac:dyDescent="0.35">
      <c r="A4367" t="s">
        <v>82</v>
      </c>
      <c r="B4367" t="s">
        <v>943</v>
      </c>
      <c r="C4367" t="s">
        <v>987</v>
      </c>
      <c r="D4367" t="s">
        <v>993</v>
      </c>
      <c r="E4367" t="s">
        <v>876</v>
      </c>
      <c r="F4367">
        <v>2024</v>
      </c>
      <c r="G4367" t="s">
        <v>940</v>
      </c>
      <c r="H4367">
        <v>7.2281447548855704</v>
      </c>
      <c r="I4367">
        <f>IF(E4367="N2O",H4367*About!$B$96,IF('EPA non-CO2 Data'!E4367="CH4",'EPA non-CO2 Data'!H4367*About!$B$95,1))</f>
        <v>8.0955221254718399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x14ac:dyDescent="0.35">
      <c r="A4368" t="s">
        <v>82</v>
      </c>
      <c r="B4368" t="s">
        <v>943</v>
      </c>
      <c r="C4368" t="s">
        <v>987</v>
      </c>
      <c r="D4368" t="s">
        <v>993</v>
      </c>
      <c r="E4368" t="s">
        <v>876</v>
      </c>
      <c r="F4368">
        <v>2025</v>
      </c>
      <c r="G4368" t="s">
        <v>940</v>
      </c>
      <c r="H4368">
        <v>7.36598722619323</v>
      </c>
      <c r="I4368">
        <f>IF(E4368="N2O",H4368*About!$B$96,IF('EPA non-CO2 Data'!E4368="CH4",'EPA non-CO2 Data'!H4368*About!$B$95,1))</f>
        <v>8.249905693336417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x14ac:dyDescent="0.35">
      <c r="A4369" t="s">
        <v>82</v>
      </c>
      <c r="B4369" t="s">
        <v>943</v>
      </c>
      <c r="C4369" t="s">
        <v>987</v>
      </c>
      <c r="D4369" t="s">
        <v>993</v>
      </c>
      <c r="E4369" t="s">
        <v>876</v>
      </c>
      <c r="F4369">
        <v>2026</v>
      </c>
      <c r="G4369" t="s">
        <v>940</v>
      </c>
      <c r="H4369">
        <v>7.4353134449879699</v>
      </c>
      <c r="I4369">
        <f>IF(E4369="N2O",H4369*About!$B$96,IF('EPA non-CO2 Data'!E4369="CH4",'EPA non-CO2 Data'!H4369*About!$B$95,1))</f>
        <v>8.3275510583865273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x14ac:dyDescent="0.35">
      <c r="A4370" t="s">
        <v>82</v>
      </c>
      <c r="B4370" t="s">
        <v>943</v>
      </c>
      <c r="C4370" t="s">
        <v>987</v>
      </c>
      <c r="D4370" t="s">
        <v>993</v>
      </c>
      <c r="E4370" t="s">
        <v>876</v>
      </c>
      <c r="F4370">
        <v>2027</v>
      </c>
      <c r="G4370" t="s">
        <v>940</v>
      </c>
      <c r="H4370">
        <v>7.5046396637827204</v>
      </c>
      <c r="I4370">
        <f>IF(E4370="N2O",H4370*About!$B$96,IF('EPA non-CO2 Data'!E4370="CH4",'EPA non-CO2 Data'!H4370*About!$B$95,1))</f>
        <v>8.4051964234366476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x14ac:dyDescent="0.35">
      <c r="A4371" t="s">
        <v>82</v>
      </c>
      <c r="B4371" t="s">
        <v>943</v>
      </c>
      <c r="C4371" t="s">
        <v>987</v>
      </c>
      <c r="D4371" t="s">
        <v>993</v>
      </c>
      <c r="E4371" t="s">
        <v>876</v>
      </c>
      <c r="F4371">
        <v>2028</v>
      </c>
      <c r="G4371" t="s">
        <v>940</v>
      </c>
      <c r="H4371">
        <v>7.5739658825774701</v>
      </c>
      <c r="I4371">
        <f>IF(E4371="N2O",H4371*About!$B$96,IF('EPA non-CO2 Data'!E4371="CH4",'EPA non-CO2 Data'!H4371*About!$B$95,1))</f>
        <v>8.482841788486768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x14ac:dyDescent="0.35">
      <c r="A4372" t="s">
        <v>82</v>
      </c>
      <c r="B4372" t="s">
        <v>943</v>
      </c>
      <c r="C4372" t="s">
        <v>987</v>
      </c>
      <c r="D4372" t="s">
        <v>993</v>
      </c>
      <c r="E4372" t="s">
        <v>876</v>
      </c>
      <c r="F4372">
        <v>2029</v>
      </c>
      <c r="G4372" t="s">
        <v>940</v>
      </c>
      <c r="H4372">
        <v>7.6432921013722099</v>
      </c>
      <c r="I4372">
        <f>IF(E4372="N2O",H4372*About!$B$96,IF('EPA non-CO2 Data'!E4372="CH4",'EPA non-CO2 Data'!H4372*About!$B$95,1))</f>
        <v>8.5604871535368758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x14ac:dyDescent="0.35">
      <c r="A4373" t="s">
        <v>82</v>
      </c>
      <c r="B4373" t="s">
        <v>943</v>
      </c>
      <c r="C4373" t="s">
        <v>987</v>
      </c>
      <c r="D4373" t="s">
        <v>993</v>
      </c>
      <c r="E4373" t="s">
        <v>876</v>
      </c>
      <c r="F4373">
        <v>2030</v>
      </c>
      <c r="G4373" t="s">
        <v>940</v>
      </c>
      <c r="H4373">
        <v>7.7126183201669596</v>
      </c>
      <c r="I4373">
        <f>IF(E4373="N2O",H4373*About!$B$96,IF('EPA non-CO2 Data'!E4373="CH4",'EPA non-CO2 Data'!H4373*About!$B$95,1))</f>
        <v>8.6381325185869962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x14ac:dyDescent="0.35">
      <c r="A4374" t="s">
        <v>82</v>
      </c>
      <c r="B4374" t="s">
        <v>943</v>
      </c>
      <c r="C4374" t="s">
        <v>987</v>
      </c>
      <c r="D4374" t="s">
        <v>993</v>
      </c>
      <c r="E4374" t="s">
        <v>876</v>
      </c>
      <c r="F4374">
        <v>2031</v>
      </c>
      <c r="G4374" t="s">
        <v>940</v>
      </c>
      <c r="H4374">
        <v>7.7499700215044296</v>
      </c>
      <c r="I4374">
        <f>IF(E4374="N2O",H4374*About!$B$96,IF('EPA non-CO2 Data'!E4374="CH4",'EPA non-CO2 Data'!H4374*About!$B$95,1))</f>
        <v>8.6799664240849612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x14ac:dyDescent="0.35">
      <c r="A4375" t="s">
        <v>82</v>
      </c>
      <c r="B4375" t="s">
        <v>943</v>
      </c>
      <c r="C4375" t="s">
        <v>987</v>
      </c>
      <c r="D4375" t="s">
        <v>993</v>
      </c>
      <c r="E4375" t="s">
        <v>876</v>
      </c>
      <c r="F4375">
        <v>2032</v>
      </c>
      <c r="G4375" t="s">
        <v>940</v>
      </c>
      <c r="H4375">
        <v>7.7873217228418996</v>
      </c>
      <c r="I4375">
        <f>IF(E4375="N2O",H4375*About!$B$96,IF('EPA non-CO2 Data'!E4375="CH4",'EPA non-CO2 Data'!H4375*About!$B$95,1))</f>
        <v>8.7218003295829281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x14ac:dyDescent="0.35">
      <c r="A4376" t="s">
        <v>82</v>
      </c>
      <c r="B4376" t="s">
        <v>943</v>
      </c>
      <c r="C4376" t="s">
        <v>987</v>
      </c>
      <c r="D4376" t="s">
        <v>993</v>
      </c>
      <c r="E4376" t="s">
        <v>876</v>
      </c>
      <c r="F4376">
        <v>2033</v>
      </c>
      <c r="G4376" t="s">
        <v>940</v>
      </c>
      <c r="H4376">
        <v>7.8246734241793696</v>
      </c>
      <c r="I4376">
        <f>IF(E4376="N2O",H4376*About!$B$96,IF('EPA non-CO2 Data'!E4376="CH4",'EPA non-CO2 Data'!H4376*About!$B$95,1))</f>
        <v>8.7636342350808949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x14ac:dyDescent="0.35">
      <c r="A4377" t="s">
        <v>82</v>
      </c>
      <c r="B4377" t="s">
        <v>943</v>
      </c>
      <c r="C4377" t="s">
        <v>987</v>
      </c>
      <c r="D4377" t="s">
        <v>993</v>
      </c>
      <c r="E4377" t="s">
        <v>876</v>
      </c>
      <c r="F4377">
        <v>2034</v>
      </c>
      <c r="G4377" t="s">
        <v>940</v>
      </c>
      <c r="H4377">
        <v>7.8620251255168396</v>
      </c>
      <c r="I4377">
        <f>IF(E4377="N2O",H4377*About!$B$96,IF('EPA non-CO2 Data'!E4377="CH4",'EPA non-CO2 Data'!H4377*About!$B$95,1))</f>
        <v>8.805468140578861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x14ac:dyDescent="0.35">
      <c r="A4378" t="s">
        <v>82</v>
      </c>
      <c r="B4378" t="s">
        <v>943</v>
      </c>
      <c r="C4378" t="s">
        <v>987</v>
      </c>
      <c r="D4378" t="s">
        <v>993</v>
      </c>
      <c r="E4378" t="s">
        <v>876</v>
      </c>
      <c r="F4378">
        <v>2035</v>
      </c>
      <c r="G4378" t="s">
        <v>940</v>
      </c>
      <c r="H4378">
        <v>7.8993768268543096</v>
      </c>
      <c r="I4378">
        <f>IF(E4378="N2O",H4378*About!$B$96,IF('EPA non-CO2 Data'!E4378="CH4",'EPA non-CO2 Data'!H4378*About!$B$95,1))</f>
        <v>8.8473020460768268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x14ac:dyDescent="0.35">
      <c r="A4379" t="s">
        <v>82</v>
      </c>
      <c r="B4379" t="s">
        <v>943</v>
      </c>
      <c r="C4379" t="s">
        <v>987</v>
      </c>
      <c r="D4379" t="s">
        <v>993</v>
      </c>
      <c r="E4379" t="s">
        <v>876</v>
      </c>
      <c r="F4379">
        <v>2036</v>
      </c>
      <c r="G4379" t="s">
        <v>940</v>
      </c>
      <c r="H4379">
        <v>7.9073337962402501</v>
      </c>
      <c r="I4379">
        <f>IF(E4379="N2O",H4379*About!$B$96,IF('EPA non-CO2 Data'!E4379="CH4",'EPA non-CO2 Data'!H4379*About!$B$95,1))</f>
        <v>8.8562138517890805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x14ac:dyDescent="0.35">
      <c r="A4380" t="s">
        <v>82</v>
      </c>
      <c r="B4380" t="s">
        <v>943</v>
      </c>
      <c r="C4380" t="s">
        <v>987</v>
      </c>
      <c r="D4380" t="s">
        <v>993</v>
      </c>
      <c r="E4380" t="s">
        <v>876</v>
      </c>
      <c r="F4380">
        <v>2037</v>
      </c>
      <c r="G4380" t="s">
        <v>940</v>
      </c>
      <c r="H4380">
        <v>7.9152907656261897</v>
      </c>
      <c r="I4380">
        <f>IF(E4380="N2O",H4380*About!$B$96,IF('EPA non-CO2 Data'!E4380="CH4",'EPA non-CO2 Data'!H4380*About!$B$95,1))</f>
        <v>8.8651256575013342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x14ac:dyDescent="0.35">
      <c r="A4381" t="s">
        <v>82</v>
      </c>
      <c r="B4381" t="s">
        <v>943</v>
      </c>
      <c r="C4381" t="s">
        <v>987</v>
      </c>
      <c r="D4381" t="s">
        <v>993</v>
      </c>
      <c r="E4381" t="s">
        <v>876</v>
      </c>
      <c r="F4381">
        <v>2038</v>
      </c>
      <c r="G4381" t="s">
        <v>940</v>
      </c>
      <c r="H4381">
        <v>7.9232477350121302</v>
      </c>
      <c r="I4381">
        <f>IF(E4381="N2O",H4381*About!$B$96,IF('EPA non-CO2 Data'!E4381="CH4",'EPA non-CO2 Data'!H4381*About!$B$95,1))</f>
        <v>8.8740374632135861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x14ac:dyDescent="0.35">
      <c r="A4382" t="s">
        <v>82</v>
      </c>
      <c r="B4382" t="s">
        <v>943</v>
      </c>
      <c r="C4382" t="s">
        <v>987</v>
      </c>
      <c r="D4382" t="s">
        <v>993</v>
      </c>
      <c r="E4382" t="s">
        <v>876</v>
      </c>
      <c r="F4382">
        <v>2039</v>
      </c>
      <c r="G4382" t="s">
        <v>940</v>
      </c>
      <c r="H4382">
        <v>7.9312047043980698</v>
      </c>
      <c r="I4382">
        <f>IF(E4382="N2O",H4382*About!$B$96,IF('EPA non-CO2 Data'!E4382="CH4",'EPA non-CO2 Data'!H4382*About!$B$95,1))</f>
        <v>8.8829492689258398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x14ac:dyDescent="0.35">
      <c r="A4383" t="s">
        <v>82</v>
      </c>
      <c r="B4383" t="s">
        <v>943</v>
      </c>
      <c r="C4383" t="s">
        <v>987</v>
      </c>
      <c r="D4383" t="s">
        <v>993</v>
      </c>
      <c r="E4383" t="s">
        <v>876</v>
      </c>
      <c r="F4383">
        <v>2040</v>
      </c>
      <c r="G4383" t="s">
        <v>940</v>
      </c>
      <c r="H4383">
        <v>7.9391616737839996</v>
      </c>
      <c r="I4383">
        <f>IF(E4383="N2O",H4383*About!$B$96,IF('EPA non-CO2 Data'!E4383="CH4",'EPA non-CO2 Data'!H4383*About!$B$95,1))</f>
        <v>8.8918610746380811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x14ac:dyDescent="0.35">
      <c r="A4384" t="s">
        <v>82</v>
      </c>
      <c r="B4384" t="s">
        <v>943</v>
      </c>
      <c r="C4384" t="s">
        <v>987</v>
      </c>
      <c r="D4384" t="s">
        <v>993</v>
      </c>
      <c r="E4384" t="s">
        <v>876</v>
      </c>
      <c r="F4384">
        <v>2041</v>
      </c>
      <c r="G4384" t="s">
        <v>940</v>
      </c>
      <c r="H4384">
        <v>7.9410490728509</v>
      </c>
      <c r="I4384">
        <f>IF(E4384="N2O",H4384*About!$B$96,IF('EPA non-CO2 Data'!E4384="CH4",'EPA non-CO2 Data'!H4384*About!$B$95,1))</f>
        <v>8.8939749615930097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x14ac:dyDescent="0.35">
      <c r="A4385" t="s">
        <v>82</v>
      </c>
      <c r="B4385" t="s">
        <v>943</v>
      </c>
      <c r="C4385" t="s">
        <v>987</v>
      </c>
      <c r="D4385" t="s">
        <v>993</v>
      </c>
      <c r="E4385" t="s">
        <v>876</v>
      </c>
      <c r="F4385">
        <v>2042</v>
      </c>
      <c r="G4385" t="s">
        <v>940</v>
      </c>
      <c r="H4385">
        <v>7.9429364719177897</v>
      </c>
      <c r="I4385">
        <f>IF(E4385="N2O",H4385*About!$B$96,IF('EPA non-CO2 Data'!E4385="CH4",'EPA non-CO2 Data'!H4385*About!$B$95,1))</f>
        <v>8.8960888485479259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x14ac:dyDescent="0.35">
      <c r="A4386" t="s">
        <v>82</v>
      </c>
      <c r="B4386" t="s">
        <v>943</v>
      </c>
      <c r="C4386" t="s">
        <v>987</v>
      </c>
      <c r="D4386" t="s">
        <v>993</v>
      </c>
      <c r="E4386" t="s">
        <v>876</v>
      </c>
      <c r="F4386">
        <v>2043</v>
      </c>
      <c r="G4386" t="s">
        <v>940</v>
      </c>
      <c r="H4386">
        <v>7.9448238709846803</v>
      </c>
      <c r="I4386">
        <f>IF(E4386="N2O",H4386*About!$B$96,IF('EPA non-CO2 Data'!E4386="CH4",'EPA non-CO2 Data'!H4386*About!$B$95,1))</f>
        <v>8.8982027355028421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x14ac:dyDescent="0.35">
      <c r="A4387" t="s">
        <v>82</v>
      </c>
      <c r="B4387" t="s">
        <v>943</v>
      </c>
      <c r="C4387" t="s">
        <v>987</v>
      </c>
      <c r="D4387" t="s">
        <v>993</v>
      </c>
      <c r="E4387" t="s">
        <v>876</v>
      </c>
      <c r="F4387">
        <v>2044</v>
      </c>
      <c r="G4387" t="s">
        <v>940</v>
      </c>
      <c r="H4387">
        <v>7.9467112700515701</v>
      </c>
      <c r="I4387">
        <f>IF(E4387="N2O",H4387*About!$B$96,IF('EPA non-CO2 Data'!E4387="CH4",'EPA non-CO2 Data'!H4387*About!$B$95,1))</f>
        <v>8.900316622457760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x14ac:dyDescent="0.35">
      <c r="A4388" t="s">
        <v>82</v>
      </c>
      <c r="B4388" t="s">
        <v>943</v>
      </c>
      <c r="C4388" t="s">
        <v>987</v>
      </c>
      <c r="D4388" t="s">
        <v>993</v>
      </c>
      <c r="E4388" t="s">
        <v>876</v>
      </c>
      <c r="F4388">
        <v>2045</v>
      </c>
      <c r="G4388" t="s">
        <v>940</v>
      </c>
      <c r="H4388">
        <v>7.9485986691184598</v>
      </c>
      <c r="I4388">
        <f>IF(E4388="N2O",H4388*About!$B$96,IF('EPA non-CO2 Data'!E4388="CH4",'EPA non-CO2 Data'!H4388*About!$B$95,1))</f>
        <v>8.9024305094126763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x14ac:dyDescent="0.35">
      <c r="A4389" t="s">
        <v>82</v>
      </c>
      <c r="B4389" t="s">
        <v>943</v>
      </c>
      <c r="C4389" t="s">
        <v>987</v>
      </c>
      <c r="D4389" t="s">
        <v>993</v>
      </c>
      <c r="E4389" t="s">
        <v>876</v>
      </c>
      <c r="F4389">
        <v>2046</v>
      </c>
      <c r="G4389" t="s">
        <v>940</v>
      </c>
      <c r="H4389">
        <v>7.9034830913431904</v>
      </c>
      <c r="I4389">
        <f>IF(E4389="N2O",H4389*About!$B$96,IF('EPA non-CO2 Data'!E4389="CH4",'EPA non-CO2 Data'!H4389*About!$B$95,1))</f>
        <v>8.8519010623043748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x14ac:dyDescent="0.35">
      <c r="A4390" t="s">
        <v>82</v>
      </c>
      <c r="B4390" t="s">
        <v>943</v>
      </c>
      <c r="C4390" t="s">
        <v>987</v>
      </c>
      <c r="D4390" t="s">
        <v>993</v>
      </c>
      <c r="E4390" t="s">
        <v>876</v>
      </c>
      <c r="F4390">
        <v>2047</v>
      </c>
      <c r="G4390" t="s">
        <v>940</v>
      </c>
      <c r="H4390">
        <v>7.8583675135679298</v>
      </c>
      <c r="I4390">
        <f>IF(E4390="N2O",H4390*About!$B$96,IF('EPA non-CO2 Data'!E4390="CH4",'EPA non-CO2 Data'!H4390*About!$B$95,1))</f>
        <v>8.80137161519608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x14ac:dyDescent="0.35">
      <c r="A4391" t="s">
        <v>82</v>
      </c>
      <c r="B4391" t="s">
        <v>943</v>
      </c>
      <c r="C4391" t="s">
        <v>987</v>
      </c>
      <c r="D4391" t="s">
        <v>993</v>
      </c>
      <c r="E4391" t="s">
        <v>876</v>
      </c>
      <c r="F4391">
        <v>2048</v>
      </c>
      <c r="G4391" t="s">
        <v>940</v>
      </c>
      <c r="H4391">
        <v>7.8132519357926604</v>
      </c>
      <c r="I4391">
        <f>IF(E4391="N2O",H4391*About!$B$96,IF('EPA non-CO2 Data'!E4391="CH4",'EPA non-CO2 Data'!H4391*About!$B$95,1))</f>
        <v>8.7508421680877806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x14ac:dyDescent="0.35">
      <c r="A4392" t="s">
        <v>82</v>
      </c>
      <c r="B4392" t="s">
        <v>943</v>
      </c>
      <c r="C4392" t="s">
        <v>987</v>
      </c>
      <c r="D4392" t="s">
        <v>993</v>
      </c>
      <c r="E4392" t="s">
        <v>876</v>
      </c>
      <c r="F4392">
        <v>2049</v>
      </c>
      <c r="G4392" t="s">
        <v>940</v>
      </c>
      <c r="H4392">
        <v>7.7681363580173901</v>
      </c>
      <c r="I4392">
        <f>IF(E4392="N2O",H4392*About!$B$96,IF('EPA non-CO2 Data'!E4392="CH4",'EPA non-CO2 Data'!H4392*About!$B$95,1))</f>
        <v>8.7003127209794773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x14ac:dyDescent="0.35">
      <c r="A4393" t="s">
        <v>82</v>
      </c>
      <c r="B4393" t="s">
        <v>943</v>
      </c>
      <c r="C4393" t="s">
        <v>987</v>
      </c>
      <c r="D4393" t="s">
        <v>993</v>
      </c>
      <c r="E4393" t="s">
        <v>876</v>
      </c>
      <c r="F4393">
        <v>2050</v>
      </c>
      <c r="G4393" t="s">
        <v>940</v>
      </c>
      <c r="H4393">
        <v>7.7230207802421198</v>
      </c>
      <c r="I4393">
        <f>IF(E4393="N2O",H4393*About!$B$96,IF('EPA non-CO2 Data'!E4393="CH4",'EPA non-CO2 Data'!H4393*About!$B$95,1))</f>
        <v>8.6497832738711757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x14ac:dyDescent="0.35">
      <c r="A4394" t="s">
        <v>82</v>
      </c>
      <c r="B4394" t="s">
        <v>943</v>
      </c>
      <c r="C4394" t="s">
        <v>987</v>
      </c>
      <c r="D4394" t="s">
        <v>993</v>
      </c>
      <c r="E4394" t="s">
        <v>877</v>
      </c>
      <c r="F4394">
        <v>1990</v>
      </c>
      <c r="G4394" t="s">
        <v>940</v>
      </c>
      <c r="H4394">
        <v>12.5116397067478</v>
      </c>
      <c r="I4394">
        <f>IF(E4394="N2O",H4394*About!$B$96,IF('EPA non-CO2 Data'!E4394="CH4",'EPA non-CO2 Data'!H4394*About!$B$95,1))</f>
        <v>11.126122558013984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x14ac:dyDescent="0.35">
      <c r="A4395" t="s">
        <v>82</v>
      </c>
      <c r="B4395" t="s">
        <v>943</v>
      </c>
      <c r="C4395" t="s">
        <v>987</v>
      </c>
      <c r="D4395" t="s">
        <v>993</v>
      </c>
      <c r="E4395" t="s">
        <v>877</v>
      </c>
      <c r="F4395">
        <v>1991</v>
      </c>
      <c r="G4395" t="s">
        <v>940</v>
      </c>
      <c r="H4395">
        <v>13.1087297800608</v>
      </c>
      <c r="I4395">
        <f>IF(E4395="N2O",H4395*About!$B$96,IF('EPA non-CO2 Data'!E4395="CH4",'EPA non-CO2 Data'!H4395*About!$B$95,1))</f>
        <v>11.657091918510442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x14ac:dyDescent="0.35">
      <c r="A4396" t="s">
        <v>82</v>
      </c>
      <c r="B4396" t="s">
        <v>943</v>
      </c>
      <c r="C4396" t="s">
        <v>987</v>
      </c>
      <c r="D4396" t="s">
        <v>993</v>
      </c>
      <c r="E4396" t="s">
        <v>877</v>
      </c>
      <c r="F4396">
        <v>1992</v>
      </c>
      <c r="G4396" t="s">
        <v>940</v>
      </c>
      <c r="H4396">
        <v>13.7058198533739</v>
      </c>
      <c r="I4396">
        <f>IF(E4396="N2O",H4396*About!$B$96,IF('EPA non-CO2 Data'!E4396="CH4",'EPA non-CO2 Data'!H4396*About!$B$95,1))</f>
        <v>12.188061279006991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x14ac:dyDescent="0.35">
      <c r="A4397" t="s">
        <v>82</v>
      </c>
      <c r="B4397" t="s">
        <v>943</v>
      </c>
      <c r="C4397" t="s">
        <v>987</v>
      </c>
      <c r="D4397" t="s">
        <v>993</v>
      </c>
      <c r="E4397" t="s">
        <v>877</v>
      </c>
      <c r="F4397">
        <v>1993</v>
      </c>
      <c r="G4397" t="s">
        <v>940</v>
      </c>
      <c r="H4397">
        <v>14.302909926686899</v>
      </c>
      <c r="I4397">
        <f>IF(E4397="N2O",H4397*About!$B$96,IF('EPA non-CO2 Data'!E4397="CH4",'EPA non-CO2 Data'!H4397*About!$B$95,1))</f>
        <v>12.719030639503451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x14ac:dyDescent="0.35">
      <c r="A4398" t="s">
        <v>82</v>
      </c>
      <c r="B4398" t="s">
        <v>943</v>
      </c>
      <c r="C4398" t="s">
        <v>987</v>
      </c>
      <c r="D4398" t="s">
        <v>993</v>
      </c>
      <c r="E4398" t="s">
        <v>877</v>
      </c>
      <c r="F4398">
        <v>1994</v>
      </c>
      <c r="G4398" t="s">
        <v>940</v>
      </c>
      <c r="H4398">
        <v>14.9</v>
      </c>
      <c r="I4398">
        <f>IF(E4398="N2O",H4398*About!$B$96,IF('EPA non-CO2 Data'!E4398="CH4",'EPA non-CO2 Data'!H4398*About!$B$95,1))</f>
        <v>13.2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x14ac:dyDescent="0.35">
      <c r="A4399" t="s">
        <v>82</v>
      </c>
      <c r="B4399" t="s">
        <v>943</v>
      </c>
      <c r="C4399" t="s">
        <v>987</v>
      </c>
      <c r="D4399" t="s">
        <v>993</v>
      </c>
      <c r="E4399" t="s">
        <v>877</v>
      </c>
      <c r="F4399">
        <v>1995</v>
      </c>
      <c r="G4399" t="s">
        <v>940</v>
      </c>
      <c r="H4399">
        <v>15.441818181818199</v>
      </c>
      <c r="I4399">
        <f>IF(E4399="N2O",H4399*About!$B$96,IF('EPA non-CO2 Data'!E4399="CH4",'EPA non-CO2 Data'!H4399*About!$B$95,1))</f>
        <v>13.731818181818197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x14ac:dyDescent="0.35">
      <c r="A4400" t="s">
        <v>82</v>
      </c>
      <c r="B4400" t="s">
        <v>943</v>
      </c>
      <c r="C4400" t="s">
        <v>987</v>
      </c>
      <c r="D4400" t="s">
        <v>993</v>
      </c>
      <c r="E4400" t="s">
        <v>877</v>
      </c>
      <c r="F4400">
        <v>1996</v>
      </c>
      <c r="G4400" t="s">
        <v>940</v>
      </c>
      <c r="H4400">
        <v>15.9836363636364</v>
      </c>
      <c r="I4400">
        <f>IF(E4400="N2O",H4400*About!$B$96,IF('EPA non-CO2 Data'!E4400="CH4",'EPA non-CO2 Data'!H4400*About!$B$95,1))</f>
        <v>14.213636363636395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x14ac:dyDescent="0.35">
      <c r="A4401" t="s">
        <v>82</v>
      </c>
      <c r="B4401" t="s">
        <v>943</v>
      </c>
      <c r="C4401" t="s">
        <v>987</v>
      </c>
      <c r="D4401" t="s">
        <v>993</v>
      </c>
      <c r="E4401" t="s">
        <v>877</v>
      </c>
      <c r="F4401">
        <v>1997</v>
      </c>
      <c r="G4401" t="s">
        <v>940</v>
      </c>
      <c r="H4401">
        <v>16.525454545454501</v>
      </c>
      <c r="I4401">
        <f>IF(E4401="N2O",H4401*About!$B$96,IF('EPA non-CO2 Data'!E4401="CH4",'EPA non-CO2 Data'!H4401*About!$B$95,1))</f>
        <v>14.695454545454506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x14ac:dyDescent="0.35">
      <c r="A4402" t="s">
        <v>82</v>
      </c>
      <c r="B4402" t="s">
        <v>943</v>
      </c>
      <c r="C4402" t="s">
        <v>987</v>
      </c>
      <c r="D4402" t="s">
        <v>993</v>
      </c>
      <c r="E4402" t="s">
        <v>877</v>
      </c>
      <c r="F4402">
        <v>1998</v>
      </c>
      <c r="G4402" t="s">
        <v>940</v>
      </c>
      <c r="H4402">
        <v>17.067272727272702</v>
      </c>
      <c r="I4402">
        <f>IF(E4402="N2O",H4402*About!$B$96,IF('EPA non-CO2 Data'!E4402="CH4",'EPA non-CO2 Data'!H4402*About!$B$95,1))</f>
        <v>15.177272727272705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x14ac:dyDescent="0.35">
      <c r="A4403" t="s">
        <v>82</v>
      </c>
      <c r="B4403" t="s">
        <v>943</v>
      </c>
      <c r="C4403" t="s">
        <v>987</v>
      </c>
      <c r="D4403" t="s">
        <v>993</v>
      </c>
      <c r="E4403" t="s">
        <v>877</v>
      </c>
      <c r="F4403">
        <v>1999</v>
      </c>
      <c r="G4403" t="s">
        <v>940</v>
      </c>
      <c r="H4403">
        <v>17.609090909090899</v>
      </c>
      <c r="I4403">
        <f>IF(E4403="N2O",H4403*About!$B$96,IF('EPA non-CO2 Data'!E4403="CH4",'EPA non-CO2 Data'!H4403*About!$B$95,1))</f>
        <v>15.659090909090899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x14ac:dyDescent="0.35">
      <c r="A4404" t="s">
        <v>82</v>
      </c>
      <c r="B4404" t="s">
        <v>943</v>
      </c>
      <c r="C4404" t="s">
        <v>987</v>
      </c>
      <c r="D4404" t="s">
        <v>993</v>
      </c>
      <c r="E4404" t="s">
        <v>877</v>
      </c>
      <c r="F4404">
        <v>2000</v>
      </c>
      <c r="G4404" t="s">
        <v>940</v>
      </c>
      <c r="H4404">
        <v>18.150909090909099</v>
      </c>
      <c r="I4404">
        <f>IF(E4404="N2O",H4404*About!$B$96,IF('EPA non-CO2 Data'!E4404="CH4",'EPA non-CO2 Data'!H4404*About!$B$95,1))</f>
        <v>16.140909090909098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x14ac:dyDescent="0.35">
      <c r="A4405" t="s">
        <v>82</v>
      </c>
      <c r="B4405" t="s">
        <v>943</v>
      </c>
      <c r="C4405" t="s">
        <v>987</v>
      </c>
      <c r="D4405" t="s">
        <v>993</v>
      </c>
      <c r="E4405" t="s">
        <v>877</v>
      </c>
      <c r="F4405">
        <v>2001</v>
      </c>
      <c r="G4405" t="s">
        <v>940</v>
      </c>
      <c r="H4405">
        <v>18.6927272727273</v>
      </c>
      <c r="I4405">
        <f>IF(E4405="N2O",H4405*About!$B$96,IF('EPA non-CO2 Data'!E4405="CH4",'EPA non-CO2 Data'!H4405*About!$B$95,1))</f>
        <v>16.622727272727296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x14ac:dyDescent="0.35">
      <c r="A4406" t="s">
        <v>82</v>
      </c>
      <c r="B4406" t="s">
        <v>943</v>
      </c>
      <c r="C4406" t="s">
        <v>987</v>
      </c>
      <c r="D4406" t="s">
        <v>993</v>
      </c>
      <c r="E4406" t="s">
        <v>877</v>
      </c>
      <c r="F4406">
        <v>2002</v>
      </c>
      <c r="G4406" t="s">
        <v>940</v>
      </c>
      <c r="H4406">
        <v>19.234545454545501</v>
      </c>
      <c r="I4406">
        <f>IF(E4406="N2O",H4406*About!$B$96,IF('EPA non-CO2 Data'!E4406="CH4",'EPA non-CO2 Data'!H4406*About!$B$95,1))</f>
        <v>17.104545454545494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x14ac:dyDescent="0.35">
      <c r="A4407" t="s">
        <v>82</v>
      </c>
      <c r="B4407" t="s">
        <v>943</v>
      </c>
      <c r="C4407" t="s">
        <v>987</v>
      </c>
      <c r="D4407" t="s">
        <v>993</v>
      </c>
      <c r="E4407" t="s">
        <v>877</v>
      </c>
      <c r="F4407">
        <v>2003</v>
      </c>
      <c r="G4407" t="s">
        <v>940</v>
      </c>
      <c r="H4407">
        <v>19.776363636363602</v>
      </c>
      <c r="I4407">
        <f>IF(E4407="N2O",H4407*About!$B$96,IF('EPA non-CO2 Data'!E4407="CH4",'EPA non-CO2 Data'!H4407*About!$B$95,1))</f>
        <v>17.586363636363604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x14ac:dyDescent="0.35">
      <c r="A4408" t="s">
        <v>82</v>
      </c>
      <c r="B4408" t="s">
        <v>943</v>
      </c>
      <c r="C4408" t="s">
        <v>987</v>
      </c>
      <c r="D4408" t="s">
        <v>993</v>
      </c>
      <c r="E4408" t="s">
        <v>877</v>
      </c>
      <c r="F4408">
        <v>2004</v>
      </c>
      <c r="G4408" t="s">
        <v>940</v>
      </c>
      <c r="H4408">
        <v>20.318181818181799</v>
      </c>
      <c r="I4408">
        <f>IF(E4408="N2O",H4408*About!$B$96,IF('EPA non-CO2 Data'!E4408="CH4",'EPA non-CO2 Data'!H4408*About!$B$95,1))</f>
        <v>18.068181818181802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x14ac:dyDescent="0.35">
      <c r="A4409" t="s">
        <v>82</v>
      </c>
      <c r="B4409" t="s">
        <v>943</v>
      </c>
      <c r="C4409" t="s">
        <v>987</v>
      </c>
      <c r="D4409" t="s">
        <v>993</v>
      </c>
      <c r="E4409" t="s">
        <v>877</v>
      </c>
      <c r="F4409">
        <v>2005</v>
      </c>
      <c r="G4409" t="s">
        <v>940</v>
      </c>
      <c r="H4409">
        <v>20.86</v>
      </c>
      <c r="I4409">
        <f>IF(E4409="N2O",H4409*About!$B$96,IF('EPA non-CO2 Data'!E4409="CH4",'EPA non-CO2 Data'!H4409*About!$B$95,1))</f>
        <v>18.55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x14ac:dyDescent="0.35">
      <c r="A4410" t="s">
        <v>82</v>
      </c>
      <c r="B4410" t="s">
        <v>943</v>
      </c>
      <c r="C4410" t="s">
        <v>987</v>
      </c>
      <c r="D4410" t="s">
        <v>993</v>
      </c>
      <c r="E4410" t="s">
        <v>877</v>
      </c>
      <c r="F4410">
        <v>2006</v>
      </c>
      <c r="G4410" t="s">
        <v>940</v>
      </c>
      <c r="H4410">
        <v>22.573537344611001</v>
      </c>
      <c r="I4410">
        <f>IF(E4410="N2O",H4410*About!$B$96,IF('EPA non-CO2 Data'!E4410="CH4",'EPA non-CO2 Data'!H4410*About!$B$95,1))</f>
        <v>20.073783209133943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x14ac:dyDescent="0.35">
      <c r="A4411" t="s">
        <v>82</v>
      </c>
      <c r="B4411" t="s">
        <v>943</v>
      </c>
      <c r="C4411" t="s">
        <v>987</v>
      </c>
      <c r="D4411" t="s">
        <v>993</v>
      </c>
      <c r="E4411" t="s">
        <v>877</v>
      </c>
      <c r="F4411">
        <v>2007</v>
      </c>
      <c r="G4411" t="s">
        <v>940</v>
      </c>
      <c r="H4411">
        <v>24.287074689221999</v>
      </c>
      <c r="I4411">
        <f>IF(E4411="N2O",H4411*About!$B$96,IF('EPA non-CO2 Data'!E4411="CH4",'EPA non-CO2 Data'!H4411*About!$B$95,1))</f>
        <v>21.597566418267885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x14ac:dyDescent="0.35">
      <c r="A4412" t="s">
        <v>82</v>
      </c>
      <c r="B4412" t="s">
        <v>943</v>
      </c>
      <c r="C4412" t="s">
        <v>987</v>
      </c>
      <c r="D4412" t="s">
        <v>993</v>
      </c>
      <c r="E4412" t="s">
        <v>877</v>
      </c>
      <c r="F4412">
        <v>2008</v>
      </c>
      <c r="G4412" t="s">
        <v>940</v>
      </c>
      <c r="H4412">
        <v>26.0006120338331</v>
      </c>
      <c r="I4412">
        <f>IF(E4412="N2O",H4412*About!$B$96,IF('EPA non-CO2 Data'!E4412="CH4",'EPA non-CO2 Data'!H4412*About!$B$95,1))</f>
        <v>23.121349627401919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x14ac:dyDescent="0.35">
      <c r="A4413" t="s">
        <v>82</v>
      </c>
      <c r="B4413" t="s">
        <v>943</v>
      </c>
      <c r="C4413" t="s">
        <v>987</v>
      </c>
      <c r="D4413" t="s">
        <v>993</v>
      </c>
      <c r="E4413" t="s">
        <v>877</v>
      </c>
      <c r="F4413">
        <v>2009</v>
      </c>
      <c r="G4413" t="s">
        <v>940</v>
      </c>
      <c r="H4413">
        <v>27.714149378444102</v>
      </c>
      <c r="I4413">
        <f>IF(E4413="N2O",H4413*About!$B$96,IF('EPA non-CO2 Data'!E4413="CH4",'EPA non-CO2 Data'!H4413*About!$B$95,1))</f>
        <v>24.64513283653586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x14ac:dyDescent="0.35">
      <c r="A4414" t="s">
        <v>82</v>
      </c>
      <c r="B4414" t="s">
        <v>943</v>
      </c>
      <c r="C4414" t="s">
        <v>987</v>
      </c>
      <c r="D4414" t="s">
        <v>993</v>
      </c>
      <c r="E4414" t="s">
        <v>877</v>
      </c>
      <c r="F4414">
        <v>2010</v>
      </c>
      <c r="G4414" t="s">
        <v>940</v>
      </c>
      <c r="H4414">
        <v>29.4276867230551</v>
      </c>
      <c r="I4414">
        <f>IF(E4414="N2O",H4414*About!$B$96,IF('EPA non-CO2 Data'!E4414="CH4",'EPA non-CO2 Data'!H4414*About!$B$95,1))</f>
        <v>26.16891604566980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x14ac:dyDescent="0.35">
      <c r="A4415" t="s">
        <v>82</v>
      </c>
      <c r="B4415" t="s">
        <v>943</v>
      </c>
      <c r="C4415" t="s">
        <v>987</v>
      </c>
      <c r="D4415" t="s">
        <v>993</v>
      </c>
      <c r="E4415" t="s">
        <v>877</v>
      </c>
      <c r="F4415">
        <v>2011</v>
      </c>
      <c r="G4415" t="s">
        <v>940</v>
      </c>
      <c r="H4415">
        <v>30.031313078912198</v>
      </c>
      <c r="I4415">
        <f>IF(E4415="N2O",H4415*About!$B$96,IF('EPA non-CO2 Data'!E4415="CH4",'EPA non-CO2 Data'!H4415*About!$B$95,1))</f>
        <v>26.70569787218702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x14ac:dyDescent="0.35">
      <c r="A4416" t="s">
        <v>82</v>
      </c>
      <c r="B4416" t="s">
        <v>943</v>
      </c>
      <c r="C4416" t="s">
        <v>987</v>
      </c>
      <c r="D4416" t="s">
        <v>993</v>
      </c>
      <c r="E4416" t="s">
        <v>877</v>
      </c>
      <c r="F4416">
        <v>2012</v>
      </c>
      <c r="G4416" t="s">
        <v>940</v>
      </c>
      <c r="H4416">
        <v>30.634939434769201</v>
      </c>
      <c r="I4416">
        <f>IF(E4416="N2O",H4416*About!$B$96,IF('EPA non-CO2 Data'!E4416="CH4",'EPA non-CO2 Data'!H4416*About!$B$95,1))</f>
        <v>27.242479698704155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x14ac:dyDescent="0.35">
      <c r="A4417" t="s">
        <v>82</v>
      </c>
      <c r="B4417" t="s">
        <v>943</v>
      </c>
      <c r="C4417" t="s">
        <v>987</v>
      </c>
      <c r="D4417" t="s">
        <v>993</v>
      </c>
      <c r="E4417" t="s">
        <v>877</v>
      </c>
      <c r="F4417">
        <v>2013</v>
      </c>
      <c r="G4417" t="s">
        <v>940</v>
      </c>
      <c r="H4417">
        <v>31.2385657906263</v>
      </c>
      <c r="I4417">
        <f>IF(E4417="N2O",H4417*About!$B$96,IF('EPA non-CO2 Data'!E4417="CH4",'EPA non-CO2 Data'!H4417*About!$B$95,1))</f>
        <v>27.779261525221372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x14ac:dyDescent="0.35">
      <c r="A4418" t="s">
        <v>82</v>
      </c>
      <c r="B4418" t="s">
        <v>943</v>
      </c>
      <c r="C4418" t="s">
        <v>987</v>
      </c>
      <c r="D4418" t="s">
        <v>993</v>
      </c>
      <c r="E4418" t="s">
        <v>877</v>
      </c>
      <c r="F4418">
        <v>2014</v>
      </c>
      <c r="G4418" t="s">
        <v>940</v>
      </c>
      <c r="H4418">
        <v>31.842192146483299</v>
      </c>
      <c r="I4418">
        <f>IF(E4418="N2O",H4418*About!$B$96,IF('EPA non-CO2 Data'!E4418="CH4",'EPA non-CO2 Data'!H4418*About!$B$95,1))</f>
        <v>28.316043351738504</v>
      </c>
      <c r="J4418" t="str">
        <f>VLOOKUP(CONCATENATE(B4418,C4418,D4418),'EPA Source to Industry Map'!$D$2:$E$35,2,FALSE)</f>
        <v>non-industry</v>
      </c>
      <c r="K4418" t="str">
        <f t="shared" si="68"/>
        <v>N2O</v>
      </c>
    </row>
    <row r="4419" spans="1:11" x14ac:dyDescent="0.35">
      <c r="A4419" t="s">
        <v>82</v>
      </c>
      <c r="B4419" t="s">
        <v>943</v>
      </c>
      <c r="C4419" t="s">
        <v>987</v>
      </c>
      <c r="D4419" t="s">
        <v>993</v>
      </c>
      <c r="E4419" t="s">
        <v>877</v>
      </c>
      <c r="F4419">
        <v>2015</v>
      </c>
      <c r="G4419" t="s">
        <v>940</v>
      </c>
      <c r="H4419">
        <v>32.445818502340401</v>
      </c>
      <c r="I4419">
        <f>IF(E4419="N2O",H4419*About!$B$96,IF('EPA non-CO2 Data'!E4419="CH4",'EPA non-CO2 Data'!H4419*About!$B$95,1))</f>
        <v>28.852825178255724</v>
      </c>
      <c r="J4419" t="str">
        <f>VLOOKUP(CONCATENATE(B4419,C4419,D4419),'EPA Source to Industry Map'!$D$2:$E$35,2,FALSE)</f>
        <v>non-industry</v>
      </c>
      <c r="K4419" t="str">
        <f t="shared" ref="K4419:K4482" si="69">IF(E4419="N2O","N2O",IF(E4419="CH4","CH4","F-gases"))</f>
        <v>N2O</v>
      </c>
    </row>
    <row r="4420" spans="1:11" x14ac:dyDescent="0.35">
      <c r="A4420" t="s">
        <v>82</v>
      </c>
      <c r="B4420" t="s">
        <v>943</v>
      </c>
      <c r="C4420" t="s">
        <v>987</v>
      </c>
      <c r="D4420" t="s">
        <v>993</v>
      </c>
      <c r="E4420" t="s">
        <v>877</v>
      </c>
      <c r="F4420">
        <v>2016</v>
      </c>
      <c r="G4420" t="s">
        <v>940</v>
      </c>
      <c r="H4420">
        <v>32.717686321137499</v>
      </c>
      <c r="I4420">
        <f>IF(E4420="N2O",H4420*About!$B$96,IF('EPA non-CO2 Data'!E4420="CH4",'EPA non-CO2 Data'!H4420*About!$B$95,1))</f>
        <v>29.094586829199454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x14ac:dyDescent="0.35">
      <c r="A4421" t="s">
        <v>82</v>
      </c>
      <c r="B4421" t="s">
        <v>943</v>
      </c>
      <c r="C4421" t="s">
        <v>987</v>
      </c>
      <c r="D4421" t="s">
        <v>993</v>
      </c>
      <c r="E4421" t="s">
        <v>877</v>
      </c>
      <c r="F4421">
        <v>2017</v>
      </c>
      <c r="G4421" t="s">
        <v>940</v>
      </c>
      <c r="H4421">
        <v>32.989554139934597</v>
      </c>
      <c r="I4421">
        <f>IF(E4421="N2O",H4421*About!$B$96,IF('EPA non-CO2 Data'!E4421="CH4",'EPA non-CO2 Data'!H4421*About!$B$95,1))</f>
        <v>29.336348480143183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x14ac:dyDescent="0.35">
      <c r="A4422" t="s">
        <v>82</v>
      </c>
      <c r="B4422" t="s">
        <v>943</v>
      </c>
      <c r="C4422" t="s">
        <v>987</v>
      </c>
      <c r="D4422" t="s">
        <v>993</v>
      </c>
      <c r="E4422" t="s">
        <v>877</v>
      </c>
      <c r="F4422">
        <v>2018</v>
      </c>
      <c r="G4422" t="s">
        <v>940</v>
      </c>
      <c r="H4422">
        <v>33.261421958731702</v>
      </c>
      <c r="I4422">
        <f>IF(E4422="N2O",H4422*About!$B$96,IF('EPA non-CO2 Data'!E4422="CH4",'EPA non-CO2 Data'!H4422*About!$B$95,1))</f>
        <v>29.578110131086916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x14ac:dyDescent="0.35">
      <c r="A4423" t="s">
        <v>82</v>
      </c>
      <c r="B4423" t="s">
        <v>943</v>
      </c>
      <c r="C4423" t="s">
        <v>987</v>
      </c>
      <c r="D4423" t="s">
        <v>993</v>
      </c>
      <c r="E4423" t="s">
        <v>877</v>
      </c>
      <c r="F4423">
        <v>2019</v>
      </c>
      <c r="G4423" t="s">
        <v>940</v>
      </c>
      <c r="H4423">
        <v>33.5332897775289</v>
      </c>
      <c r="I4423">
        <f>IF(E4423="N2O",H4423*About!$B$96,IF('EPA non-CO2 Data'!E4423="CH4",'EPA non-CO2 Data'!H4423*About!$B$95,1))</f>
        <v>29.819871782030734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x14ac:dyDescent="0.35">
      <c r="A4424" t="s">
        <v>82</v>
      </c>
      <c r="B4424" t="s">
        <v>943</v>
      </c>
      <c r="C4424" t="s">
        <v>987</v>
      </c>
      <c r="D4424" t="s">
        <v>993</v>
      </c>
      <c r="E4424" t="s">
        <v>877</v>
      </c>
      <c r="F4424">
        <v>2020</v>
      </c>
      <c r="G4424" t="s">
        <v>940</v>
      </c>
      <c r="H4424">
        <v>33.805157596325998</v>
      </c>
      <c r="I4424">
        <f>IF(E4424="N2O",H4424*About!$B$96,IF('EPA non-CO2 Data'!E4424="CH4",'EPA non-CO2 Data'!H4424*About!$B$95,1))</f>
        <v>30.06163343297446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x14ac:dyDescent="0.35">
      <c r="A4425" t="s">
        <v>82</v>
      </c>
      <c r="B4425" t="s">
        <v>943</v>
      </c>
      <c r="C4425" t="s">
        <v>987</v>
      </c>
      <c r="D4425" t="s">
        <v>993</v>
      </c>
      <c r="E4425" t="s">
        <v>877</v>
      </c>
      <c r="F4425">
        <v>2021</v>
      </c>
      <c r="G4425" t="s">
        <v>940</v>
      </c>
      <c r="H4425">
        <v>34.045594906458099</v>
      </c>
      <c r="I4425">
        <f>IF(E4425="N2O",H4425*About!$B$96,IF('EPA non-CO2 Data'!E4425="CH4",'EPA non-CO2 Data'!H4425*About!$B$95,1))</f>
        <v>30.27544513493757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x14ac:dyDescent="0.35">
      <c r="A4426" t="s">
        <v>82</v>
      </c>
      <c r="B4426" t="s">
        <v>943</v>
      </c>
      <c r="C4426" t="s">
        <v>987</v>
      </c>
      <c r="D4426" t="s">
        <v>993</v>
      </c>
      <c r="E4426" t="s">
        <v>877</v>
      </c>
      <c r="F4426">
        <v>2022</v>
      </c>
      <c r="G4426" t="s">
        <v>940</v>
      </c>
      <c r="H4426">
        <v>34.286032216590201</v>
      </c>
      <c r="I4426">
        <f>IF(E4426="N2O",H4426*About!$B$96,IF('EPA non-CO2 Data'!E4426="CH4",'EPA non-CO2 Data'!H4426*About!$B$95,1))</f>
        <v>30.489256836900683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x14ac:dyDescent="0.35">
      <c r="A4427" t="s">
        <v>82</v>
      </c>
      <c r="B4427" t="s">
        <v>943</v>
      </c>
      <c r="C4427" t="s">
        <v>987</v>
      </c>
      <c r="D4427" t="s">
        <v>993</v>
      </c>
      <c r="E4427" t="s">
        <v>877</v>
      </c>
      <c r="F4427">
        <v>2023</v>
      </c>
      <c r="G4427" t="s">
        <v>940</v>
      </c>
      <c r="H4427">
        <v>34.526469526722302</v>
      </c>
      <c r="I4427">
        <f>IF(E4427="N2O",H4427*About!$B$96,IF('EPA non-CO2 Data'!E4427="CH4",'EPA non-CO2 Data'!H4427*About!$B$95,1))</f>
        <v>30.70306853886379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x14ac:dyDescent="0.35">
      <c r="A4428" t="s">
        <v>82</v>
      </c>
      <c r="B4428" t="s">
        <v>943</v>
      </c>
      <c r="C4428" t="s">
        <v>987</v>
      </c>
      <c r="D4428" t="s">
        <v>993</v>
      </c>
      <c r="E4428" t="s">
        <v>877</v>
      </c>
      <c r="F4428">
        <v>2024</v>
      </c>
      <c r="G4428" t="s">
        <v>940</v>
      </c>
      <c r="H4428">
        <v>34.766906836854297</v>
      </c>
      <c r="I4428">
        <f>IF(E4428="N2O",H4428*About!$B$96,IF('EPA non-CO2 Data'!E4428="CH4",'EPA non-CO2 Data'!H4428*About!$B$95,1))</f>
        <v>30.916880240826806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x14ac:dyDescent="0.35">
      <c r="A4429" t="s">
        <v>82</v>
      </c>
      <c r="B4429" t="s">
        <v>943</v>
      </c>
      <c r="C4429" t="s">
        <v>987</v>
      </c>
      <c r="D4429" t="s">
        <v>993</v>
      </c>
      <c r="E4429" t="s">
        <v>877</v>
      </c>
      <c r="F4429">
        <v>2025</v>
      </c>
      <c r="G4429" t="s">
        <v>940</v>
      </c>
      <c r="H4429">
        <v>35.007344146986398</v>
      </c>
      <c r="I4429">
        <f>IF(E4429="N2O",H4429*About!$B$96,IF('EPA non-CO2 Data'!E4429="CH4",'EPA non-CO2 Data'!H4429*About!$B$95,1))</f>
        <v>31.130691942789916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x14ac:dyDescent="0.35">
      <c r="A4430" t="s">
        <v>82</v>
      </c>
      <c r="B4430" t="s">
        <v>943</v>
      </c>
      <c r="C4430" t="s">
        <v>987</v>
      </c>
      <c r="D4430" t="s">
        <v>993</v>
      </c>
      <c r="E4430" t="s">
        <v>877</v>
      </c>
      <c r="F4430">
        <v>2026</v>
      </c>
      <c r="G4430" t="s">
        <v>940</v>
      </c>
      <c r="H4430">
        <v>35.010551822236998</v>
      </c>
      <c r="I4430">
        <f>IF(E4430="N2O",H4430*About!$B$96,IF('EPA non-CO2 Data'!E4430="CH4",'EPA non-CO2 Data'!H4430*About!$B$95,1))</f>
        <v>31.133544405680553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x14ac:dyDescent="0.35">
      <c r="A4431" t="s">
        <v>82</v>
      </c>
      <c r="B4431" t="s">
        <v>943</v>
      </c>
      <c r="C4431" t="s">
        <v>987</v>
      </c>
      <c r="D4431" t="s">
        <v>993</v>
      </c>
      <c r="E4431" t="s">
        <v>877</v>
      </c>
      <c r="F4431">
        <v>2027</v>
      </c>
      <c r="G4431" t="s">
        <v>940</v>
      </c>
      <c r="H4431">
        <v>35.013759497487499</v>
      </c>
      <c r="I4431">
        <f>IF(E4431="N2O",H4431*About!$B$96,IF('EPA non-CO2 Data'!E4431="CH4",'EPA non-CO2 Data'!H4431*About!$B$95,1))</f>
        <v>31.136396868571097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x14ac:dyDescent="0.35">
      <c r="A4432" t="s">
        <v>82</v>
      </c>
      <c r="B4432" t="s">
        <v>943</v>
      </c>
      <c r="C4432" t="s">
        <v>987</v>
      </c>
      <c r="D4432" t="s">
        <v>993</v>
      </c>
      <c r="E4432" t="s">
        <v>877</v>
      </c>
      <c r="F4432">
        <v>2028</v>
      </c>
      <c r="G4432" t="s">
        <v>940</v>
      </c>
      <c r="H4432">
        <v>35.016967172738099</v>
      </c>
      <c r="I4432">
        <f>IF(E4432="N2O",H4432*About!$B$96,IF('EPA non-CO2 Data'!E4432="CH4",'EPA non-CO2 Data'!H4432*About!$B$95,1))</f>
        <v>31.1392493314617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x14ac:dyDescent="0.35">
      <c r="A4433" t="s">
        <v>82</v>
      </c>
      <c r="B4433" t="s">
        <v>943</v>
      </c>
      <c r="C4433" t="s">
        <v>987</v>
      </c>
      <c r="D4433" t="s">
        <v>993</v>
      </c>
      <c r="E4433" t="s">
        <v>877</v>
      </c>
      <c r="F4433">
        <v>2029</v>
      </c>
      <c r="G4433" t="s">
        <v>940</v>
      </c>
      <c r="H4433">
        <v>35.020174847988599</v>
      </c>
      <c r="I4433">
        <f>IF(E4433="N2O",H4433*About!$B$96,IF('EPA non-CO2 Data'!E4433="CH4",'EPA non-CO2 Data'!H4433*About!$B$95,1))</f>
        <v>31.142101794352278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x14ac:dyDescent="0.35">
      <c r="A4434" t="s">
        <v>82</v>
      </c>
      <c r="B4434" t="s">
        <v>943</v>
      </c>
      <c r="C4434" t="s">
        <v>987</v>
      </c>
      <c r="D4434" t="s">
        <v>993</v>
      </c>
      <c r="E4434" t="s">
        <v>877</v>
      </c>
      <c r="F4434">
        <v>2030</v>
      </c>
      <c r="G4434" t="s">
        <v>940</v>
      </c>
      <c r="H4434">
        <v>35.023382523239199</v>
      </c>
      <c r="I4434">
        <f>IF(E4434="N2O",H4434*About!$B$96,IF('EPA non-CO2 Data'!E4434="CH4",'EPA non-CO2 Data'!H4434*About!$B$95,1))</f>
        <v>31.144954257242912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x14ac:dyDescent="0.35">
      <c r="A4435" t="s">
        <v>82</v>
      </c>
      <c r="B4435" t="s">
        <v>943</v>
      </c>
      <c r="C4435" t="s">
        <v>987</v>
      </c>
      <c r="D4435" t="s">
        <v>993</v>
      </c>
      <c r="E4435" t="s">
        <v>877</v>
      </c>
      <c r="F4435">
        <v>2031</v>
      </c>
      <c r="G4435" t="s">
        <v>940</v>
      </c>
      <c r="H4435">
        <v>34.927408294631903</v>
      </c>
      <c r="I4435">
        <f>IF(E4435="N2O",H4435*About!$B$96,IF('EPA non-CO2 Data'!E4435="CH4",'EPA non-CO2 Data'!H4435*About!$B$95,1))</f>
        <v>31.059608047239777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x14ac:dyDescent="0.35">
      <c r="A4436" t="s">
        <v>82</v>
      </c>
      <c r="B4436" t="s">
        <v>943</v>
      </c>
      <c r="C4436" t="s">
        <v>987</v>
      </c>
      <c r="D4436" t="s">
        <v>993</v>
      </c>
      <c r="E4436" t="s">
        <v>877</v>
      </c>
      <c r="F4436">
        <v>2032</v>
      </c>
      <c r="G4436" t="s">
        <v>940</v>
      </c>
      <c r="H4436">
        <v>34.831434066024499</v>
      </c>
      <c r="I4436">
        <f>IF(E4436="N2O",H4436*About!$B$96,IF('EPA non-CO2 Data'!E4436="CH4",'EPA non-CO2 Data'!H4436*About!$B$95,1))</f>
        <v>30.974261837236551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x14ac:dyDescent="0.35">
      <c r="A4437" t="s">
        <v>82</v>
      </c>
      <c r="B4437" t="s">
        <v>943</v>
      </c>
      <c r="C4437" t="s">
        <v>987</v>
      </c>
      <c r="D4437" t="s">
        <v>993</v>
      </c>
      <c r="E4437" t="s">
        <v>877</v>
      </c>
      <c r="F4437">
        <v>2033</v>
      </c>
      <c r="G4437" t="s">
        <v>940</v>
      </c>
      <c r="H4437">
        <v>34.735459837417203</v>
      </c>
      <c r="I4437">
        <f>IF(E4437="N2O",H4437*About!$B$96,IF('EPA non-CO2 Data'!E4437="CH4",'EPA non-CO2 Data'!H4437*About!$B$95,1))</f>
        <v>30.88891562723342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x14ac:dyDescent="0.35">
      <c r="A4438" t="s">
        <v>82</v>
      </c>
      <c r="B4438" t="s">
        <v>943</v>
      </c>
      <c r="C4438" t="s">
        <v>987</v>
      </c>
      <c r="D4438" t="s">
        <v>993</v>
      </c>
      <c r="E4438" t="s">
        <v>877</v>
      </c>
      <c r="F4438">
        <v>2034</v>
      </c>
      <c r="G4438" t="s">
        <v>940</v>
      </c>
      <c r="H4438">
        <v>34.639485608809899</v>
      </c>
      <c r="I4438">
        <f>IF(E4438="N2O",H4438*About!$B$96,IF('EPA non-CO2 Data'!E4438="CH4",'EPA non-CO2 Data'!H4438*About!$B$95,1))</f>
        <v>30.80356941723027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x14ac:dyDescent="0.35">
      <c r="A4439" t="s">
        <v>82</v>
      </c>
      <c r="B4439" t="s">
        <v>943</v>
      </c>
      <c r="C4439" t="s">
        <v>987</v>
      </c>
      <c r="D4439" t="s">
        <v>993</v>
      </c>
      <c r="E4439" t="s">
        <v>877</v>
      </c>
      <c r="F4439">
        <v>2035</v>
      </c>
      <c r="G4439" t="s">
        <v>940</v>
      </c>
      <c r="H4439">
        <v>34.543511380202602</v>
      </c>
      <c r="I4439">
        <f>IF(E4439="N2O",H4439*About!$B$96,IF('EPA non-CO2 Data'!E4439="CH4",'EPA non-CO2 Data'!H4439*About!$B$95,1))</f>
        <v>30.718223207227147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x14ac:dyDescent="0.35">
      <c r="A4440" t="s">
        <v>82</v>
      </c>
      <c r="B4440" t="s">
        <v>943</v>
      </c>
      <c r="C4440" t="s">
        <v>987</v>
      </c>
      <c r="D4440" t="s">
        <v>993</v>
      </c>
      <c r="E4440" t="s">
        <v>877</v>
      </c>
      <c r="F4440">
        <v>2036</v>
      </c>
      <c r="G4440" t="s">
        <v>940</v>
      </c>
      <c r="H4440">
        <v>34.389586770855203</v>
      </c>
      <c r="I4440">
        <f>IF(E4440="N2O",H4440*About!$B$96,IF('EPA non-CO2 Data'!E4440="CH4",'EPA non-CO2 Data'!H4440*About!$B$95,1))</f>
        <v>30.58134394052559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x14ac:dyDescent="0.35">
      <c r="A4441" t="s">
        <v>82</v>
      </c>
      <c r="B4441" t="s">
        <v>943</v>
      </c>
      <c r="C4441" t="s">
        <v>987</v>
      </c>
      <c r="D4441" t="s">
        <v>993</v>
      </c>
      <c r="E4441" t="s">
        <v>877</v>
      </c>
      <c r="F4441">
        <v>2037</v>
      </c>
      <c r="G4441" t="s">
        <v>940</v>
      </c>
      <c r="H4441">
        <v>34.235662161507697</v>
      </c>
      <c r="I4441">
        <f>IF(E4441="N2O",H4441*About!$B$96,IF('EPA non-CO2 Data'!E4441="CH4",'EPA non-CO2 Data'!H4441*About!$B$95,1))</f>
        <v>30.444464673823958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x14ac:dyDescent="0.35">
      <c r="A4442" t="s">
        <v>82</v>
      </c>
      <c r="B4442" t="s">
        <v>943</v>
      </c>
      <c r="C4442" t="s">
        <v>987</v>
      </c>
      <c r="D4442" t="s">
        <v>993</v>
      </c>
      <c r="E4442" t="s">
        <v>877</v>
      </c>
      <c r="F4442">
        <v>2038</v>
      </c>
      <c r="G4442" t="s">
        <v>940</v>
      </c>
      <c r="H4442">
        <v>34.081737552160298</v>
      </c>
      <c r="I4442">
        <f>IF(E4442="N2O",H4442*About!$B$96,IF('EPA non-CO2 Data'!E4442="CH4",'EPA non-CO2 Data'!H4442*About!$B$95,1))</f>
        <v>30.307585407122414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x14ac:dyDescent="0.35">
      <c r="A4443" t="s">
        <v>82</v>
      </c>
      <c r="B4443" t="s">
        <v>943</v>
      </c>
      <c r="C4443" t="s">
        <v>987</v>
      </c>
      <c r="D4443" t="s">
        <v>993</v>
      </c>
      <c r="E4443" t="s">
        <v>877</v>
      </c>
      <c r="F4443">
        <v>2039</v>
      </c>
      <c r="G4443" t="s">
        <v>940</v>
      </c>
      <c r="H4443">
        <v>33.927812942812899</v>
      </c>
      <c r="I4443">
        <f>IF(E4443="N2O",H4443*About!$B$96,IF('EPA non-CO2 Data'!E4443="CH4",'EPA non-CO2 Data'!H4443*About!$B$95,1))</f>
        <v>30.17070614042086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x14ac:dyDescent="0.35">
      <c r="A4444" t="s">
        <v>82</v>
      </c>
      <c r="B4444" t="s">
        <v>943</v>
      </c>
      <c r="C4444" t="s">
        <v>987</v>
      </c>
      <c r="D4444" t="s">
        <v>993</v>
      </c>
      <c r="E4444" t="s">
        <v>877</v>
      </c>
      <c r="F4444">
        <v>2040</v>
      </c>
      <c r="G4444" t="s">
        <v>940</v>
      </c>
      <c r="H4444">
        <v>33.773888333465401</v>
      </c>
      <c r="I4444">
        <f>IF(E4444="N2O",H4444*About!$B$96,IF('EPA non-CO2 Data'!E4444="CH4",'EPA non-CO2 Data'!H4444*About!$B$95,1))</f>
        <v>30.033826873719232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x14ac:dyDescent="0.35">
      <c r="A4445" t="s">
        <v>82</v>
      </c>
      <c r="B4445" t="s">
        <v>943</v>
      </c>
      <c r="C4445" t="s">
        <v>987</v>
      </c>
      <c r="D4445" t="s">
        <v>993</v>
      </c>
      <c r="E4445" t="s">
        <v>877</v>
      </c>
      <c r="F4445">
        <v>2041</v>
      </c>
      <c r="G4445" t="s">
        <v>940</v>
      </c>
      <c r="H4445">
        <v>33.599873089103497</v>
      </c>
      <c r="I4445">
        <f>IF(E4445="N2O",H4445*About!$B$96,IF('EPA non-CO2 Data'!E4445="CH4",'EPA non-CO2 Data'!H4445*About!$B$95,1))</f>
        <v>29.879081773867203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x14ac:dyDescent="0.35">
      <c r="A4446" t="s">
        <v>82</v>
      </c>
      <c r="B4446" t="s">
        <v>943</v>
      </c>
      <c r="C4446" t="s">
        <v>987</v>
      </c>
      <c r="D4446" t="s">
        <v>993</v>
      </c>
      <c r="E4446" t="s">
        <v>877</v>
      </c>
      <c r="F4446">
        <v>2042</v>
      </c>
      <c r="G4446" t="s">
        <v>940</v>
      </c>
      <c r="H4446">
        <v>33.4258578447416</v>
      </c>
      <c r="I4446">
        <f>IF(E4446="N2O",H4446*About!$B$96,IF('EPA non-CO2 Data'!E4446="CH4",'EPA non-CO2 Data'!H4446*About!$B$95,1))</f>
        <v>29.724336674015181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x14ac:dyDescent="0.35">
      <c r="A4447" t="s">
        <v>82</v>
      </c>
      <c r="B4447" t="s">
        <v>943</v>
      </c>
      <c r="C4447" t="s">
        <v>987</v>
      </c>
      <c r="D4447" t="s">
        <v>993</v>
      </c>
      <c r="E4447" t="s">
        <v>877</v>
      </c>
      <c r="F4447">
        <v>2043</v>
      </c>
      <c r="G4447" t="s">
        <v>940</v>
      </c>
      <c r="H4447">
        <v>33.251842600379703</v>
      </c>
      <c r="I4447">
        <f>IF(E4447="N2O",H4447*About!$B$96,IF('EPA non-CO2 Data'!E4447="CH4",'EPA non-CO2 Data'!H4447*About!$B$95,1))</f>
        <v>29.569591574163159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x14ac:dyDescent="0.35">
      <c r="A4448" t="s">
        <v>82</v>
      </c>
      <c r="B4448" t="s">
        <v>943</v>
      </c>
      <c r="C4448" t="s">
        <v>987</v>
      </c>
      <c r="D4448" t="s">
        <v>993</v>
      </c>
      <c r="E4448" t="s">
        <v>877</v>
      </c>
      <c r="F4448">
        <v>2044</v>
      </c>
      <c r="G4448" t="s">
        <v>940</v>
      </c>
      <c r="H4448">
        <v>33.077827356017899</v>
      </c>
      <c r="I4448">
        <f>IF(E4448="N2O",H4448*About!$B$96,IF('EPA non-CO2 Data'!E4448="CH4",'EPA non-CO2 Data'!H4448*About!$B$95,1))</f>
        <v>29.414846474311219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x14ac:dyDescent="0.35">
      <c r="A4449" t="s">
        <v>82</v>
      </c>
      <c r="B4449" t="s">
        <v>943</v>
      </c>
      <c r="C4449" t="s">
        <v>987</v>
      </c>
      <c r="D4449" t="s">
        <v>993</v>
      </c>
      <c r="E4449" t="s">
        <v>877</v>
      </c>
      <c r="F4449">
        <v>2045</v>
      </c>
      <c r="G4449" t="s">
        <v>940</v>
      </c>
      <c r="H4449">
        <v>32.903812111656002</v>
      </c>
      <c r="I4449">
        <f>IF(E4449="N2O",H4449*About!$B$96,IF('EPA non-CO2 Data'!E4449="CH4",'EPA non-CO2 Data'!H4449*About!$B$95,1))</f>
        <v>29.260101374459197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x14ac:dyDescent="0.35">
      <c r="A4450" t="s">
        <v>82</v>
      </c>
      <c r="B4450" t="s">
        <v>943</v>
      </c>
      <c r="C4450" t="s">
        <v>987</v>
      </c>
      <c r="D4450" t="s">
        <v>993</v>
      </c>
      <c r="E4450" t="s">
        <v>877</v>
      </c>
      <c r="F4450">
        <v>2046</v>
      </c>
      <c r="G4450" t="s">
        <v>940</v>
      </c>
      <c r="H4450">
        <v>32.620298871861699</v>
      </c>
      <c r="I4450">
        <f>IF(E4450="N2O",H4450*About!$B$96,IF('EPA non-CO2 Data'!E4450="CH4",'EPA non-CO2 Data'!H4450*About!$B$95,1))</f>
        <v>29.007983896118624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x14ac:dyDescent="0.35">
      <c r="A4451" t="s">
        <v>82</v>
      </c>
      <c r="B4451" t="s">
        <v>943</v>
      </c>
      <c r="C4451" t="s">
        <v>987</v>
      </c>
      <c r="D4451" t="s">
        <v>993</v>
      </c>
      <c r="E4451" t="s">
        <v>877</v>
      </c>
      <c r="F4451">
        <v>2047</v>
      </c>
      <c r="G4451" t="s">
        <v>940</v>
      </c>
      <c r="H4451">
        <v>32.336785632067397</v>
      </c>
      <c r="I4451">
        <f>IF(E4451="N2O",H4451*About!$B$96,IF('EPA non-CO2 Data'!E4451="CH4",'EPA non-CO2 Data'!H4451*About!$B$95,1))</f>
        <v>28.755866417778055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x14ac:dyDescent="0.35">
      <c r="A4452" t="s">
        <v>82</v>
      </c>
      <c r="B4452" t="s">
        <v>943</v>
      </c>
      <c r="C4452" t="s">
        <v>987</v>
      </c>
      <c r="D4452" t="s">
        <v>993</v>
      </c>
      <c r="E4452" t="s">
        <v>877</v>
      </c>
      <c r="F4452">
        <v>2048</v>
      </c>
      <c r="G4452" t="s">
        <v>940</v>
      </c>
      <c r="H4452">
        <v>32.053272392273001</v>
      </c>
      <c r="I4452">
        <f>IF(E4452="N2O",H4452*About!$B$96,IF('EPA non-CO2 Data'!E4452="CH4",'EPA non-CO2 Data'!H4452*About!$B$95,1))</f>
        <v>28.50374893943740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x14ac:dyDescent="0.35">
      <c r="A4453" t="s">
        <v>82</v>
      </c>
      <c r="B4453" t="s">
        <v>943</v>
      </c>
      <c r="C4453" t="s">
        <v>987</v>
      </c>
      <c r="D4453" t="s">
        <v>993</v>
      </c>
      <c r="E4453" t="s">
        <v>877</v>
      </c>
      <c r="F4453">
        <v>2049</v>
      </c>
      <c r="G4453" t="s">
        <v>940</v>
      </c>
      <c r="H4453">
        <v>31.769759152478699</v>
      </c>
      <c r="I4453">
        <f>IF(E4453="N2O",H4453*About!$B$96,IF('EPA non-CO2 Data'!E4453="CH4",'EPA non-CO2 Data'!H4453*About!$B$95,1))</f>
        <v>28.251631461096828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x14ac:dyDescent="0.35">
      <c r="A4454" t="s">
        <v>82</v>
      </c>
      <c r="B4454" t="s">
        <v>943</v>
      </c>
      <c r="C4454" t="s">
        <v>987</v>
      </c>
      <c r="D4454" t="s">
        <v>993</v>
      </c>
      <c r="E4454" t="s">
        <v>877</v>
      </c>
      <c r="F4454">
        <v>2050</v>
      </c>
      <c r="G4454" t="s">
        <v>940</v>
      </c>
      <c r="H4454">
        <v>31.486245912684399</v>
      </c>
      <c r="I4454">
        <f>IF(E4454="N2O",H4454*About!$B$96,IF('EPA non-CO2 Data'!E4454="CH4",'EPA non-CO2 Data'!H4454*About!$B$95,1))</f>
        <v>27.999513982756262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x14ac:dyDescent="0.35">
      <c r="A4455" t="s">
        <v>82</v>
      </c>
      <c r="B4455" t="s">
        <v>994</v>
      </c>
      <c r="C4455" t="s">
        <v>995</v>
      </c>
      <c r="D4455" t="s">
        <v>996</v>
      </c>
      <c r="E4455" t="s">
        <v>997</v>
      </c>
      <c r="F4455">
        <v>1990</v>
      </c>
      <c r="G4455" t="s">
        <v>940</v>
      </c>
      <c r="H4455">
        <v>3.1621097730416401</v>
      </c>
      <c r="I4455">
        <f>IF(E4455="N2O",H4455*About!$B$96,IF('EPA non-CO2 Data'!E4455="CH4",'EPA non-CO2 Data'!H4455*About!$B$95,1))</f>
        <v>1</v>
      </c>
      <c r="J4455" t="str">
        <f>VLOOKUP(CONCATENATE(B4455,C4455,D4455),'EPA Source to Industry Map'!$D$2:$E$35,2,FALSE)</f>
        <v>chemicals 20</v>
      </c>
      <c r="K4455" t="str">
        <f t="shared" si="69"/>
        <v>F-gases</v>
      </c>
    </row>
    <row r="4456" spans="1:11" x14ac:dyDescent="0.35">
      <c r="A4456" t="s">
        <v>82</v>
      </c>
      <c r="B4456" t="s">
        <v>994</v>
      </c>
      <c r="C4456" t="s">
        <v>995</v>
      </c>
      <c r="D4456" t="s">
        <v>996</v>
      </c>
      <c r="E4456" t="s">
        <v>997</v>
      </c>
      <c r="F4456">
        <v>1991</v>
      </c>
      <c r="G4456" t="s">
        <v>940</v>
      </c>
      <c r="H4456">
        <v>3.8842761376087598</v>
      </c>
      <c r="I4456">
        <f>IF(E4456="N2O",H4456*About!$B$96,IF('EPA non-CO2 Data'!E4456="CH4",'EPA non-CO2 Data'!H4456*About!$B$95,1))</f>
        <v>1</v>
      </c>
      <c r="J4456" t="str">
        <f>VLOOKUP(CONCATENATE(B4456,C4456,D4456),'EPA Source to Industry Map'!$D$2:$E$35,2,FALSE)</f>
        <v>chemicals 20</v>
      </c>
      <c r="K4456" t="str">
        <f t="shared" si="69"/>
        <v>F-gases</v>
      </c>
    </row>
    <row r="4457" spans="1:11" x14ac:dyDescent="0.35">
      <c r="A4457" t="s">
        <v>82</v>
      </c>
      <c r="B4457" t="s">
        <v>994</v>
      </c>
      <c r="C4457" t="s">
        <v>995</v>
      </c>
      <c r="D4457" t="s">
        <v>996</v>
      </c>
      <c r="E4457" t="s">
        <v>997</v>
      </c>
      <c r="F4457">
        <v>1992</v>
      </c>
      <c r="G4457" t="s">
        <v>940</v>
      </c>
      <c r="H4457">
        <v>4.6064425021758701</v>
      </c>
      <c r="I4457">
        <f>IF(E4457="N2O",H4457*About!$B$96,IF('EPA non-CO2 Data'!E4457="CH4",'EPA non-CO2 Data'!H4457*About!$B$95,1))</f>
        <v>1</v>
      </c>
      <c r="J4457" t="str">
        <f>VLOOKUP(CONCATENATE(B4457,C4457,D4457),'EPA Source to Industry Map'!$D$2:$E$35,2,FALSE)</f>
        <v>chemicals 20</v>
      </c>
      <c r="K4457" t="str">
        <f t="shared" si="69"/>
        <v>F-gases</v>
      </c>
    </row>
    <row r="4458" spans="1:11" x14ac:dyDescent="0.35">
      <c r="A4458" t="s">
        <v>82</v>
      </c>
      <c r="B4458" t="s">
        <v>994</v>
      </c>
      <c r="C4458" t="s">
        <v>995</v>
      </c>
      <c r="D4458" t="s">
        <v>996</v>
      </c>
      <c r="E4458" t="s">
        <v>997</v>
      </c>
      <c r="F4458">
        <v>1993</v>
      </c>
      <c r="G4458" t="s">
        <v>940</v>
      </c>
      <c r="H4458">
        <v>5.3286088667429796</v>
      </c>
      <c r="I4458">
        <f>IF(E4458="N2O",H4458*About!$B$96,IF('EPA non-CO2 Data'!E4458="CH4",'EPA non-CO2 Data'!H4458*About!$B$95,1))</f>
        <v>1</v>
      </c>
      <c r="J4458" t="str">
        <f>VLOOKUP(CONCATENATE(B4458,C4458,D4458),'EPA Source to Industry Map'!$D$2:$E$35,2,FALSE)</f>
        <v>chemicals 20</v>
      </c>
      <c r="K4458" t="str">
        <f t="shared" si="69"/>
        <v>F-gases</v>
      </c>
    </row>
    <row r="4459" spans="1:11" x14ac:dyDescent="0.35">
      <c r="A4459" t="s">
        <v>82</v>
      </c>
      <c r="B4459" t="s">
        <v>994</v>
      </c>
      <c r="C4459" t="s">
        <v>995</v>
      </c>
      <c r="D4459" t="s">
        <v>996</v>
      </c>
      <c r="E4459" t="s">
        <v>997</v>
      </c>
      <c r="F4459">
        <v>1994</v>
      </c>
      <c r="G4459" t="s">
        <v>940</v>
      </c>
      <c r="H4459">
        <v>6.05077523131009</v>
      </c>
      <c r="I4459">
        <f>IF(E4459="N2O",H4459*About!$B$96,IF('EPA non-CO2 Data'!E4459="CH4",'EPA non-CO2 Data'!H4459*About!$B$95,1))</f>
        <v>1</v>
      </c>
      <c r="J4459" t="str">
        <f>VLOOKUP(CONCATENATE(B4459,C4459,D4459),'EPA Source to Industry Map'!$D$2:$E$35,2,FALSE)</f>
        <v>chemicals 20</v>
      </c>
      <c r="K4459" t="str">
        <f t="shared" si="69"/>
        <v>F-gases</v>
      </c>
    </row>
    <row r="4460" spans="1:11" x14ac:dyDescent="0.35">
      <c r="A4460" t="s">
        <v>82</v>
      </c>
      <c r="B4460" t="s">
        <v>994</v>
      </c>
      <c r="C4460" t="s">
        <v>995</v>
      </c>
      <c r="D4460" t="s">
        <v>996</v>
      </c>
      <c r="E4460" t="s">
        <v>997</v>
      </c>
      <c r="F4460">
        <v>1995</v>
      </c>
      <c r="G4460" t="s">
        <v>940</v>
      </c>
      <c r="H4460">
        <v>6.7729415958772003</v>
      </c>
      <c r="I4460">
        <f>IF(E4460="N2O",H4460*About!$B$96,IF('EPA non-CO2 Data'!E4460="CH4",'EPA non-CO2 Data'!H4460*About!$B$95,1))</f>
        <v>1</v>
      </c>
      <c r="J4460" t="str">
        <f>VLOOKUP(CONCATENATE(B4460,C4460,D4460),'EPA Source to Industry Map'!$D$2:$E$35,2,FALSE)</f>
        <v>chemicals 20</v>
      </c>
      <c r="K4460" t="str">
        <f t="shared" si="69"/>
        <v>F-gases</v>
      </c>
    </row>
    <row r="4461" spans="1:11" x14ac:dyDescent="0.35">
      <c r="A4461" t="s">
        <v>82</v>
      </c>
      <c r="B4461" t="s">
        <v>994</v>
      </c>
      <c r="C4461" t="s">
        <v>995</v>
      </c>
      <c r="D4461" t="s">
        <v>996</v>
      </c>
      <c r="E4461" t="s">
        <v>997</v>
      </c>
      <c r="F4461">
        <v>1996</v>
      </c>
      <c r="G4461" t="s">
        <v>940</v>
      </c>
      <c r="H4461">
        <v>6.8196529646481601</v>
      </c>
      <c r="I4461">
        <f>IF(E4461="N2O",H4461*About!$B$96,IF('EPA non-CO2 Data'!E4461="CH4",'EPA non-CO2 Data'!H4461*About!$B$95,1))</f>
        <v>1</v>
      </c>
      <c r="J4461" t="str">
        <f>VLOOKUP(CONCATENATE(B4461,C4461,D4461),'EPA Source to Industry Map'!$D$2:$E$35,2,FALSE)</f>
        <v>chemicals 20</v>
      </c>
      <c r="K4461" t="str">
        <f t="shared" si="69"/>
        <v>F-gases</v>
      </c>
    </row>
    <row r="4462" spans="1:11" x14ac:dyDescent="0.35">
      <c r="A4462" t="s">
        <v>82</v>
      </c>
      <c r="B4462" t="s">
        <v>994</v>
      </c>
      <c r="C4462" t="s">
        <v>995</v>
      </c>
      <c r="D4462" t="s">
        <v>996</v>
      </c>
      <c r="E4462" t="s">
        <v>997</v>
      </c>
      <c r="F4462">
        <v>1997</v>
      </c>
      <c r="G4462" t="s">
        <v>940</v>
      </c>
      <c r="H4462">
        <v>6.8663643334191198</v>
      </c>
      <c r="I4462">
        <f>IF(E4462="N2O",H4462*About!$B$96,IF('EPA non-CO2 Data'!E4462="CH4",'EPA non-CO2 Data'!H4462*About!$B$95,1))</f>
        <v>1</v>
      </c>
      <c r="J4462" t="str">
        <f>VLOOKUP(CONCATENATE(B4462,C4462,D4462),'EPA Source to Industry Map'!$D$2:$E$35,2,FALSE)</f>
        <v>chemicals 20</v>
      </c>
      <c r="K4462" t="str">
        <f t="shared" si="69"/>
        <v>F-gases</v>
      </c>
    </row>
    <row r="4463" spans="1:11" x14ac:dyDescent="0.35">
      <c r="A4463" t="s">
        <v>82</v>
      </c>
      <c r="B4463" t="s">
        <v>994</v>
      </c>
      <c r="C4463" t="s">
        <v>995</v>
      </c>
      <c r="D4463" t="s">
        <v>996</v>
      </c>
      <c r="E4463" t="s">
        <v>997</v>
      </c>
      <c r="F4463">
        <v>1998</v>
      </c>
      <c r="G4463" t="s">
        <v>940</v>
      </c>
      <c r="H4463">
        <v>6.9130757021900804</v>
      </c>
      <c r="I4463">
        <f>IF(E4463="N2O",H4463*About!$B$96,IF('EPA non-CO2 Data'!E4463="CH4",'EPA non-CO2 Data'!H4463*About!$B$95,1))</f>
        <v>1</v>
      </c>
      <c r="J4463" t="str">
        <f>VLOOKUP(CONCATENATE(B4463,C4463,D4463),'EPA Source to Industry Map'!$D$2:$E$35,2,FALSE)</f>
        <v>chemicals 20</v>
      </c>
      <c r="K4463" t="str">
        <f t="shared" si="69"/>
        <v>F-gases</v>
      </c>
    </row>
    <row r="4464" spans="1:11" x14ac:dyDescent="0.35">
      <c r="A4464" t="s">
        <v>82</v>
      </c>
      <c r="B4464" t="s">
        <v>994</v>
      </c>
      <c r="C4464" t="s">
        <v>995</v>
      </c>
      <c r="D4464" t="s">
        <v>996</v>
      </c>
      <c r="E4464" t="s">
        <v>997</v>
      </c>
      <c r="F4464">
        <v>1999</v>
      </c>
      <c r="G4464" t="s">
        <v>940</v>
      </c>
      <c r="H4464">
        <v>6.9597870709610401</v>
      </c>
      <c r="I4464">
        <f>IF(E4464="N2O",H4464*About!$B$96,IF('EPA non-CO2 Data'!E4464="CH4",'EPA non-CO2 Data'!H4464*About!$B$95,1))</f>
        <v>1</v>
      </c>
      <c r="J4464" t="str">
        <f>VLOOKUP(CONCATENATE(B4464,C4464,D4464),'EPA Source to Industry Map'!$D$2:$E$35,2,FALSE)</f>
        <v>chemicals 20</v>
      </c>
      <c r="K4464" t="str">
        <f t="shared" si="69"/>
        <v>F-gases</v>
      </c>
    </row>
    <row r="4465" spans="1:11" x14ac:dyDescent="0.35">
      <c r="A4465" t="s">
        <v>82</v>
      </c>
      <c r="B4465" t="s">
        <v>994</v>
      </c>
      <c r="C4465" t="s">
        <v>995</v>
      </c>
      <c r="D4465" t="s">
        <v>996</v>
      </c>
      <c r="E4465" t="s">
        <v>997</v>
      </c>
      <c r="F4465">
        <v>2000</v>
      </c>
      <c r="G4465" t="s">
        <v>940</v>
      </c>
      <c r="H4465">
        <v>7.0064984397319998</v>
      </c>
      <c r="I4465">
        <f>IF(E4465="N2O",H4465*About!$B$96,IF('EPA non-CO2 Data'!E4465="CH4",'EPA non-CO2 Data'!H4465*About!$B$95,1))</f>
        <v>1</v>
      </c>
      <c r="J4465" t="str">
        <f>VLOOKUP(CONCATENATE(B4465,C4465,D4465),'EPA Source to Industry Map'!$D$2:$E$35,2,FALSE)</f>
        <v>chemicals 20</v>
      </c>
      <c r="K4465" t="str">
        <f t="shared" si="69"/>
        <v>F-gases</v>
      </c>
    </row>
    <row r="4466" spans="1:11" x14ac:dyDescent="0.35">
      <c r="A4466" t="s">
        <v>82</v>
      </c>
      <c r="B4466" t="s">
        <v>994</v>
      </c>
      <c r="C4466" t="s">
        <v>995</v>
      </c>
      <c r="D4466" t="s">
        <v>996</v>
      </c>
      <c r="E4466" t="s">
        <v>997</v>
      </c>
      <c r="F4466">
        <v>2001</v>
      </c>
      <c r="G4466" t="s">
        <v>940</v>
      </c>
      <c r="H4466">
        <v>6.6964407517855999</v>
      </c>
      <c r="I4466">
        <f>IF(E4466="N2O",H4466*About!$B$96,IF('EPA non-CO2 Data'!E4466="CH4",'EPA non-CO2 Data'!H4466*About!$B$95,1))</f>
        <v>1</v>
      </c>
      <c r="J4466" t="str">
        <f>VLOOKUP(CONCATENATE(B4466,C4466,D4466),'EPA Source to Industry Map'!$D$2:$E$35,2,FALSE)</f>
        <v>chemicals 20</v>
      </c>
      <c r="K4466" t="str">
        <f t="shared" si="69"/>
        <v>F-gases</v>
      </c>
    </row>
    <row r="4467" spans="1:11" x14ac:dyDescent="0.35">
      <c r="A4467" t="s">
        <v>82</v>
      </c>
      <c r="B4467" t="s">
        <v>994</v>
      </c>
      <c r="C4467" t="s">
        <v>995</v>
      </c>
      <c r="D4467" t="s">
        <v>996</v>
      </c>
      <c r="E4467" t="s">
        <v>997</v>
      </c>
      <c r="F4467">
        <v>2002</v>
      </c>
      <c r="G4467" t="s">
        <v>940</v>
      </c>
      <c r="H4467">
        <v>6.3863830638392001</v>
      </c>
      <c r="I4467">
        <f>IF(E4467="N2O",H4467*About!$B$96,IF('EPA non-CO2 Data'!E4467="CH4",'EPA non-CO2 Data'!H4467*About!$B$95,1))</f>
        <v>1</v>
      </c>
      <c r="J4467" t="str">
        <f>VLOOKUP(CONCATENATE(B4467,C4467,D4467),'EPA Source to Industry Map'!$D$2:$E$35,2,FALSE)</f>
        <v>chemicals 20</v>
      </c>
      <c r="K4467" t="str">
        <f t="shared" si="69"/>
        <v>F-gases</v>
      </c>
    </row>
    <row r="4468" spans="1:11" x14ac:dyDescent="0.35">
      <c r="A4468" t="s">
        <v>82</v>
      </c>
      <c r="B4468" t="s">
        <v>994</v>
      </c>
      <c r="C4468" t="s">
        <v>995</v>
      </c>
      <c r="D4468" t="s">
        <v>996</v>
      </c>
      <c r="E4468" t="s">
        <v>997</v>
      </c>
      <c r="F4468">
        <v>2003</v>
      </c>
      <c r="G4468" t="s">
        <v>940</v>
      </c>
      <c r="H4468">
        <v>6.0763253758928002</v>
      </c>
      <c r="I4468">
        <f>IF(E4468="N2O",H4468*About!$B$96,IF('EPA non-CO2 Data'!E4468="CH4",'EPA non-CO2 Data'!H4468*About!$B$95,1))</f>
        <v>1</v>
      </c>
      <c r="J4468" t="str">
        <f>VLOOKUP(CONCATENATE(B4468,C4468,D4468),'EPA Source to Industry Map'!$D$2:$E$35,2,FALSE)</f>
        <v>chemicals 20</v>
      </c>
      <c r="K4468" t="str">
        <f t="shared" si="69"/>
        <v>F-gases</v>
      </c>
    </row>
    <row r="4469" spans="1:11" x14ac:dyDescent="0.35">
      <c r="A4469" t="s">
        <v>82</v>
      </c>
      <c r="B4469" t="s">
        <v>994</v>
      </c>
      <c r="C4469" t="s">
        <v>995</v>
      </c>
      <c r="D4469" t="s">
        <v>996</v>
      </c>
      <c r="E4469" t="s">
        <v>997</v>
      </c>
      <c r="F4469">
        <v>2004</v>
      </c>
      <c r="G4469" t="s">
        <v>940</v>
      </c>
      <c r="H4469">
        <v>5.7662676879464003</v>
      </c>
      <c r="I4469">
        <f>IF(E4469="N2O",H4469*About!$B$96,IF('EPA non-CO2 Data'!E4469="CH4",'EPA non-CO2 Data'!H4469*About!$B$95,1))</f>
        <v>1</v>
      </c>
      <c r="J4469" t="str">
        <f>VLOOKUP(CONCATENATE(B4469,C4469,D4469),'EPA Source to Industry Map'!$D$2:$E$35,2,FALSE)</f>
        <v>chemicals 20</v>
      </c>
      <c r="K4469" t="str">
        <f t="shared" si="69"/>
        <v>F-gases</v>
      </c>
    </row>
    <row r="4470" spans="1:11" x14ac:dyDescent="0.35">
      <c r="A4470" t="s">
        <v>82</v>
      </c>
      <c r="B4470" t="s">
        <v>994</v>
      </c>
      <c r="C4470" t="s">
        <v>995</v>
      </c>
      <c r="D4470" t="s">
        <v>996</v>
      </c>
      <c r="E4470" t="s">
        <v>997</v>
      </c>
      <c r="F4470">
        <v>2005</v>
      </c>
      <c r="G4470" t="s">
        <v>940</v>
      </c>
      <c r="H4470">
        <v>5.4562099999999996</v>
      </c>
      <c r="I4470">
        <f>IF(E4470="N2O",H4470*About!$B$96,IF('EPA non-CO2 Data'!E4470="CH4",'EPA non-CO2 Data'!H4470*About!$B$95,1))</f>
        <v>1</v>
      </c>
      <c r="J4470" t="str">
        <f>VLOOKUP(CONCATENATE(B4470,C4470,D4470),'EPA Source to Industry Map'!$D$2:$E$35,2,FALSE)</f>
        <v>chemicals 20</v>
      </c>
      <c r="K4470" t="str">
        <f t="shared" si="69"/>
        <v>F-gases</v>
      </c>
    </row>
    <row r="4471" spans="1:11" x14ac:dyDescent="0.35">
      <c r="A4471" t="s">
        <v>82</v>
      </c>
      <c r="B4471" t="s">
        <v>994</v>
      </c>
      <c r="C4471" t="s">
        <v>995</v>
      </c>
      <c r="D4471" t="s">
        <v>996</v>
      </c>
      <c r="E4471" t="s">
        <v>997</v>
      </c>
      <c r="F4471">
        <v>2006</v>
      </c>
      <c r="G4471" t="s">
        <v>940</v>
      </c>
      <c r="H4471">
        <v>6.2396085714285698</v>
      </c>
      <c r="I4471">
        <f>IF(E4471="N2O",H4471*About!$B$96,IF('EPA non-CO2 Data'!E4471="CH4",'EPA non-CO2 Data'!H4471*About!$B$95,1))</f>
        <v>1</v>
      </c>
      <c r="J4471" t="str">
        <f>VLOOKUP(CONCATENATE(B4471,C4471,D4471),'EPA Source to Industry Map'!$D$2:$E$35,2,FALSE)</f>
        <v>chemicals 20</v>
      </c>
      <c r="K4471" t="str">
        <f t="shared" si="69"/>
        <v>F-gases</v>
      </c>
    </row>
    <row r="4472" spans="1:11" x14ac:dyDescent="0.35">
      <c r="A4472" t="s">
        <v>82</v>
      </c>
      <c r="B4472" t="s">
        <v>994</v>
      </c>
      <c r="C4472" t="s">
        <v>995</v>
      </c>
      <c r="D4472" t="s">
        <v>996</v>
      </c>
      <c r="E4472" t="s">
        <v>997</v>
      </c>
      <c r="F4472">
        <v>2007</v>
      </c>
      <c r="G4472" t="s">
        <v>940</v>
      </c>
      <c r="H4472">
        <v>7.0230071428571401</v>
      </c>
      <c r="I4472">
        <f>IF(E4472="N2O",H4472*About!$B$96,IF('EPA non-CO2 Data'!E4472="CH4",'EPA non-CO2 Data'!H4472*About!$B$95,1))</f>
        <v>1</v>
      </c>
      <c r="J4472" t="str">
        <f>VLOOKUP(CONCATENATE(B4472,C4472,D4472),'EPA Source to Industry Map'!$D$2:$E$35,2,FALSE)</f>
        <v>chemicals 20</v>
      </c>
      <c r="K4472" t="str">
        <f t="shared" si="69"/>
        <v>F-gases</v>
      </c>
    </row>
    <row r="4473" spans="1:11" x14ac:dyDescent="0.35">
      <c r="A4473" t="s">
        <v>82</v>
      </c>
      <c r="B4473" t="s">
        <v>994</v>
      </c>
      <c r="C4473" t="s">
        <v>995</v>
      </c>
      <c r="D4473" t="s">
        <v>996</v>
      </c>
      <c r="E4473" t="s">
        <v>997</v>
      </c>
      <c r="F4473">
        <v>2008</v>
      </c>
      <c r="G4473" t="s">
        <v>940</v>
      </c>
      <c r="H4473">
        <v>7.8064057142857104</v>
      </c>
      <c r="I4473">
        <f>IF(E4473="N2O",H4473*About!$B$96,IF('EPA non-CO2 Data'!E4473="CH4",'EPA non-CO2 Data'!H4473*About!$B$95,1))</f>
        <v>1</v>
      </c>
      <c r="J4473" t="str">
        <f>VLOOKUP(CONCATENATE(B4473,C4473,D4473),'EPA Source to Industry Map'!$D$2:$E$35,2,FALSE)</f>
        <v>chemicals 20</v>
      </c>
      <c r="K4473" t="str">
        <f t="shared" si="69"/>
        <v>F-gases</v>
      </c>
    </row>
    <row r="4474" spans="1:11" x14ac:dyDescent="0.35">
      <c r="A4474" t="s">
        <v>82</v>
      </c>
      <c r="B4474" t="s">
        <v>994</v>
      </c>
      <c r="C4474" t="s">
        <v>995</v>
      </c>
      <c r="D4474" t="s">
        <v>996</v>
      </c>
      <c r="E4474" t="s">
        <v>997</v>
      </c>
      <c r="F4474">
        <v>2009</v>
      </c>
      <c r="G4474" t="s">
        <v>940</v>
      </c>
      <c r="H4474">
        <v>8.5898042857142904</v>
      </c>
      <c r="I4474">
        <f>IF(E4474="N2O",H4474*About!$B$96,IF('EPA non-CO2 Data'!E4474="CH4",'EPA non-CO2 Data'!H4474*About!$B$95,1))</f>
        <v>1</v>
      </c>
      <c r="J4474" t="str">
        <f>VLOOKUP(CONCATENATE(B4474,C4474,D4474),'EPA Source to Industry Map'!$D$2:$E$35,2,FALSE)</f>
        <v>chemicals 20</v>
      </c>
      <c r="K4474" t="str">
        <f t="shared" si="69"/>
        <v>F-gases</v>
      </c>
    </row>
    <row r="4475" spans="1:11" x14ac:dyDescent="0.35">
      <c r="A4475" t="s">
        <v>82</v>
      </c>
      <c r="B4475" t="s">
        <v>994</v>
      </c>
      <c r="C4475" t="s">
        <v>995</v>
      </c>
      <c r="D4475" t="s">
        <v>996</v>
      </c>
      <c r="E4475" t="s">
        <v>997</v>
      </c>
      <c r="F4475">
        <v>2010</v>
      </c>
      <c r="G4475" t="s">
        <v>940</v>
      </c>
      <c r="H4475">
        <v>9.3732028571428607</v>
      </c>
      <c r="I4475">
        <f>IF(E4475="N2O",H4475*About!$B$96,IF('EPA non-CO2 Data'!E4475="CH4",'EPA non-CO2 Data'!H4475*About!$B$95,1))</f>
        <v>1</v>
      </c>
      <c r="J4475" t="str">
        <f>VLOOKUP(CONCATENATE(B4475,C4475,D4475),'EPA Source to Industry Map'!$D$2:$E$35,2,FALSE)</f>
        <v>chemicals 20</v>
      </c>
      <c r="K4475" t="str">
        <f t="shared" si="69"/>
        <v>F-gases</v>
      </c>
    </row>
    <row r="4476" spans="1:11" x14ac:dyDescent="0.35">
      <c r="A4476" t="s">
        <v>82</v>
      </c>
      <c r="B4476" t="s">
        <v>994</v>
      </c>
      <c r="C4476" t="s">
        <v>995</v>
      </c>
      <c r="D4476" t="s">
        <v>996</v>
      </c>
      <c r="E4476" t="s">
        <v>997</v>
      </c>
      <c r="F4476">
        <v>2011</v>
      </c>
      <c r="G4476" t="s">
        <v>940</v>
      </c>
      <c r="H4476">
        <v>10.156601428571401</v>
      </c>
      <c r="I4476">
        <f>IF(E4476="N2O",H4476*About!$B$96,IF('EPA non-CO2 Data'!E4476="CH4",'EPA non-CO2 Data'!H4476*About!$B$95,1))</f>
        <v>1</v>
      </c>
      <c r="J4476" t="str">
        <f>VLOOKUP(CONCATENATE(B4476,C4476,D4476),'EPA Source to Industry Map'!$D$2:$E$35,2,FALSE)</f>
        <v>chemicals 20</v>
      </c>
      <c r="K4476" t="str">
        <f t="shared" si="69"/>
        <v>F-gases</v>
      </c>
    </row>
    <row r="4477" spans="1:11" x14ac:dyDescent="0.35">
      <c r="A4477" t="s">
        <v>82</v>
      </c>
      <c r="B4477" t="s">
        <v>994</v>
      </c>
      <c r="C4477" t="s">
        <v>995</v>
      </c>
      <c r="D4477" t="s">
        <v>996</v>
      </c>
      <c r="E4477" t="s">
        <v>997</v>
      </c>
      <c r="F4477">
        <v>2012</v>
      </c>
      <c r="G4477" t="s">
        <v>940</v>
      </c>
      <c r="H4477">
        <v>10.94</v>
      </c>
      <c r="I4477">
        <f>IF(E4477="N2O",H4477*About!$B$96,IF('EPA non-CO2 Data'!E4477="CH4",'EPA non-CO2 Data'!H4477*About!$B$95,1))</f>
        <v>1</v>
      </c>
      <c r="J4477" t="str">
        <f>VLOOKUP(CONCATENATE(B4477,C4477,D4477),'EPA Source to Industry Map'!$D$2:$E$35,2,FALSE)</f>
        <v>chemicals 20</v>
      </c>
      <c r="K4477" t="str">
        <f t="shared" si="69"/>
        <v>F-gases</v>
      </c>
    </row>
    <row r="4478" spans="1:11" x14ac:dyDescent="0.35">
      <c r="A4478" t="s">
        <v>82</v>
      </c>
      <c r="B4478" t="s">
        <v>994</v>
      </c>
      <c r="C4478" t="s">
        <v>995</v>
      </c>
      <c r="D4478" t="s">
        <v>996</v>
      </c>
      <c r="E4478" t="s">
        <v>997</v>
      </c>
      <c r="F4478">
        <v>2013</v>
      </c>
      <c r="G4478" t="s">
        <v>940</v>
      </c>
      <c r="H4478">
        <v>13.422492051726399</v>
      </c>
      <c r="I4478">
        <f>IF(E4478="N2O",H4478*About!$B$96,IF('EPA non-CO2 Data'!E4478="CH4",'EPA non-CO2 Data'!H4478*About!$B$95,1))</f>
        <v>1</v>
      </c>
      <c r="J4478" t="str">
        <f>VLOOKUP(CONCATENATE(B4478,C4478,D4478),'EPA Source to Industry Map'!$D$2:$E$35,2,FALSE)</f>
        <v>chemicals 20</v>
      </c>
      <c r="K4478" t="str">
        <f t="shared" si="69"/>
        <v>F-gases</v>
      </c>
    </row>
    <row r="4479" spans="1:11" x14ac:dyDescent="0.35">
      <c r="A4479" t="s">
        <v>82</v>
      </c>
      <c r="B4479" t="s">
        <v>994</v>
      </c>
      <c r="C4479" t="s">
        <v>995</v>
      </c>
      <c r="D4479" t="s">
        <v>996</v>
      </c>
      <c r="E4479" t="s">
        <v>997</v>
      </c>
      <c r="F4479">
        <v>2014</v>
      </c>
      <c r="G4479" t="s">
        <v>940</v>
      </c>
      <c r="H4479">
        <v>15.9049841034527</v>
      </c>
      <c r="I4479">
        <f>IF(E4479="N2O",H4479*About!$B$96,IF('EPA non-CO2 Data'!E4479="CH4",'EPA non-CO2 Data'!H4479*About!$B$95,1))</f>
        <v>1</v>
      </c>
      <c r="J4479" t="str">
        <f>VLOOKUP(CONCATENATE(B4479,C4479,D4479),'EPA Source to Industry Map'!$D$2:$E$35,2,FALSE)</f>
        <v>chemicals 20</v>
      </c>
      <c r="K4479" t="str">
        <f t="shared" si="69"/>
        <v>F-gases</v>
      </c>
    </row>
    <row r="4480" spans="1:11" x14ac:dyDescent="0.35">
      <c r="A4480" t="s">
        <v>82</v>
      </c>
      <c r="B4480" t="s">
        <v>994</v>
      </c>
      <c r="C4480" t="s">
        <v>995</v>
      </c>
      <c r="D4480" t="s">
        <v>996</v>
      </c>
      <c r="E4480" t="s">
        <v>997</v>
      </c>
      <c r="F4480">
        <v>2015</v>
      </c>
      <c r="G4480" t="s">
        <v>940</v>
      </c>
      <c r="H4480">
        <v>18.387476155179101</v>
      </c>
      <c r="I4480">
        <f>IF(E4480="N2O",H4480*About!$B$96,IF('EPA non-CO2 Data'!E4480="CH4",'EPA non-CO2 Data'!H4480*About!$B$95,1))</f>
        <v>1</v>
      </c>
      <c r="J4480" t="str">
        <f>VLOOKUP(CONCATENATE(B4480,C4480,D4480),'EPA Source to Industry Map'!$D$2:$E$35,2,FALSE)</f>
        <v>chemicals 20</v>
      </c>
      <c r="K4480" t="str">
        <f t="shared" si="69"/>
        <v>F-gases</v>
      </c>
    </row>
    <row r="4481" spans="1:11" x14ac:dyDescent="0.35">
      <c r="A4481" t="s">
        <v>82</v>
      </c>
      <c r="B4481" t="s">
        <v>994</v>
      </c>
      <c r="C4481" t="s">
        <v>995</v>
      </c>
      <c r="D4481" t="s">
        <v>996</v>
      </c>
      <c r="E4481" t="s">
        <v>997</v>
      </c>
      <c r="F4481">
        <v>2016</v>
      </c>
      <c r="G4481" t="s">
        <v>940</v>
      </c>
      <c r="H4481">
        <v>19.649232928235001</v>
      </c>
      <c r="I4481">
        <f>IF(E4481="N2O",H4481*About!$B$96,IF('EPA non-CO2 Data'!E4481="CH4",'EPA non-CO2 Data'!H4481*About!$B$95,1))</f>
        <v>1</v>
      </c>
      <c r="J4481" t="str">
        <f>VLOOKUP(CONCATENATE(B4481,C4481,D4481),'EPA Source to Industry Map'!$D$2:$E$35,2,FALSE)</f>
        <v>chemicals 20</v>
      </c>
      <c r="K4481" t="str">
        <f t="shared" si="69"/>
        <v>F-gases</v>
      </c>
    </row>
    <row r="4482" spans="1:11" x14ac:dyDescent="0.35">
      <c r="A4482" t="s">
        <v>82</v>
      </c>
      <c r="B4482" t="s">
        <v>994</v>
      </c>
      <c r="C4482" t="s">
        <v>995</v>
      </c>
      <c r="D4482" t="s">
        <v>996</v>
      </c>
      <c r="E4482" t="s">
        <v>997</v>
      </c>
      <c r="F4482">
        <v>2017</v>
      </c>
      <c r="G4482" t="s">
        <v>940</v>
      </c>
      <c r="H4482">
        <v>20.910989701291001</v>
      </c>
      <c r="I4482">
        <f>IF(E4482="N2O",H4482*About!$B$96,IF('EPA non-CO2 Data'!E4482="CH4",'EPA non-CO2 Data'!H4482*About!$B$95,1))</f>
        <v>1</v>
      </c>
      <c r="J4482" t="str">
        <f>VLOOKUP(CONCATENATE(B4482,C4482,D4482),'EPA Source to Industry Map'!$D$2:$E$35,2,FALSE)</f>
        <v>chemicals 20</v>
      </c>
      <c r="K4482" t="str">
        <f t="shared" si="69"/>
        <v>F-gases</v>
      </c>
    </row>
    <row r="4483" spans="1:11" x14ac:dyDescent="0.35">
      <c r="A4483" t="s">
        <v>82</v>
      </c>
      <c r="B4483" t="s">
        <v>994</v>
      </c>
      <c r="C4483" t="s">
        <v>995</v>
      </c>
      <c r="D4483" t="s">
        <v>996</v>
      </c>
      <c r="E4483" t="s">
        <v>997</v>
      </c>
      <c r="F4483">
        <v>2018</v>
      </c>
      <c r="G4483" t="s">
        <v>940</v>
      </c>
      <c r="H4483">
        <v>22.172746474346901</v>
      </c>
      <c r="I4483">
        <f>IF(E4483="N2O",H4483*About!$B$96,IF('EPA non-CO2 Data'!E4483="CH4",'EPA non-CO2 Data'!H4483*About!$B$95,1))</f>
        <v>1</v>
      </c>
      <c r="J4483" t="str">
        <f>VLOOKUP(CONCATENATE(B4483,C4483,D4483),'EPA Source to Industry Map'!$D$2:$E$35,2,FALSE)</f>
        <v>chemicals 20</v>
      </c>
      <c r="K4483" t="str">
        <f t="shared" ref="K4483:K4546" si="70">IF(E4483="N2O","N2O",IF(E4483="CH4","CH4","F-gases"))</f>
        <v>F-gases</v>
      </c>
    </row>
    <row r="4484" spans="1:11" x14ac:dyDescent="0.35">
      <c r="A4484" t="s">
        <v>82</v>
      </c>
      <c r="B4484" t="s">
        <v>994</v>
      </c>
      <c r="C4484" t="s">
        <v>995</v>
      </c>
      <c r="D4484" t="s">
        <v>996</v>
      </c>
      <c r="E4484" t="s">
        <v>997</v>
      </c>
      <c r="F4484">
        <v>2019</v>
      </c>
      <c r="G4484" t="s">
        <v>940</v>
      </c>
      <c r="H4484">
        <v>23.434503247402901</v>
      </c>
      <c r="I4484">
        <f>IF(E4484="N2O",H4484*About!$B$96,IF('EPA non-CO2 Data'!E4484="CH4",'EPA non-CO2 Data'!H4484*About!$B$95,1))</f>
        <v>1</v>
      </c>
      <c r="J4484" t="str">
        <f>VLOOKUP(CONCATENATE(B4484,C4484,D4484),'EPA Source to Industry Map'!$D$2:$E$35,2,FALSE)</f>
        <v>chemicals 20</v>
      </c>
      <c r="K4484" t="str">
        <f t="shared" si="70"/>
        <v>F-gases</v>
      </c>
    </row>
    <row r="4485" spans="1:11" x14ac:dyDescent="0.35">
      <c r="A4485" t="s">
        <v>82</v>
      </c>
      <c r="B4485" t="s">
        <v>994</v>
      </c>
      <c r="C4485" t="s">
        <v>995</v>
      </c>
      <c r="D4485" t="s">
        <v>996</v>
      </c>
      <c r="E4485" t="s">
        <v>997</v>
      </c>
      <c r="F4485">
        <v>2020</v>
      </c>
      <c r="G4485" t="s">
        <v>940</v>
      </c>
      <c r="H4485">
        <v>24.696260020458901</v>
      </c>
      <c r="I4485">
        <f>IF(E4485="N2O",H4485*About!$B$96,IF('EPA non-CO2 Data'!E4485="CH4",'EPA non-CO2 Data'!H4485*About!$B$95,1))</f>
        <v>1</v>
      </c>
      <c r="J4485" t="str">
        <f>VLOOKUP(CONCATENATE(B4485,C4485,D4485),'EPA Source to Industry Map'!$D$2:$E$35,2,FALSE)</f>
        <v>chemicals 20</v>
      </c>
      <c r="K4485" t="str">
        <f t="shared" si="70"/>
        <v>F-gases</v>
      </c>
    </row>
    <row r="4486" spans="1:11" x14ac:dyDescent="0.35">
      <c r="A4486" t="s">
        <v>82</v>
      </c>
      <c r="B4486" t="s">
        <v>994</v>
      </c>
      <c r="C4486" t="s">
        <v>995</v>
      </c>
      <c r="D4486" t="s">
        <v>996</v>
      </c>
      <c r="E4486" t="s">
        <v>997</v>
      </c>
      <c r="F4486">
        <v>2021</v>
      </c>
      <c r="G4486" t="s">
        <v>940</v>
      </c>
      <c r="H4486">
        <v>26.39092834182</v>
      </c>
      <c r="I4486">
        <f>IF(E4486="N2O",H4486*About!$B$96,IF('EPA non-CO2 Data'!E4486="CH4",'EPA non-CO2 Data'!H4486*About!$B$95,1))</f>
        <v>1</v>
      </c>
      <c r="J4486" t="str">
        <f>VLOOKUP(CONCATENATE(B4486,C4486,D4486),'EPA Source to Industry Map'!$D$2:$E$35,2,FALSE)</f>
        <v>chemicals 20</v>
      </c>
      <c r="K4486" t="str">
        <f t="shared" si="70"/>
        <v>F-gases</v>
      </c>
    </row>
    <row r="4487" spans="1:11" x14ac:dyDescent="0.35">
      <c r="A4487" t="s">
        <v>82</v>
      </c>
      <c r="B4487" t="s">
        <v>994</v>
      </c>
      <c r="C4487" t="s">
        <v>995</v>
      </c>
      <c r="D4487" t="s">
        <v>996</v>
      </c>
      <c r="E4487" t="s">
        <v>997</v>
      </c>
      <c r="F4487">
        <v>2022</v>
      </c>
      <c r="G4487" t="s">
        <v>940</v>
      </c>
      <c r="H4487">
        <v>28.0855966631811</v>
      </c>
      <c r="I4487">
        <f>IF(E4487="N2O",H4487*About!$B$96,IF('EPA non-CO2 Data'!E4487="CH4",'EPA non-CO2 Data'!H4487*About!$B$95,1))</f>
        <v>1</v>
      </c>
      <c r="J4487" t="str">
        <f>VLOOKUP(CONCATENATE(B4487,C4487,D4487),'EPA Source to Industry Map'!$D$2:$E$35,2,FALSE)</f>
        <v>chemicals 20</v>
      </c>
      <c r="K4487" t="str">
        <f t="shared" si="70"/>
        <v>F-gases</v>
      </c>
    </row>
    <row r="4488" spans="1:11" x14ac:dyDescent="0.35">
      <c r="A4488" t="s">
        <v>82</v>
      </c>
      <c r="B4488" t="s">
        <v>994</v>
      </c>
      <c r="C4488" t="s">
        <v>995</v>
      </c>
      <c r="D4488" t="s">
        <v>996</v>
      </c>
      <c r="E4488" t="s">
        <v>997</v>
      </c>
      <c r="F4488">
        <v>2023</v>
      </c>
      <c r="G4488" t="s">
        <v>940</v>
      </c>
      <c r="H4488">
        <v>29.780264984542299</v>
      </c>
      <c r="I4488">
        <f>IF(E4488="N2O",H4488*About!$B$96,IF('EPA non-CO2 Data'!E4488="CH4",'EPA non-CO2 Data'!H4488*About!$B$95,1))</f>
        <v>1</v>
      </c>
      <c r="J4488" t="str">
        <f>VLOOKUP(CONCATENATE(B4488,C4488,D4488),'EPA Source to Industry Map'!$D$2:$E$35,2,FALSE)</f>
        <v>chemicals 20</v>
      </c>
      <c r="K4488" t="str">
        <f t="shared" si="70"/>
        <v>F-gases</v>
      </c>
    </row>
    <row r="4489" spans="1:11" x14ac:dyDescent="0.35">
      <c r="A4489" t="s">
        <v>82</v>
      </c>
      <c r="B4489" t="s">
        <v>994</v>
      </c>
      <c r="C4489" t="s">
        <v>995</v>
      </c>
      <c r="D4489" t="s">
        <v>996</v>
      </c>
      <c r="E4489" t="s">
        <v>997</v>
      </c>
      <c r="F4489">
        <v>2024</v>
      </c>
      <c r="G4489" t="s">
        <v>940</v>
      </c>
      <c r="H4489">
        <v>31.474933305903399</v>
      </c>
      <c r="I4489">
        <f>IF(E4489="N2O",H4489*About!$B$96,IF('EPA non-CO2 Data'!E4489="CH4",'EPA non-CO2 Data'!H4489*About!$B$95,1))</f>
        <v>1</v>
      </c>
      <c r="J4489" t="str">
        <f>VLOOKUP(CONCATENATE(B4489,C4489,D4489),'EPA Source to Industry Map'!$D$2:$E$35,2,FALSE)</f>
        <v>chemicals 20</v>
      </c>
      <c r="K4489" t="str">
        <f t="shared" si="70"/>
        <v>F-gases</v>
      </c>
    </row>
    <row r="4490" spans="1:11" x14ac:dyDescent="0.35">
      <c r="A4490" t="s">
        <v>82</v>
      </c>
      <c r="B4490" t="s">
        <v>994</v>
      </c>
      <c r="C4490" t="s">
        <v>995</v>
      </c>
      <c r="D4490" t="s">
        <v>996</v>
      </c>
      <c r="E4490" t="s">
        <v>997</v>
      </c>
      <c r="F4490">
        <v>2025</v>
      </c>
      <c r="G4490" t="s">
        <v>940</v>
      </c>
      <c r="H4490">
        <v>33.169601627264498</v>
      </c>
      <c r="I4490">
        <f>IF(E4490="N2O",H4490*About!$B$96,IF('EPA non-CO2 Data'!E4490="CH4",'EPA non-CO2 Data'!H4490*About!$B$95,1))</f>
        <v>1</v>
      </c>
      <c r="J4490" t="str">
        <f>VLOOKUP(CONCATENATE(B4490,C4490,D4490),'EPA Source to Industry Map'!$D$2:$E$35,2,FALSE)</f>
        <v>chemicals 20</v>
      </c>
      <c r="K4490" t="str">
        <f t="shared" si="70"/>
        <v>F-gases</v>
      </c>
    </row>
    <row r="4491" spans="1:11" x14ac:dyDescent="0.35">
      <c r="A4491" t="s">
        <v>82</v>
      </c>
      <c r="B4491" t="s">
        <v>994</v>
      </c>
      <c r="C4491" t="s">
        <v>995</v>
      </c>
      <c r="D4491" t="s">
        <v>996</v>
      </c>
      <c r="E4491" t="s">
        <v>997</v>
      </c>
      <c r="F4491">
        <v>2026</v>
      </c>
      <c r="G4491" t="s">
        <v>940</v>
      </c>
      <c r="H4491">
        <v>35.445714409658599</v>
      </c>
      <c r="I4491">
        <f>IF(E4491="N2O",H4491*About!$B$96,IF('EPA non-CO2 Data'!E4491="CH4",'EPA non-CO2 Data'!H4491*About!$B$95,1))</f>
        <v>1</v>
      </c>
      <c r="J4491" t="str">
        <f>VLOOKUP(CONCATENATE(B4491,C4491,D4491),'EPA Source to Industry Map'!$D$2:$E$35,2,FALSE)</f>
        <v>chemicals 20</v>
      </c>
      <c r="K4491" t="str">
        <f t="shared" si="70"/>
        <v>F-gases</v>
      </c>
    </row>
    <row r="4492" spans="1:11" x14ac:dyDescent="0.35">
      <c r="A4492" t="s">
        <v>82</v>
      </c>
      <c r="B4492" t="s">
        <v>994</v>
      </c>
      <c r="C4492" t="s">
        <v>995</v>
      </c>
      <c r="D4492" t="s">
        <v>996</v>
      </c>
      <c r="E4492" t="s">
        <v>997</v>
      </c>
      <c r="F4492">
        <v>2027</v>
      </c>
      <c r="G4492" t="s">
        <v>940</v>
      </c>
      <c r="H4492">
        <v>37.7218271920527</v>
      </c>
      <c r="I4492">
        <f>IF(E4492="N2O",H4492*About!$B$96,IF('EPA non-CO2 Data'!E4492="CH4",'EPA non-CO2 Data'!H4492*About!$B$95,1))</f>
        <v>1</v>
      </c>
      <c r="J4492" t="str">
        <f>VLOOKUP(CONCATENATE(B4492,C4492,D4492),'EPA Source to Industry Map'!$D$2:$E$35,2,FALSE)</f>
        <v>chemicals 20</v>
      </c>
      <c r="K4492" t="str">
        <f t="shared" si="70"/>
        <v>F-gases</v>
      </c>
    </row>
    <row r="4493" spans="1:11" x14ac:dyDescent="0.35">
      <c r="A4493" t="s">
        <v>82</v>
      </c>
      <c r="B4493" t="s">
        <v>994</v>
      </c>
      <c r="C4493" t="s">
        <v>995</v>
      </c>
      <c r="D4493" t="s">
        <v>996</v>
      </c>
      <c r="E4493" t="s">
        <v>997</v>
      </c>
      <c r="F4493">
        <v>2028</v>
      </c>
      <c r="G4493" t="s">
        <v>940</v>
      </c>
      <c r="H4493">
        <v>39.997939974446801</v>
      </c>
      <c r="I4493">
        <f>IF(E4493="N2O",H4493*About!$B$96,IF('EPA non-CO2 Data'!E4493="CH4",'EPA non-CO2 Data'!H4493*About!$B$95,1))</f>
        <v>1</v>
      </c>
      <c r="J4493" t="str">
        <f>VLOOKUP(CONCATENATE(B4493,C4493,D4493),'EPA Source to Industry Map'!$D$2:$E$35,2,FALSE)</f>
        <v>chemicals 20</v>
      </c>
      <c r="K4493" t="str">
        <f t="shared" si="70"/>
        <v>F-gases</v>
      </c>
    </row>
    <row r="4494" spans="1:11" x14ac:dyDescent="0.35">
      <c r="A4494" t="s">
        <v>82</v>
      </c>
      <c r="B4494" t="s">
        <v>994</v>
      </c>
      <c r="C4494" t="s">
        <v>995</v>
      </c>
      <c r="D4494" t="s">
        <v>996</v>
      </c>
      <c r="E4494" t="s">
        <v>997</v>
      </c>
      <c r="F4494">
        <v>2029</v>
      </c>
      <c r="G4494" t="s">
        <v>940</v>
      </c>
      <c r="H4494">
        <v>42.274052756840803</v>
      </c>
      <c r="I4494">
        <f>IF(E4494="N2O",H4494*About!$B$96,IF('EPA non-CO2 Data'!E4494="CH4",'EPA non-CO2 Data'!H4494*About!$B$95,1))</f>
        <v>1</v>
      </c>
      <c r="J4494" t="str">
        <f>VLOOKUP(CONCATENATE(B4494,C4494,D4494),'EPA Source to Industry Map'!$D$2:$E$35,2,FALSE)</f>
        <v>chemicals 20</v>
      </c>
      <c r="K4494" t="str">
        <f t="shared" si="70"/>
        <v>F-gases</v>
      </c>
    </row>
    <row r="4495" spans="1:11" x14ac:dyDescent="0.35">
      <c r="A4495" t="s">
        <v>82</v>
      </c>
      <c r="B4495" t="s">
        <v>994</v>
      </c>
      <c r="C4495" t="s">
        <v>995</v>
      </c>
      <c r="D4495" t="s">
        <v>996</v>
      </c>
      <c r="E4495" t="s">
        <v>997</v>
      </c>
      <c r="F4495">
        <v>2030</v>
      </c>
      <c r="G4495" t="s">
        <v>940</v>
      </c>
      <c r="H4495">
        <v>44.550165539234897</v>
      </c>
      <c r="I4495">
        <f>IF(E4495="N2O",H4495*About!$B$96,IF('EPA non-CO2 Data'!E4495="CH4",'EPA non-CO2 Data'!H4495*About!$B$95,1))</f>
        <v>1</v>
      </c>
      <c r="J4495" t="str">
        <f>VLOOKUP(CONCATENATE(B4495,C4495,D4495),'EPA Source to Industry Map'!$D$2:$E$35,2,FALSE)</f>
        <v>chemicals 20</v>
      </c>
      <c r="K4495" t="str">
        <f t="shared" si="70"/>
        <v>F-gases</v>
      </c>
    </row>
    <row r="4496" spans="1:11" x14ac:dyDescent="0.35">
      <c r="A4496" t="s">
        <v>82</v>
      </c>
      <c r="B4496" t="s">
        <v>994</v>
      </c>
      <c r="C4496" t="s">
        <v>995</v>
      </c>
      <c r="D4496" t="s">
        <v>996</v>
      </c>
      <c r="E4496" t="s">
        <v>997</v>
      </c>
      <c r="F4496">
        <v>2031</v>
      </c>
      <c r="G4496" t="s">
        <v>940</v>
      </c>
      <c r="H4496">
        <v>45.988657614912697</v>
      </c>
      <c r="I4496">
        <f>IF(E4496="N2O",H4496*About!$B$96,IF('EPA non-CO2 Data'!E4496="CH4",'EPA non-CO2 Data'!H4496*About!$B$95,1))</f>
        <v>1</v>
      </c>
      <c r="J4496" t="str">
        <f>VLOOKUP(CONCATENATE(B4496,C4496,D4496),'EPA Source to Industry Map'!$D$2:$E$35,2,FALSE)</f>
        <v>chemicals 20</v>
      </c>
      <c r="K4496" t="str">
        <f t="shared" si="70"/>
        <v>F-gases</v>
      </c>
    </row>
    <row r="4497" spans="1:11" x14ac:dyDescent="0.35">
      <c r="A4497" t="s">
        <v>82</v>
      </c>
      <c r="B4497" t="s">
        <v>994</v>
      </c>
      <c r="C4497" t="s">
        <v>995</v>
      </c>
      <c r="D4497" t="s">
        <v>996</v>
      </c>
      <c r="E4497" t="s">
        <v>997</v>
      </c>
      <c r="F4497">
        <v>2032</v>
      </c>
      <c r="G4497" t="s">
        <v>940</v>
      </c>
      <c r="H4497">
        <v>47.427149690590603</v>
      </c>
      <c r="I4497">
        <f>IF(E4497="N2O",H4497*About!$B$96,IF('EPA non-CO2 Data'!E4497="CH4",'EPA non-CO2 Data'!H4497*About!$B$95,1))</f>
        <v>1</v>
      </c>
      <c r="J4497" t="str">
        <f>VLOOKUP(CONCATENATE(B4497,C4497,D4497),'EPA Source to Industry Map'!$D$2:$E$35,2,FALSE)</f>
        <v>chemicals 20</v>
      </c>
      <c r="K4497" t="str">
        <f t="shared" si="70"/>
        <v>F-gases</v>
      </c>
    </row>
    <row r="4498" spans="1:11" x14ac:dyDescent="0.35">
      <c r="A4498" t="s">
        <v>82</v>
      </c>
      <c r="B4498" t="s">
        <v>994</v>
      </c>
      <c r="C4498" t="s">
        <v>995</v>
      </c>
      <c r="D4498" t="s">
        <v>996</v>
      </c>
      <c r="E4498" t="s">
        <v>997</v>
      </c>
      <c r="F4498">
        <v>2033</v>
      </c>
      <c r="G4498" t="s">
        <v>940</v>
      </c>
      <c r="H4498">
        <v>48.865641766268404</v>
      </c>
      <c r="I4498">
        <f>IF(E4498="N2O",H4498*About!$B$96,IF('EPA non-CO2 Data'!E4498="CH4",'EPA non-CO2 Data'!H4498*About!$B$95,1))</f>
        <v>1</v>
      </c>
      <c r="J4498" t="str">
        <f>VLOOKUP(CONCATENATE(B4498,C4498,D4498),'EPA Source to Industry Map'!$D$2:$E$35,2,FALSE)</f>
        <v>chemicals 20</v>
      </c>
      <c r="K4498" t="str">
        <f t="shared" si="70"/>
        <v>F-gases</v>
      </c>
    </row>
    <row r="4499" spans="1:11" x14ac:dyDescent="0.35">
      <c r="A4499" t="s">
        <v>82</v>
      </c>
      <c r="B4499" t="s">
        <v>994</v>
      </c>
      <c r="C4499" t="s">
        <v>995</v>
      </c>
      <c r="D4499" t="s">
        <v>996</v>
      </c>
      <c r="E4499" t="s">
        <v>997</v>
      </c>
      <c r="F4499">
        <v>2034</v>
      </c>
      <c r="G4499" t="s">
        <v>940</v>
      </c>
      <c r="H4499">
        <v>50.304133841946197</v>
      </c>
      <c r="I4499">
        <f>IF(E4499="N2O",H4499*About!$B$96,IF('EPA non-CO2 Data'!E4499="CH4",'EPA non-CO2 Data'!H4499*About!$B$95,1))</f>
        <v>1</v>
      </c>
      <c r="J4499" t="str">
        <f>VLOOKUP(CONCATENATE(B4499,C4499,D4499),'EPA Source to Industry Map'!$D$2:$E$35,2,FALSE)</f>
        <v>chemicals 20</v>
      </c>
      <c r="K4499" t="str">
        <f t="shared" si="70"/>
        <v>F-gases</v>
      </c>
    </row>
    <row r="4500" spans="1:11" x14ac:dyDescent="0.35">
      <c r="A4500" t="s">
        <v>82</v>
      </c>
      <c r="B4500" t="s">
        <v>994</v>
      </c>
      <c r="C4500" t="s">
        <v>995</v>
      </c>
      <c r="D4500" t="s">
        <v>996</v>
      </c>
      <c r="E4500" t="s">
        <v>997</v>
      </c>
      <c r="F4500">
        <v>2035</v>
      </c>
      <c r="G4500" t="s">
        <v>940</v>
      </c>
      <c r="H4500">
        <v>51.742625917624103</v>
      </c>
      <c r="I4500">
        <f>IF(E4500="N2O",H4500*About!$B$96,IF('EPA non-CO2 Data'!E4500="CH4",'EPA non-CO2 Data'!H4500*About!$B$95,1))</f>
        <v>1</v>
      </c>
      <c r="J4500" t="str">
        <f>VLOOKUP(CONCATENATE(B4500,C4500,D4500),'EPA Source to Industry Map'!$D$2:$E$35,2,FALSE)</f>
        <v>chemicals 20</v>
      </c>
      <c r="K4500" t="str">
        <f t="shared" si="70"/>
        <v>F-gases</v>
      </c>
    </row>
    <row r="4501" spans="1:11" x14ac:dyDescent="0.35">
      <c r="A4501" t="s">
        <v>82</v>
      </c>
      <c r="B4501" t="s">
        <v>994</v>
      </c>
      <c r="C4501" t="s">
        <v>995</v>
      </c>
      <c r="D4501" t="s">
        <v>996</v>
      </c>
      <c r="E4501" t="s">
        <v>997</v>
      </c>
      <c r="F4501">
        <v>2036</v>
      </c>
      <c r="G4501" t="s">
        <v>940</v>
      </c>
      <c r="H4501">
        <v>53.4133572483913</v>
      </c>
      <c r="I4501">
        <f>IF(E4501="N2O",H4501*About!$B$96,IF('EPA non-CO2 Data'!E4501="CH4",'EPA non-CO2 Data'!H4501*About!$B$95,1))</f>
        <v>1</v>
      </c>
      <c r="J4501" t="str">
        <f>VLOOKUP(CONCATENATE(B4501,C4501,D4501),'EPA Source to Industry Map'!$D$2:$E$35,2,FALSE)</f>
        <v>chemicals 20</v>
      </c>
      <c r="K4501" t="str">
        <f t="shared" si="70"/>
        <v>F-gases</v>
      </c>
    </row>
    <row r="4502" spans="1:11" x14ac:dyDescent="0.35">
      <c r="A4502" t="s">
        <v>82</v>
      </c>
      <c r="B4502" t="s">
        <v>994</v>
      </c>
      <c r="C4502" t="s">
        <v>995</v>
      </c>
      <c r="D4502" t="s">
        <v>996</v>
      </c>
      <c r="E4502" t="s">
        <v>997</v>
      </c>
      <c r="F4502">
        <v>2037</v>
      </c>
      <c r="G4502" t="s">
        <v>940</v>
      </c>
      <c r="H4502">
        <v>55.084088579158497</v>
      </c>
      <c r="I4502">
        <f>IF(E4502="N2O",H4502*About!$B$96,IF('EPA non-CO2 Data'!E4502="CH4",'EPA non-CO2 Data'!H4502*About!$B$95,1))</f>
        <v>1</v>
      </c>
      <c r="J4502" t="str">
        <f>VLOOKUP(CONCATENATE(B4502,C4502,D4502),'EPA Source to Industry Map'!$D$2:$E$35,2,FALSE)</f>
        <v>chemicals 20</v>
      </c>
      <c r="K4502" t="str">
        <f t="shared" si="70"/>
        <v>F-gases</v>
      </c>
    </row>
    <row r="4503" spans="1:11" x14ac:dyDescent="0.35">
      <c r="A4503" t="s">
        <v>82</v>
      </c>
      <c r="B4503" t="s">
        <v>994</v>
      </c>
      <c r="C4503" t="s">
        <v>995</v>
      </c>
      <c r="D4503" t="s">
        <v>996</v>
      </c>
      <c r="E4503" t="s">
        <v>997</v>
      </c>
      <c r="F4503">
        <v>2038</v>
      </c>
      <c r="G4503" t="s">
        <v>940</v>
      </c>
      <c r="H4503">
        <v>56.7548199099257</v>
      </c>
      <c r="I4503">
        <f>IF(E4503="N2O",H4503*About!$B$96,IF('EPA non-CO2 Data'!E4503="CH4",'EPA non-CO2 Data'!H4503*About!$B$95,1))</f>
        <v>1</v>
      </c>
      <c r="J4503" t="str">
        <f>VLOOKUP(CONCATENATE(B4503,C4503,D4503),'EPA Source to Industry Map'!$D$2:$E$35,2,FALSE)</f>
        <v>chemicals 20</v>
      </c>
      <c r="K4503" t="str">
        <f t="shared" si="70"/>
        <v>F-gases</v>
      </c>
    </row>
    <row r="4504" spans="1:11" x14ac:dyDescent="0.35">
      <c r="A4504" t="s">
        <v>82</v>
      </c>
      <c r="B4504" t="s">
        <v>994</v>
      </c>
      <c r="C4504" t="s">
        <v>995</v>
      </c>
      <c r="D4504" t="s">
        <v>996</v>
      </c>
      <c r="E4504" t="s">
        <v>997</v>
      </c>
      <c r="F4504">
        <v>2039</v>
      </c>
      <c r="G4504" t="s">
        <v>940</v>
      </c>
      <c r="H4504">
        <v>58.425551240692897</v>
      </c>
      <c r="I4504">
        <f>IF(E4504="N2O",H4504*About!$B$96,IF('EPA non-CO2 Data'!E4504="CH4",'EPA non-CO2 Data'!H4504*About!$B$95,1))</f>
        <v>1</v>
      </c>
      <c r="J4504" t="str">
        <f>VLOOKUP(CONCATENATE(B4504,C4504,D4504),'EPA Source to Industry Map'!$D$2:$E$35,2,FALSE)</f>
        <v>chemicals 20</v>
      </c>
      <c r="K4504" t="str">
        <f t="shared" si="70"/>
        <v>F-gases</v>
      </c>
    </row>
    <row r="4505" spans="1:11" x14ac:dyDescent="0.35">
      <c r="A4505" t="s">
        <v>82</v>
      </c>
      <c r="B4505" t="s">
        <v>994</v>
      </c>
      <c r="C4505" t="s">
        <v>995</v>
      </c>
      <c r="D4505" t="s">
        <v>996</v>
      </c>
      <c r="E4505" t="s">
        <v>997</v>
      </c>
      <c r="F4505">
        <v>2040</v>
      </c>
      <c r="G4505" t="s">
        <v>940</v>
      </c>
      <c r="H4505">
        <v>60.096282571460101</v>
      </c>
      <c r="I4505">
        <f>IF(E4505="N2O",H4505*About!$B$96,IF('EPA non-CO2 Data'!E4505="CH4",'EPA non-CO2 Data'!H4505*About!$B$95,1))</f>
        <v>1</v>
      </c>
      <c r="J4505" t="str">
        <f>VLOOKUP(CONCATENATE(B4505,C4505,D4505),'EPA Source to Industry Map'!$D$2:$E$35,2,FALSE)</f>
        <v>chemicals 20</v>
      </c>
      <c r="K4505" t="str">
        <f t="shared" si="70"/>
        <v>F-gases</v>
      </c>
    </row>
    <row r="4506" spans="1:11" x14ac:dyDescent="0.35">
      <c r="A4506" t="s">
        <v>82</v>
      </c>
      <c r="B4506" t="s">
        <v>994</v>
      </c>
      <c r="C4506" t="s">
        <v>995</v>
      </c>
      <c r="D4506" t="s">
        <v>996</v>
      </c>
      <c r="E4506" t="s">
        <v>997</v>
      </c>
      <c r="F4506">
        <v>2041</v>
      </c>
      <c r="G4506" t="s">
        <v>940</v>
      </c>
      <c r="H4506">
        <v>62.036747330914402</v>
      </c>
      <c r="I4506">
        <f>IF(E4506="N2O",H4506*About!$B$96,IF('EPA non-CO2 Data'!E4506="CH4",'EPA non-CO2 Data'!H4506*About!$B$95,1))</f>
        <v>1</v>
      </c>
      <c r="J4506" t="str">
        <f>VLOOKUP(CONCATENATE(B4506,C4506,D4506),'EPA Source to Industry Map'!$D$2:$E$35,2,FALSE)</f>
        <v>chemicals 20</v>
      </c>
      <c r="K4506" t="str">
        <f t="shared" si="70"/>
        <v>F-gases</v>
      </c>
    </row>
    <row r="4507" spans="1:11" x14ac:dyDescent="0.35">
      <c r="A4507" t="s">
        <v>82</v>
      </c>
      <c r="B4507" t="s">
        <v>994</v>
      </c>
      <c r="C4507" t="s">
        <v>995</v>
      </c>
      <c r="D4507" t="s">
        <v>996</v>
      </c>
      <c r="E4507" t="s">
        <v>997</v>
      </c>
      <c r="F4507">
        <v>2042</v>
      </c>
      <c r="G4507" t="s">
        <v>940</v>
      </c>
      <c r="H4507">
        <v>63.977212090368702</v>
      </c>
      <c r="I4507">
        <f>IF(E4507="N2O",H4507*About!$B$96,IF('EPA non-CO2 Data'!E4507="CH4",'EPA non-CO2 Data'!H4507*About!$B$95,1))</f>
        <v>1</v>
      </c>
      <c r="J4507" t="str">
        <f>VLOOKUP(CONCATENATE(B4507,C4507,D4507),'EPA Source to Industry Map'!$D$2:$E$35,2,FALSE)</f>
        <v>chemicals 20</v>
      </c>
      <c r="K4507" t="str">
        <f t="shared" si="70"/>
        <v>F-gases</v>
      </c>
    </row>
    <row r="4508" spans="1:11" x14ac:dyDescent="0.35">
      <c r="A4508" t="s">
        <v>82</v>
      </c>
      <c r="B4508" t="s">
        <v>994</v>
      </c>
      <c r="C4508" t="s">
        <v>995</v>
      </c>
      <c r="D4508" t="s">
        <v>996</v>
      </c>
      <c r="E4508" t="s">
        <v>997</v>
      </c>
      <c r="F4508">
        <v>2043</v>
      </c>
      <c r="G4508" t="s">
        <v>940</v>
      </c>
      <c r="H4508">
        <v>65.917676849822996</v>
      </c>
      <c r="I4508">
        <f>IF(E4508="N2O",H4508*About!$B$96,IF('EPA non-CO2 Data'!E4508="CH4",'EPA non-CO2 Data'!H4508*About!$B$95,1))</f>
        <v>1</v>
      </c>
      <c r="J4508" t="str">
        <f>VLOOKUP(CONCATENATE(B4508,C4508,D4508),'EPA Source to Industry Map'!$D$2:$E$35,2,FALSE)</f>
        <v>chemicals 20</v>
      </c>
      <c r="K4508" t="str">
        <f t="shared" si="70"/>
        <v>F-gases</v>
      </c>
    </row>
    <row r="4509" spans="1:11" x14ac:dyDescent="0.35">
      <c r="A4509" t="s">
        <v>82</v>
      </c>
      <c r="B4509" t="s">
        <v>994</v>
      </c>
      <c r="C4509" t="s">
        <v>995</v>
      </c>
      <c r="D4509" t="s">
        <v>996</v>
      </c>
      <c r="E4509" t="s">
        <v>997</v>
      </c>
      <c r="F4509">
        <v>2044</v>
      </c>
      <c r="G4509" t="s">
        <v>940</v>
      </c>
      <c r="H4509">
        <v>67.858141609277396</v>
      </c>
      <c r="I4509">
        <f>IF(E4509="N2O",H4509*About!$B$96,IF('EPA non-CO2 Data'!E4509="CH4",'EPA non-CO2 Data'!H4509*About!$B$95,1))</f>
        <v>1</v>
      </c>
      <c r="J4509" t="str">
        <f>VLOOKUP(CONCATENATE(B4509,C4509,D4509),'EPA Source to Industry Map'!$D$2:$E$35,2,FALSE)</f>
        <v>chemicals 20</v>
      </c>
      <c r="K4509" t="str">
        <f t="shared" si="70"/>
        <v>F-gases</v>
      </c>
    </row>
    <row r="4510" spans="1:11" x14ac:dyDescent="0.35">
      <c r="A4510" t="s">
        <v>82</v>
      </c>
      <c r="B4510" t="s">
        <v>994</v>
      </c>
      <c r="C4510" t="s">
        <v>995</v>
      </c>
      <c r="D4510" t="s">
        <v>996</v>
      </c>
      <c r="E4510" t="s">
        <v>997</v>
      </c>
      <c r="F4510">
        <v>2045</v>
      </c>
      <c r="G4510" t="s">
        <v>940</v>
      </c>
      <c r="H4510">
        <v>69.798606368731697</v>
      </c>
      <c r="I4510">
        <f>IF(E4510="N2O",H4510*About!$B$96,IF('EPA non-CO2 Data'!E4510="CH4",'EPA non-CO2 Data'!H4510*About!$B$95,1))</f>
        <v>1</v>
      </c>
      <c r="J4510" t="str">
        <f>VLOOKUP(CONCATENATE(B4510,C4510,D4510),'EPA Source to Industry Map'!$D$2:$E$35,2,FALSE)</f>
        <v>chemicals 20</v>
      </c>
      <c r="K4510" t="str">
        <f t="shared" si="70"/>
        <v>F-gases</v>
      </c>
    </row>
    <row r="4511" spans="1:11" x14ac:dyDescent="0.35">
      <c r="A4511" t="s">
        <v>82</v>
      </c>
      <c r="B4511" t="s">
        <v>994</v>
      </c>
      <c r="C4511" t="s">
        <v>995</v>
      </c>
      <c r="D4511" t="s">
        <v>996</v>
      </c>
      <c r="E4511" t="s">
        <v>997</v>
      </c>
      <c r="F4511">
        <v>2046</v>
      </c>
      <c r="G4511" t="s">
        <v>940</v>
      </c>
      <c r="H4511">
        <v>72.052352026901005</v>
      </c>
      <c r="I4511">
        <f>IF(E4511="N2O",H4511*About!$B$96,IF('EPA non-CO2 Data'!E4511="CH4",'EPA non-CO2 Data'!H4511*About!$B$95,1))</f>
        <v>1</v>
      </c>
      <c r="J4511" t="str">
        <f>VLOOKUP(CONCATENATE(B4511,C4511,D4511),'EPA Source to Industry Map'!$D$2:$E$35,2,FALSE)</f>
        <v>chemicals 20</v>
      </c>
      <c r="K4511" t="str">
        <f t="shared" si="70"/>
        <v>F-gases</v>
      </c>
    </row>
    <row r="4512" spans="1:11" x14ac:dyDescent="0.35">
      <c r="A4512" t="s">
        <v>82</v>
      </c>
      <c r="B4512" t="s">
        <v>994</v>
      </c>
      <c r="C4512" t="s">
        <v>995</v>
      </c>
      <c r="D4512" t="s">
        <v>996</v>
      </c>
      <c r="E4512" t="s">
        <v>997</v>
      </c>
      <c r="F4512">
        <v>2047</v>
      </c>
      <c r="G4512" t="s">
        <v>940</v>
      </c>
      <c r="H4512">
        <v>74.306097685070398</v>
      </c>
      <c r="I4512">
        <f>IF(E4512="N2O",H4512*About!$B$96,IF('EPA non-CO2 Data'!E4512="CH4",'EPA non-CO2 Data'!H4512*About!$B$95,1))</f>
        <v>1</v>
      </c>
      <c r="J4512" t="str">
        <f>VLOOKUP(CONCATENATE(B4512,C4512,D4512),'EPA Source to Industry Map'!$D$2:$E$35,2,FALSE)</f>
        <v>chemicals 20</v>
      </c>
      <c r="K4512" t="str">
        <f t="shared" si="70"/>
        <v>F-gases</v>
      </c>
    </row>
    <row r="4513" spans="1:11" x14ac:dyDescent="0.35">
      <c r="A4513" t="s">
        <v>82</v>
      </c>
      <c r="B4513" t="s">
        <v>994</v>
      </c>
      <c r="C4513" t="s">
        <v>995</v>
      </c>
      <c r="D4513" t="s">
        <v>996</v>
      </c>
      <c r="E4513" t="s">
        <v>997</v>
      </c>
      <c r="F4513">
        <v>2048</v>
      </c>
      <c r="G4513" t="s">
        <v>940</v>
      </c>
      <c r="H4513">
        <v>76.559843343239805</v>
      </c>
      <c r="I4513">
        <f>IF(E4513="N2O",H4513*About!$B$96,IF('EPA non-CO2 Data'!E4513="CH4",'EPA non-CO2 Data'!H4513*About!$B$95,1))</f>
        <v>1</v>
      </c>
      <c r="J4513" t="str">
        <f>VLOOKUP(CONCATENATE(B4513,C4513,D4513),'EPA Source to Industry Map'!$D$2:$E$35,2,FALSE)</f>
        <v>chemicals 20</v>
      </c>
      <c r="K4513" t="str">
        <f t="shared" si="70"/>
        <v>F-gases</v>
      </c>
    </row>
    <row r="4514" spans="1:11" x14ac:dyDescent="0.35">
      <c r="A4514" t="s">
        <v>82</v>
      </c>
      <c r="B4514" t="s">
        <v>994</v>
      </c>
      <c r="C4514" t="s">
        <v>995</v>
      </c>
      <c r="D4514" t="s">
        <v>996</v>
      </c>
      <c r="E4514" t="s">
        <v>997</v>
      </c>
      <c r="F4514">
        <v>2049</v>
      </c>
      <c r="G4514" t="s">
        <v>940</v>
      </c>
      <c r="H4514">
        <v>78.813589001409198</v>
      </c>
      <c r="I4514">
        <f>IF(E4514="N2O",H4514*About!$B$96,IF('EPA non-CO2 Data'!E4514="CH4",'EPA non-CO2 Data'!H4514*About!$B$95,1))</f>
        <v>1</v>
      </c>
      <c r="J4514" t="str">
        <f>VLOOKUP(CONCATENATE(B4514,C4514,D4514),'EPA Source to Industry Map'!$D$2:$E$35,2,FALSE)</f>
        <v>chemicals 20</v>
      </c>
      <c r="K4514" t="str">
        <f t="shared" si="70"/>
        <v>F-gases</v>
      </c>
    </row>
    <row r="4515" spans="1:11" x14ac:dyDescent="0.35">
      <c r="A4515" t="s">
        <v>82</v>
      </c>
      <c r="B4515" t="s">
        <v>994</v>
      </c>
      <c r="C4515" t="s">
        <v>995</v>
      </c>
      <c r="D4515" t="s">
        <v>996</v>
      </c>
      <c r="E4515" t="s">
        <v>997</v>
      </c>
      <c r="F4515">
        <v>2050</v>
      </c>
      <c r="G4515" t="s">
        <v>940</v>
      </c>
      <c r="H4515">
        <v>81.067334659578506</v>
      </c>
      <c r="I4515">
        <f>IF(E4515="N2O",H4515*About!$B$96,IF('EPA non-CO2 Data'!E4515="CH4",'EPA non-CO2 Data'!H4515*About!$B$95,1))</f>
        <v>1</v>
      </c>
      <c r="J4515" t="str">
        <f>VLOOKUP(CONCATENATE(B4515,C4515,D4515),'EPA Source to Industry Map'!$D$2:$E$35,2,FALSE)</f>
        <v>chemicals 20</v>
      </c>
      <c r="K4515" t="str">
        <f t="shared" si="70"/>
        <v>F-gases</v>
      </c>
    </row>
    <row r="4516" spans="1:11" x14ac:dyDescent="0.35">
      <c r="A4516" t="s">
        <v>82</v>
      </c>
      <c r="B4516" t="s">
        <v>994</v>
      </c>
      <c r="C4516" t="s">
        <v>495</v>
      </c>
      <c r="E4516" t="s">
        <v>998</v>
      </c>
      <c r="F4516">
        <v>1990</v>
      </c>
      <c r="G4516" t="s">
        <v>940</v>
      </c>
      <c r="H4516">
        <v>2.4678649598806102</v>
      </c>
      <c r="I4516">
        <f>IF(E4516="N2O",H4516*About!$B$96,IF('EPA non-CO2 Data'!E4516="CH4",'EPA non-CO2 Data'!H4516*About!$B$95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x14ac:dyDescent="0.35">
      <c r="A4517" t="s">
        <v>82</v>
      </c>
      <c r="B4517" t="s">
        <v>994</v>
      </c>
      <c r="C4517" t="s">
        <v>495</v>
      </c>
      <c r="E4517" t="s">
        <v>998</v>
      </c>
      <c r="F4517">
        <v>1991</v>
      </c>
      <c r="G4517" t="s">
        <v>940</v>
      </c>
      <c r="H4517">
        <v>2.3832212273123901</v>
      </c>
      <c r="I4517">
        <f>IF(E4517="N2O",H4517*About!$B$96,IF('EPA non-CO2 Data'!E4517="CH4",'EPA non-CO2 Data'!H4517*About!$B$95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x14ac:dyDescent="0.35">
      <c r="A4518" t="s">
        <v>82</v>
      </c>
      <c r="B4518" t="s">
        <v>994</v>
      </c>
      <c r="C4518" t="s">
        <v>495</v>
      </c>
      <c r="E4518" t="s">
        <v>998</v>
      </c>
      <c r="F4518">
        <v>1992</v>
      </c>
      <c r="G4518" t="s">
        <v>940</v>
      </c>
      <c r="H4518">
        <v>2.2985774947441699</v>
      </c>
      <c r="I4518">
        <f>IF(E4518="N2O",H4518*About!$B$96,IF('EPA non-CO2 Data'!E4518="CH4",'EPA non-CO2 Data'!H4518*About!$B$95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x14ac:dyDescent="0.35">
      <c r="A4519" t="s">
        <v>82</v>
      </c>
      <c r="B4519" t="s">
        <v>994</v>
      </c>
      <c r="C4519" t="s">
        <v>495</v>
      </c>
      <c r="E4519" t="s">
        <v>998</v>
      </c>
      <c r="F4519">
        <v>1993</v>
      </c>
      <c r="G4519" t="s">
        <v>940</v>
      </c>
      <c r="H4519">
        <v>2.2139337621759601</v>
      </c>
      <c r="I4519">
        <f>IF(E4519="N2O",H4519*About!$B$96,IF('EPA non-CO2 Data'!E4519="CH4",'EPA non-CO2 Data'!H4519*About!$B$95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x14ac:dyDescent="0.35">
      <c r="A4520" t="s">
        <v>82</v>
      </c>
      <c r="B4520" t="s">
        <v>994</v>
      </c>
      <c r="C4520" t="s">
        <v>495</v>
      </c>
      <c r="E4520" t="s">
        <v>998</v>
      </c>
      <c r="F4520">
        <v>1994</v>
      </c>
      <c r="G4520" t="s">
        <v>940</v>
      </c>
      <c r="H4520">
        <v>2.1292900296077399</v>
      </c>
      <c r="I4520">
        <f>IF(E4520="N2O",H4520*About!$B$96,IF('EPA non-CO2 Data'!E4520="CH4",'EPA non-CO2 Data'!H4520*About!$B$95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x14ac:dyDescent="0.35">
      <c r="A4521" t="s">
        <v>82</v>
      </c>
      <c r="B4521" t="s">
        <v>994</v>
      </c>
      <c r="C4521" t="s">
        <v>495</v>
      </c>
      <c r="E4521" t="s">
        <v>998</v>
      </c>
      <c r="F4521">
        <v>1995</v>
      </c>
      <c r="G4521" t="s">
        <v>940</v>
      </c>
      <c r="H4521">
        <v>2.0446462970395198</v>
      </c>
      <c r="I4521">
        <f>IF(E4521="N2O",H4521*About!$B$96,IF('EPA non-CO2 Data'!E4521="CH4",'EPA non-CO2 Data'!H4521*About!$B$95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x14ac:dyDescent="0.35">
      <c r="A4522" t="s">
        <v>82</v>
      </c>
      <c r="B4522" t="s">
        <v>994</v>
      </c>
      <c r="C4522" t="s">
        <v>495</v>
      </c>
      <c r="E4522" t="s">
        <v>998</v>
      </c>
      <c r="F4522">
        <v>1996</v>
      </c>
      <c r="G4522" t="s">
        <v>940</v>
      </c>
      <c r="H4522">
        <v>2.19907964980144</v>
      </c>
      <c r="I4522">
        <f>IF(E4522="N2O",H4522*About!$B$96,IF('EPA non-CO2 Data'!E4522="CH4",'EPA non-CO2 Data'!H4522*About!$B$95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x14ac:dyDescent="0.35">
      <c r="A4523" t="s">
        <v>82</v>
      </c>
      <c r="B4523" t="s">
        <v>994</v>
      </c>
      <c r="C4523" t="s">
        <v>495</v>
      </c>
      <c r="E4523" t="s">
        <v>998</v>
      </c>
      <c r="F4523">
        <v>1997</v>
      </c>
      <c r="G4523" t="s">
        <v>940</v>
      </c>
      <c r="H4523">
        <v>2.3535130025633699</v>
      </c>
      <c r="I4523">
        <f>IF(E4523="N2O",H4523*About!$B$96,IF('EPA non-CO2 Data'!E4523="CH4",'EPA non-CO2 Data'!H4523*About!$B$95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x14ac:dyDescent="0.35">
      <c r="A4524" t="s">
        <v>82</v>
      </c>
      <c r="B4524" t="s">
        <v>994</v>
      </c>
      <c r="C4524" t="s">
        <v>495</v>
      </c>
      <c r="E4524" t="s">
        <v>998</v>
      </c>
      <c r="F4524">
        <v>1998</v>
      </c>
      <c r="G4524" t="s">
        <v>940</v>
      </c>
      <c r="H4524">
        <v>2.5079463553252901</v>
      </c>
      <c r="I4524">
        <f>IF(E4524="N2O",H4524*About!$B$96,IF('EPA non-CO2 Data'!E4524="CH4",'EPA non-CO2 Data'!H4524*About!$B$95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x14ac:dyDescent="0.35">
      <c r="A4525" t="s">
        <v>82</v>
      </c>
      <c r="B4525" t="s">
        <v>994</v>
      </c>
      <c r="C4525" t="s">
        <v>495</v>
      </c>
      <c r="E4525" t="s">
        <v>998</v>
      </c>
      <c r="F4525">
        <v>1999</v>
      </c>
      <c r="G4525" t="s">
        <v>940</v>
      </c>
      <c r="H4525">
        <v>2.66237970808722</v>
      </c>
      <c r="I4525">
        <f>IF(E4525="N2O",H4525*About!$B$96,IF('EPA non-CO2 Data'!E4525="CH4",'EPA non-CO2 Data'!H4525*About!$B$95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x14ac:dyDescent="0.35">
      <c r="A4526" t="s">
        <v>82</v>
      </c>
      <c r="B4526" t="s">
        <v>994</v>
      </c>
      <c r="C4526" t="s">
        <v>495</v>
      </c>
      <c r="E4526" t="s">
        <v>998</v>
      </c>
      <c r="F4526">
        <v>2000</v>
      </c>
      <c r="G4526" t="s">
        <v>940</v>
      </c>
      <c r="H4526">
        <v>2.8168130608491402</v>
      </c>
      <c r="I4526">
        <f>IF(E4526="N2O",H4526*About!$B$96,IF('EPA non-CO2 Data'!E4526="CH4",'EPA non-CO2 Data'!H4526*About!$B$95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x14ac:dyDescent="0.35">
      <c r="A4527" t="s">
        <v>82</v>
      </c>
      <c r="B4527" t="s">
        <v>994</v>
      </c>
      <c r="C4527" t="s">
        <v>495</v>
      </c>
      <c r="E4527" t="s">
        <v>998</v>
      </c>
      <c r="F4527">
        <v>2001</v>
      </c>
      <c r="G4527" t="s">
        <v>940</v>
      </c>
      <c r="H4527">
        <v>4.1423207415663397</v>
      </c>
      <c r="I4527">
        <f>IF(E4527="N2O",H4527*About!$B$96,IF('EPA non-CO2 Data'!E4527="CH4",'EPA non-CO2 Data'!H4527*About!$B$95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x14ac:dyDescent="0.35">
      <c r="A4528" t="s">
        <v>82</v>
      </c>
      <c r="B4528" t="s">
        <v>994</v>
      </c>
      <c r="C4528" t="s">
        <v>495</v>
      </c>
      <c r="E4528" t="s">
        <v>998</v>
      </c>
      <c r="F4528">
        <v>2002</v>
      </c>
      <c r="G4528" t="s">
        <v>940</v>
      </c>
      <c r="H4528">
        <v>5.4678284222835396</v>
      </c>
      <c r="I4528">
        <f>IF(E4528="N2O",H4528*About!$B$96,IF('EPA non-CO2 Data'!E4528="CH4",'EPA non-CO2 Data'!H4528*About!$B$95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x14ac:dyDescent="0.35">
      <c r="A4529" t="s">
        <v>82</v>
      </c>
      <c r="B4529" t="s">
        <v>994</v>
      </c>
      <c r="C4529" t="s">
        <v>495</v>
      </c>
      <c r="E4529" t="s">
        <v>998</v>
      </c>
      <c r="F4529">
        <v>2003</v>
      </c>
      <c r="G4529" t="s">
        <v>940</v>
      </c>
      <c r="H4529">
        <v>6.7933361030007404</v>
      </c>
      <c r="I4529">
        <f>IF(E4529="N2O",H4529*About!$B$96,IF('EPA non-CO2 Data'!E4529="CH4",'EPA non-CO2 Data'!H4529*About!$B$95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x14ac:dyDescent="0.35">
      <c r="A4530" t="s">
        <v>82</v>
      </c>
      <c r="B4530" t="s">
        <v>994</v>
      </c>
      <c r="C4530" t="s">
        <v>495</v>
      </c>
      <c r="E4530" t="s">
        <v>998</v>
      </c>
      <c r="F4530">
        <v>2004</v>
      </c>
      <c r="G4530" t="s">
        <v>940</v>
      </c>
      <c r="H4530">
        <v>8.1188437837179492</v>
      </c>
      <c r="I4530">
        <f>IF(E4530="N2O",H4530*About!$B$96,IF('EPA non-CO2 Data'!E4530="CH4",'EPA non-CO2 Data'!H4530*About!$B$95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x14ac:dyDescent="0.35">
      <c r="A4531" t="s">
        <v>82</v>
      </c>
      <c r="B4531" t="s">
        <v>994</v>
      </c>
      <c r="C4531" t="s">
        <v>495</v>
      </c>
      <c r="E4531" t="s">
        <v>998</v>
      </c>
      <c r="F4531">
        <v>2005</v>
      </c>
      <c r="G4531" t="s">
        <v>940</v>
      </c>
      <c r="H4531">
        <v>9.4443514644351492</v>
      </c>
      <c r="I4531">
        <f>IF(E4531="N2O",H4531*About!$B$96,IF('EPA non-CO2 Data'!E4531="CH4",'EPA non-CO2 Data'!H4531*About!$B$95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x14ac:dyDescent="0.35">
      <c r="A4532" t="s">
        <v>82</v>
      </c>
      <c r="B4532" t="s">
        <v>994</v>
      </c>
      <c r="C4532" t="s">
        <v>495</v>
      </c>
      <c r="E4532" t="s">
        <v>998</v>
      </c>
      <c r="F4532">
        <v>2006</v>
      </c>
      <c r="G4532" t="s">
        <v>940</v>
      </c>
      <c r="H4532">
        <v>10.772748046790699</v>
      </c>
      <c r="I4532">
        <f>IF(E4532="N2O",H4532*About!$B$96,IF('EPA non-CO2 Data'!E4532="CH4",'EPA non-CO2 Data'!H4532*About!$B$95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x14ac:dyDescent="0.35">
      <c r="A4533" t="s">
        <v>82</v>
      </c>
      <c r="B4533" t="s">
        <v>994</v>
      </c>
      <c r="C4533" t="s">
        <v>495</v>
      </c>
      <c r="E4533" t="s">
        <v>998</v>
      </c>
      <c r="F4533">
        <v>2007</v>
      </c>
      <c r="G4533" t="s">
        <v>940</v>
      </c>
      <c r="H4533">
        <v>12.101144629146299</v>
      </c>
      <c r="I4533">
        <f>IF(E4533="N2O",H4533*About!$B$96,IF('EPA non-CO2 Data'!E4533="CH4",'EPA non-CO2 Data'!H4533*About!$B$95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x14ac:dyDescent="0.35">
      <c r="A4534" t="s">
        <v>82</v>
      </c>
      <c r="B4534" t="s">
        <v>994</v>
      </c>
      <c r="C4534" t="s">
        <v>495</v>
      </c>
      <c r="E4534" t="s">
        <v>998</v>
      </c>
      <c r="F4534">
        <v>2008</v>
      </c>
      <c r="G4534" t="s">
        <v>940</v>
      </c>
      <c r="H4534">
        <v>13.429541211501901</v>
      </c>
      <c r="I4534">
        <f>IF(E4534="N2O",H4534*About!$B$96,IF('EPA non-CO2 Data'!E4534="CH4",'EPA non-CO2 Data'!H4534*About!$B$95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x14ac:dyDescent="0.35">
      <c r="A4535" t="s">
        <v>82</v>
      </c>
      <c r="B4535" t="s">
        <v>994</v>
      </c>
      <c r="C4535" t="s">
        <v>495</v>
      </c>
      <c r="E4535" t="s">
        <v>998</v>
      </c>
      <c r="F4535">
        <v>2009</v>
      </c>
      <c r="G4535" t="s">
        <v>940</v>
      </c>
      <c r="H4535">
        <v>14.757937793857501</v>
      </c>
      <c r="I4535">
        <f>IF(E4535="N2O",H4535*About!$B$96,IF('EPA non-CO2 Data'!E4535="CH4",'EPA non-CO2 Data'!H4535*About!$B$95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x14ac:dyDescent="0.35">
      <c r="A4536" t="s">
        <v>82</v>
      </c>
      <c r="B4536" t="s">
        <v>994</v>
      </c>
      <c r="C4536" t="s">
        <v>495</v>
      </c>
      <c r="E4536" t="s">
        <v>998</v>
      </c>
      <c r="F4536">
        <v>2010</v>
      </c>
      <c r="G4536" t="s">
        <v>940</v>
      </c>
      <c r="H4536">
        <v>16.086334376212999</v>
      </c>
      <c r="I4536">
        <f>IF(E4536="N2O",H4536*About!$B$96,IF('EPA non-CO2 Data'!E4536="CH4",'EPA non-CO2 Data'!H4536*About!$B$95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x14ac:dyDescent="0.35">
      <c r="A4537" t="s">
        <v>82</v>
      </c>
      <c r="B4537" t="s">
        <v>994</v>
      </c>
      <c r="C4537" t="s">
        <v>495</v>
      </c>
      <c r="E4537" t="s">
        <v>998</v>
      </c>
      <c r="F4537">
        <v>2011</v>
      </c>
      <c r="G4537" t="s">
        <v>940</v>
      </c>
      <c r="H4537">
        <v>16.737883561967902</v>
      </c>
      <c r="I4537">
        <f>IF(E4537="N2O",H4537*About!$B$96,IF('EPA non-CO2 Data'!E4537="CH4",'EPA non-CO2 Data'!H4537*About!$B$95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x14ac:dyDescent="0.35">
      <c r="A4538" t="s">
        <v>82</v>
      </c>
      <c r="B4538" t="s">
        <v>994</v>
      </c>
      <c r="C4538" t="s">
        <v>495</v>
      </c>
      <c r="E4538" t="s">
        <v>998</v>
      </c>
      <c r="F4538">
        <v>2012</v>
      </c>
      <c r="G4538" t="s">
        <v>940</v>
      </c>
      <c r="H4538">
        <v>17.3894327477228</v>
      </c>
      <c r="I4538">
        <f>IF(E4538="N2O",H4538*About!$B$96,IF('EPA non-CO2 Data'!E4538="CH4",'EPA non-CO2 Data'!H4538*About!$B$95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x14ac:dyDescent="0.35">
      <c r="A4539" t="s">
        <v>82</v>
      </c>
      <c r="B4539" t="s">
        <v>994</v>
      </c>
      <c r="C4539" t="s">
        <v>495</v>
      </c>
      <c r="E4539" t="s">
        <v>998</v>
      </c>
      <c r="F4539">
        <v>2013</v>
      </c>
      <c r="G4539" t="s">
        <v>940</v>
      </c>
      <c r="H4539">
        <v>18.0409819334776</v>
      </c>
      <c r="I4539">
        <f>IF(E4539="N2O",H4539*About!$B$96,IF('EPA non-CO2 Data'!E4539="CH4",'EPA non-CO2 Data'!H4539*About!$B$95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x14ac:dyDescent="0.35">
      <c r="A4540" t="s">
        <v>82</v>
      </c>
      <c r="B4540" t="s">
        <v>994</v>
      </c>
      <c r="C4540" t="s">
        <v>495</v>
      </c>
      <c r="E4540" t="s">
        <v>998</v>
      </c>
      <c r="F4540">
        <v>2014</v>
      </c>
      <c r="G4540" t="s">
        <v>940</v>
      </c>
      <c r="H4540">
        <v>18.692531119232498</v>
      </c>
      <c r="I4540">
        <f>IF(E4540="N2O",H4540*About!$B$96,IF('EPA non-CO2 Data'!E4540="CH4",'EPA non-CO2 Data'!H4540*About!$B$95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x14ac:dyDescent="0.35">
      <c r="A4541" t="s">
        <v>82</v>
      </c>
      <c r="B4541" t="s">
        <v>994</v>
      </c>
      <c r="C4541" t="s">
        <v>495</v>
      </c>
      <c r="E4541" t="s">
        <v>998</v>
      </c>
      <c r="F4541">
        <v>2015</v>
      </c>
      <c r="G4541" t="s">
        <v>940</v>
      </c>
      <c r="H4541">
        <v>19.344080304987301</v>
      </c>
      <c r="I4541">
        <f>IF(E4541="N2O",H4541*About!$B$96,IF('EPA non-CO2 Data'!E4541="CH4",'EPA non-CO2 Data'!H4541*About!$B$95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x14ac:dyDescent="0.35">
      <c r="A4542" t="s">
        <v>82</v>
      </c>
      <c r="B4542" t="s">
        <v>994</v>
      </c>
      <c r="C4542" t="s">
        <v>495</v>
      </c>
      <c r="E4542" t="s">
        <v>998</v>
      </c>
      <c r="F4542">
        <v>2016</v>
      </c>
      <c r="G4542" t="s">
        <v>940</v>
      </c>
      <c r="H4542">
        <v>20.0605803700081</v>
      </c>
      <c r="I4542">
        <f>IF(E4542="N2O",H4542*About!$B$96,IF('EPA non-CO2 Data'!E4542="CH4",'EPA non-CO2 Data'!H4542*About!$B$95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x14ac:dyDescent="0.35">
      <c r="A4543" t="s">
        <v>82</v>
      </c>
      <c r="B4543" t="s">
        <v>994</v>
      </c>
      <c r="C4543" t="s">
        <v>495</v>
      </c>
      <c r="E4543" t="s">
        <v>998</v>
      </c>
      <c r="F4543">
        <v>2017</v>
      </c>
      <c r="G4543" t="s">
        <v>940</v>
      </c>
      <c r="H4543">
        <v>20.7770804350288</v>
      </c>
      <c r="I4543">
        <f>IF(E4543="N2O",H4543*About!$B$96,IF('EPA non-CO2 Data'!E4543="CH4",'EPA non-CO2 Data'!H4543*About!$B$95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x14ac:dyDescent="0.35">
      <c r="A4544" t="s">
        <v>82</v>
      </c>
      <c r="B4544" t="s">
        <v>994</v>
      </c>
      <c r="C4544" t="s">
        <v>495</v>
      </c>
      <c r="E4544" t="s">
        <v>998</v>
      </c>
      <c r="F4544">
        <v>2018</v>
      </c>
      <c r="G4544" t="s">
        <v>940</v>
      </c>
      <c r="H4544">
        <v>21.4935805000496</v>
      </c>
      <c r="I4544">
        <f>IF(E4544="N2O",H4544*About!$B$96,IF('EPA non-CO2 Data'!E4544="CH4",'EPA non-CO2 Data'!H4544*About!$B$95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x14ac:dyDescent="0.35">
      <c r="A4545" t="s">
        <v>82</v>
      </c>
      <c r="B4545" t="s">
        <v>994</v>
      </c>
      <c r="C4545" t="s">
        <v>495</v>
      </c>
      <c r="E4545" t="s">
        <v>998</v>
      </c>
      <c r="F4545">
        <v>2019</v>
      </c>
      <c r="G4545" t="s">
        <v>940</v>
      </c>
      <c r="H4545">
        <v>22.210080565070299</v>
      </c>
      <c r="I4545">
        <f>IF(E4545="N2O",H4545*About!$B$96,IF('EPA non-CO2 Data'!E4545="CH4",'EPA non-CO2 Data'!H4545*About!$B$95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x14ac:dyDescent="0.35">
      <c r="A4546" t="s">
        <v>82</v>
      </c>
      <c r="B4546" t="s">
        <v>994</v>
      </c>
      <c r="C4546" t="s">
        <v>495</v>
      </c>
      <c r="E4546" t="s">
        <v>998</v>
      </c>
      <c r="F4546">
        <v>2020</v>
      </c>
      <c r="G4546" t="s">
        <v>940</v>
      </c>
      <c r="H4546">
        <v>22.926580630091099</v>
      </c>
      <c r="I4546">
        <f>IF(E4546="N2O",H4546*About!$B$96,IF('EPA non-CO2 Data'!E4546="CH4",'EPA non-CO2 Data'!H4546*About!$B$95,1))</f>
        <v>1</v>
      </c>
      <c r="J4546" t="str">
        <f>VLOOKUP(CONCATENATE(B4546,C4546,D4546),'EPA Source to Industry Map'!$D$2:$E$35,2,FALSE)</f>
        <v>chemicals 20</v>
      </c>
      <c r="K4546" t="str">
        <f t="shared" si="70"/>
        <v>F-gases</v>
      </c>
    </row>
    <row r="4547" spans="1:11" x14ac:dyDescent="0.35">
      <c r="A4547" t="s">
        <v>82</v>
      </c>
      <c r="B4547" t="s">
        <v>994</v>
      </c>
      <c r="C4547" t="s">
        <v>495</v>
      </c>
      <c r="E4547" t="s">
        <v>998</v>
      </c>
      <c r="F4547">
        <v>2021</v>
      </c>
      <c r="G4547" t="s">
        <v>940</v>
      </c>
      <c r="H4547">
        <v>23.368586478241401</v>
      </c>
      <c r="I4547">
        <f>IF(E4547="N2O",H4547*About!$B$96,IF('EPA non-CO2 Data'!E4547="CH4",'EPA non-CO2 Data'!H4547*About!$B$95,1))</f>
        <v>1</v>
      </c>
      <c r="J4547" t="str">
        <f>VLOOKUP(CONCATENATE(B4547,C4547,D4547),'EPA Source to Industry Map'!$D$2:$E$35,2,FALSE)</f>
        <v>chemicals 20</v>
      </c>
      <c r="K4547" t="str">
        <f t="shared" ref="K4547:K4610" si="71">IF(E4547="N2O","N2O",IF(E4547="CH4","CH4","F-gases"))</f>
        <v>F-gases</v>
      </c>
    </row>
    <row r="4548" spans="1:11" x14ac:dyDescent="0.35">
      <c r="A4548" t="s">
        <v>82</v>
      </c>
      <c r="B4548" t="s">
        <v>994</v>
      </c>
      <c r="C4548" t="s">
        <v>495</v>
      </c>
      <c r="E4548" t="s">
        <v>998</v>
      </c>
      <c r="F4548">
        <v>2022</v>
      </c>
      <c r="G4548" t="s">
        <v>940</v>
      </c>
      <c r="H4548">
        <v>23.810592326391799</v>
      </c>
      <c r="I4548">
        <f>IF(E4548="N2O",H4548*About!$B$96,IF('EPA non-CO2 Data'!E4548="CH4",'EPA non-CO2 Data'!H4548*About!$B$95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x14ac:dyDescent="0.35">
      <c r="A4549" t="s">
        <v>82</v>
      </c>
      <c r="B4549" t="s">
        <v>994</v>
      </c>
      <c r="C4549" t="s">
        <v>495</v>
      </c>
      <c r="E4549" t="s">
        <v>998</v>
      </c>
      <c r="F4549">
        <v>2023</v>
      </c>
      <c r="G4549" t="s">
        <v>940</v>
      </c>
      <c r="H4549">
        <v>24.252598174542101</v>
      </c>
      <c r="I4549">
        <f>IF(E4549="N2O",H4549*About!$B$96,IF('EPA non-CO2 Data'!E4549="CH4",'EPA non-CO2 Data'!H4549*About!$B$95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x14ac:dyDescent="0.35">
      <c r="A4550" t="s">
        <v>82</v>
      </c>
      <c r="B4550" t="s">
        <v>994</v>
      </c>
      <c r="C4550" t="s">
        <v>495</v>
      </c>
      <c r="E4550" t="s">
        <v>998</v>
      </c>
      <c r="F4550">
        <v>2024</v>
      </c>
      <c r="G4550" t="s">
        <v>940</v>
      </c>
      <c r="H4550">
        <v>24.694604022692499</v>
      </c>
      <c r="I4550">
        <f>IF(E4550="N2O",H4550*About!$B$96,IF('EPA non-CO2 Data'!E4550="CH4",'EPA non-CO2 Data'!H4550*About!$B$95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x14ac:dyDescent="0.35">
      <c r="A4551" t="s">
        <v>82</v>
      </c>
      <c r="B4551" t="s">
        <v>994</v>
      </c>
      <c r="C4551" t="s">
        <v>495</v>
      </c>
      <c r="E4551" t="s">
        <v>998</v>
      </c>
      <c r="F4551">
        <v>2025</v>
      </c>
      <c r="G4551" t="s">
        <v>940</v>
      </c>
      <c r="H4551">
        <v>25.136609870842801</v>
      </c>
      <c r="I4551">
        <f>IF(E4551="N2O",H4551*About!$B$96,IF('EPA non-CO2 Data'!E4551="CH4",'EPA non-CO2 Data'!H4551*About!$B$95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x14ac:dyDescent="0.35">
      <c r="A4552" t="s">
        <v>82</v>
      </c>
      <c r="B4552" t="s">
        <v>994</v>
      </c>
      <c r="C4552" t="s">
        <v>495</v>
      </c>
      <c r="E4552" t="s">
        <v>998</v>
      </c>
      <c r="F4552">
        <v>2026</v>
      </c>
      <c r="G4552" t="s">
        <v>940</v>
      </c>
      <c r="H4552">
        <v>25.481266681624401</v>
      </c>
      <c r="I4552">
        <f>IF(E4552="N2O",H4552*About!$B$96,IF('EPA non-CO2 Data'!E4552="CH4",'EPA non-CO2 Data'!H4552*About!$B$95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x14ac:dyDescent="0.35">
      <c r="A4553" t="s">
        <v>82</v>
      </c>
      <c r="B4553" t="s">
        <v>994</v>
      </c>
      <c r="C4553" t="s">
        <v>495</v>
      </c>
      <c r="E4553" t="s">
        <v>998</v>
      </c>
      <c r="F4553">
        <v>2027</v>
      </c>
      <c r="G4553" t="s">
        <v>940</v>
      </c>
      <c r="H4553">
        <v>25.825923492406002</v>
      </c>
      <c r="I4553">
        <f>IF(E4553="N2O",H4553*About!$B$96,IF('EPA non-CO2 Data'!E4553="CH4",'EPA non-CO2 Data'!H4553*About!$B$95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x14ac:dyDescent="0.35">
      <c r="A4554" t="s">
        <v>82</v>
      </c>
      <c r="B4554" t="s">
        <v>994</v>
      </c>
      <c r="C4554" t="s">
        <v>495</v>
      </c>
      <c r="E4554" t="s">
        <v>998</v>
      </c>
      <c r="F4554">
        <v>2028</v>
      </c>
      <c r="G4554" t="s">
        <v>940</v>
      </c>
      <c r="H4554">
        <v>26.170580303187499</v>
      </c>
      <c r="I4554">
        <f>IF(E4554="N2O",H4554*About!$B$96,IF('EPA non-CO2 Data'!E4554="CH4",'EPA non-CO2 Data'!H4554*About!$B$95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x14ac:dyDescent="0.35">
      <c r="A4555" t="s">
        <v>82</v>
      </c>
      <c r="B4555" t="s">
        <v>994</v>
      </c>
      <c r="C4555" t="s">
        <v>495</v>
      </c>
      <c r="E4555" t="s">
        <v>998</v>
      </c>
      <c r="F4555">
        <v>2029</v>
      </c>
      <c r="G4555" t="s">
        <v>940</v>
      </c>
      <c r="H4555">
        <v>26.5152371139691</v>
      </c>
      <c r="I4555">
        <f>IF(E4555="N2O",H4555*About!$B$96,IF('EPA non-CO2 Data'!E4555="CH4",'EPA non-CO2 Data'!H4555*About!$B$95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x14ac:dyDescent="0.35">
      <c r="A4556" t="s">
        <v>82</v>
      </c>
      <c r="B4556" t="s">
        <v>994</v>
      </c>
      <c r="C4556" t="s">
        <v>495</v>
      </c>
      <c r="E4556" t="s">
        <v>998</v>
      </c>
      <c r="F4556">
        <v>2030</v>
      </c>
      <c r="G4556" t="s">
        <v>940</v>
      </c>
      <c r="H4556">
        <v>26.8598939247507</v>
      </c>
      <c r="I4556">
        <f>IF(E4556="N2O",H4556*About!$B$96,IF('EPA non-CO2 Data'!E4556="CH4",'EPA non-CO2 Data'!H4556*About!$B$95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x14ac:dyDescent="0.35">
      <c r="A4557" t="s">
        <v>82</v>
      </c>
      <c r="B4557" t="s">
        <v>994</v>
      </c>
      <c r="C4557" t="s">
        <v>495</v>
      </c>
      <c r="E4557" t="s">
        <v>998</v>
      </c>
      <c r="F4557">
        <v>2031</v>
      </c>
      <c r="G4557" t="s">
        <v>940</v>
      </c>
      <c r="H4557">
        <v>27.2319885800344</v>
      </c>
      <c r="I4557">
        <f>IF(E4557="N2O",H4557*About!$B$96,IF('EPA non-CO2 Data'!E4557="CH4",'EPA non-CO2 Data'!H4557*About!$B$95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x14ac:dyDescent="0.35">
      <c r="A4558" t="s">
        <v>82</v>
      </c>
      <c r="B4558" t="s">
        <v>994</v>
      </c>
      <c r="C4558" t="s">
        <v>495</v>
      </c>
      <c r="E4558" t="s">
        <v>998</v>
      </c>
      <c r="F4558">
        <v>2032</v>
      </c>
      <c r="G4558" t="s">
        <v>940</v>
      </c>
      <c r="H4558">
        <v>27.604083235318001</v>
      </c>
      <c r="I4558">
        <f>IF(E4558="N2O",H4558*About!$B$96,IF('EPA non-CO2 Data'!E4558="CH4",'EPA non-CO2 Data'!H4558*About!$B$95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x14ac:dyDescent="0.35">
      <c r="A4559" t="s">
        <v>82</v>
      </c>
      <c r="B4559" t="s">
        <v>994</v>
      </c>
      <c r="C4559" t="s">
        <v>495</v>
      </c>
      <c r="E4559" t="s">
        <v>998</v>
      </c>
      <c r="F4559">
        <v>2033</v>
      </c>
      <c r="G4559" t="s">
        <v>940</v>
      </c>
      <c r="H4559">
        <v>27.976177890601701</v>
      </c>
      <c r="I4559">
        <f>IF(E4559="N2O",H4559*About!$B$96,IF('EPA non-CO2 Data'!E4559="CH4",'EPA non-CO2 Data'!H4559*About!$B$95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x14ac:dyDescent="0.35">
      <c r="A4560" t="s">
        <v>82</v>
      </c>
      <c r="B4560" t="s">
        <v>994</v>
      </c>
      <c r="C4560" t="s">
        <v>495</v>
      </c>
      <c r="E4560" t="s">
        <v>998</v>
      </c>
      <c r="F4560">
        <v>2034</v>
      </c>
      <c r="G4560" t="s">
        <v>940</v>
      </c>
      <c r="H4560">
        <v>28.348272545885301</v>
      </c>
      <c r="I4560">
        <f>IF(E4560="N2O",H4560*About!$B$96,IF('EPA non-CO2 Data'!E4560="CH4",'EPA non-CO2 Data'!H4560*About!$B$95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x14ac:dyDescent="0.35">
      <c r="A4561" t="s">
        <v>82</v>
      </c>
      <c r="B4561" t="s">
        <v>994</v>
      </c>
      <c r="C4561" t="s">
        <v>495</v>
      </c>
      <c r="E4561" t="s">
        <v>998</v>
      </c>
      <c r="F4561">
        <v>2035</v>
      </c>
      <c r="G4561" t="s">
        <v>940</v>
      </c>
      <c r="H4561">
        <v>28.720367201169001</v>
      </c>
      <c r="I4561">
        <f>IF(E4561="N2O",H4561*About!$B$96,IF('EPA non-CO2 Data'!E4561="CH4",'EPA non-CO2 Data'!H4561*About!$B$95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x14ac:dyDescent="0.35">
      <c r="A4562" t="s">
        <v>82</v>
      </c>
      <c r="B4562" t="s">
        <v>994</v>
      </c>
      <c r="C4562" t="s">
        <v>495</v>
      </c>
      <c r="E4562" t="s">
        <v>998</v>
      </c>
      <c r="F4562">
        <v>2036</v>
      </c>
      <c r="G4562" t="s">
        <v>940</v>
      </c>
      <c r="H4562">
        <v>29.088727726016</v>
      </c>
      <c r="I4562">
        <f>IF(E4562="N2O",H4562*About!$B$96,IF('EPA non-CO2 Data'!E4562="CH4",'EPA non-CO2 Data'!H4562*About!$B$95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x14ac:dyDescent="0.35">
      <c r="A4563" t="s">
        <v>82</v>
      </c>
      <c r="B4563" t="s">
        <v>994</v>
      </c>
      <c r="C4563" t="s">
        <v>495</v>
      </c>
      <c r="E4563" t="s">
        <v>998</v>
      </c>
      <c r="F4563">
        <v>2037</v>
      </c>
      <c r="G4563" t="s">
        <v>940</v>
      </c>
      <c r="H4563">
        <v>29.457088250863102</v>
      </c>
      <c r="I4563">
        <f>IF(E4563="N2O",H4563*About!$B$96,IF('EPA non-CO2 Data'!E4563="CH4",'EPA non-CO2 Data'!H4563*About!$B$95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x14ac:dyDescent="0.35">
      <c r="A4564" t="s">
        <v>82</v>
      </c>
      <c r="B4564" t="s">
        <v>994</v>
      </c>
      <c r="C4564" t="s">
        <v>495</v>
      </c>
      <c r="E4564" t="s">
        <v>998</v>
      </c>
      <c r="F4564">
        <v>2038</v>
      </c>
      <c r="G4564" t="s">
        <v>940</v>
      </c>
      <c r="H4564">
        <v>29.8254487757102</v>
      </c>
      <c r="I4564">
        <f>IF(E4564="N2O",H4564*About!$B$96,IF('EPA non-CO2 Data'!E4564="CH4",'EPA non-CO2 Data'!H4564*About!$B$95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x14ac:dyDescent="0.35">
      <c r="A4565" t="s">
        <v>82</v>
      </c>
      <c r="B4565" t="s">
        <v>994</v>
      </c>
      <c r="C4565" t="s">
        <v>495</v>
      </c>
      <c r="E4565" t="s">
        <v>998</v>
      </c>
      <c r="F4565">
        <v>2039</v>
      </c>
      <c r="G4565" t="s">
        <v>940</v>
      </c>
      <c r="H4565">
        <v>30.193809300557302</v>
      </c>
      <c r="I4565">
        <f>IF(E4565="N2O",H4565*About!$B$96,IF('EPA non-CO2 Data'!E4565="CH4",'EPA non-CO2 Data'!H4565*About!$B$95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x14ac:dyDescent="0.35">
      <c r="A4566" t="s">
        <v>82</v>
      </c>
      <c r="B4566" t="s">
        <v>994</v>
      </c>
      <c r="C4566" t="s">
        <v>495</v>
      </c>
      <c r="E4566" t="s">
        <v>998</v>
      </c>
      <c r="F4566">
        <v>2040</v>
      </c>
      <c r="G4566" t="s">
        <v>940</v>
      </c>
      <c r="H4566">
        <v>30.5621698254044</v>
      </c>
      <c r="I4566">
        <f>IF(E4566="N2O",H4566*About!$B$96,IF('EPA non-CO2 Data'!E4566="CH4",'EPA non-CO2 Data'!H4566*About!$B$95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x14ac:dyDescent="0.35">
      <c r="A4567" t="s">
        <v>82</v>
      </c>
      <c r="B4567" t="s">
        <v>994</v>
      </c>
      <c r="C4567" t="s">
        <v>495</v>
      </c>
      <c r="E4567" t="s">
        <v>998</v>
      </c>
      <c r="F4567">
        <v>2041</v>
      </c>
      <c r="G4567" t="s">
        <v>940</v>
      </c>
      <c r="H4567">
        <v>30.945192749044899</v>
      </c>
      <c r="I4567">
        <f>IF(E4567="N2O",H4567*About!$B$96,IF('EPA non-CO2 Data'!E4567="CH4",'EPA non-CO2 Data'!H4567*About!$B$95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x14ac:dyDescent="0.35">
      <c r="A4568" t="s">
        <v>82</v>
      </c>
      <c r="B4568" t="s">
        <v>994</v>
      </c>
      <c r="C4568" t="s">
        <v>495</v>
      </c>
      <c r="E4568" t="s">
        <v>998</v>
      </c>
      <c r="F4568">
        <v>2042</v>
      </c>
      <c r="G4568" t="s">
        <v>940</v>
      </c>
      <c r="H4568">
        <v>31.328215672685499</v>
      </c>
      <c r="I4568">
        <f>IF(E4568="N2O",H4568*About!$B$96,IF('EPA non-CO2 Data'!E4568="CH4",'EPA non-CO2 Data'!H4568*About!$B$95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x14ac:dyDescent="0.35">
      <c r="A4569" t="s">
        <v>82</v>
      </c>
      <c r="B4569" t="s">
        <v>994</v>
      </c>
      <c r="C4569" t="s">
        <v>495</v>
      </c>
      <c r="E4569" t="s">
        <v>998</v>
      </c>
      <c r="F4569">
        <v>2043</v>
      </c>
      <c r="G4569" t="s">
        <v>940</v>
      </c>
      <c r="H4569">
        <v>31.711238596326002</v>
      </c>
      <c r="I4569">
        <f>IF(E4569="N2O",H4569*About!$B$96,IF('EPA non-CO2 Data'!E4569="CH4",'EPA non-CO2 Data'!H4569*About!$B$95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x14ac:dyDescent="0.35">
      <c r="A4570" t="s">
        <v>82</v>
      </c>
      <c r="B4570" t="s">
        <v>994</v>
      </c>
      <c r="C4570" t="s">
        <v>495</v>
      </c>
      <c r="E4570" t="s">
        <v>998</v>
      </c>
      <c r="F4570">
        <v>2044</v>
      </c>
      <c r="G4570" t="s">
        <v>940</v>
      </c>
      <c r="H4570">
        <v>32.094261519966601</v>
      </c>
      <c r="I4570">
        <f>IF(E4570="N2O",H4570*About!$B$96,IF('EPA non-CO2 Data'!E4570="CH4",'EPA non-CO2 Data'!H4570*About!$B$95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x14ac:dyDescent="0.35">
      <c r="A4571" t="s">
        <v>82</v>
      </c>
      <c r="B4571" t="s">
        <v>994</v>
      </c>
      <c r="C4571" t="s">
        <v>495</v>
      </c>
      <c r="E4571" t="s">
        <v>998</v>
      </c>
      <c r="F4571">
        <v>2045</v>
      </c>
      <c r="G4571" t="s">
        <v>940</v>
      </c>
      <c r="H4571">
        <v>32.477284443607097</v>
      </c>
      <c r="I4571">
        <f>IF(E4571="N2O",H4571*About!$B$96,IF('EPA non-CO2 Data'!E4571="CH4",'EPA non-CO2 Data'!H4571*About!$B$95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x14ac:dyDescent="0.35">
      <c r="A4572" t="s">
        <v>82</v>
      </c>
      <c r="B4572" t="s">
        <v>994</v>
      </c>
      <c r="C4572" t="s">
        <v>495</v>
      </c>
      <c r="E4572" t="s">
        <v>998</v>
      </c>
      <c r="F4572">
        <v>2046</v>
      </c>
      <c r="G4572" t="s">
        <v>940</v>
      </c>
      <c r="H4572">
        <v>32.860858185924698</v>
      </c>
      <c r="I4572">
        <f>IF(E4572="N2O",H4572*About!$B$96,IF('EPA non-CO2 Data'!E4572="CH4",'EPA non-CO2 Data'!H4572*About!$B$95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x14ac:dyDescent="0.35">
      <c r="A4573" t="s">
        <v>82</v>
      </c>
      <c r="B4573" t="s">
        <v>994</v>
      </c>
      <c r="C4573" t="s">
        <v>495</v>
      </c>
      <c r="E4573" t="s">
        <v>998</v>
      </c>
      <c r="F4573">
        <v>2047</v>
      </c>
      <c r="G4573" t="s">
        <v>940</v>
      </c>
      <c r="H4573">
        <v>33.2444319282423</v>
      </c>
      <c r="I4573">
        <f>IF(E4573="N2O",H4573*About!$B$96,IF('EPA non-CO2 Data'!E4573="CH4",'EPA non-CO2 Data'!H4573*About!$B$95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x14ac:dyDescent="0.35">
      <c r="A4574" t="s">
        <v>82</v>
      </c>
      <c r="B4574" t="s">
        <v>994</v>
      </c>
      <c r="C4574" t="s">
        <v>495</v>
      </c>
      <c r="E4574" t="s">
        <v>998</v>
      </c>
      <c r="F4574">
        <v>2048</v>
      </c>
      <c r="G4574" t="s">
        <v>940</v>
      </c>
      <c r="H4574">
        <v>33.62800567056</v>
      </c>
      <c r="I4574">
        <f>IF(E4574="N2O",H4574*About!$B$96,IF('EPA non-CO2 Data'!E4574="CH4",'EPA non-CO2 Data'!H4574*About!$B$95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x14ac:dyDescent="0.35">
      <c r="A4575" t="s">
        <v>82</v>
      </c>
      <c r="B4575" t="s">
        <v>994</v>
      </c>
      <c r="C4575" t="s">
        <v>495</v>
      </c>
      <c r="E4575" t="s">
        <v>998</v>
      </c>
      <c r="F4575">
        <v>2049</v>
      </c>
      <c r="G4575" t="s">
        <v>940</v>
      </c>
      <c r="H4575">
        <v>34.011579412877602</v>
      </c>
      <c r="I4575">
        <f>IF(E4575="N2O",H4575*About!$B$96,IF('EPA non-CO2 Data'!E4575="CH4",'EPA non-CO2 Data'!H4575*About!$B$95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x14ac:dyDescent="0.35">
      <c r="A4576" t="s">
        <v>82</v>
      </c>
      <c r="B4576" t="s">
        <v>994</v>
      </c>
      <c r="C4576" t="s">
        <v>495</v>
      </c>
      <c r="E4576" t="s">
        <v>998</v>
      </c>
      <c r="F4576">
        <v>2050</v>
      </c>
      <c r="G4576" t="s">
        <v>940</v>
      </c>
      <c r="H4576">
        <v>34.395153155195203</v>
      </c>
      <c r="I4576">
        <f>IF(E4576="N2O",H4576*About!$B$96,IF('EPA non-CO2 Data'!E4576="CH4",'EPA non-CO2 Data'!H4576*About!$B$95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x14ac:dyDescent="0.35">
      <c r="A4577" t="s">
        <v>82</v>
      </c>
      <c r="B4577" t="s">
        <v>994</v>
      </c>
      <c r="C4577" t="s">
        <v>999</v>
      </c>
      <c r="D4577" t="s">
        <v>514</v>
      </c>
      <c r="E4577" t="s">
        <v>1000</v>
      </c>
      <c r="F4577">
        <v>1990</v>
      </c>
      <c r="G4577" t="s">
        <v>940</v>
      </c>
      <c r="H4577">
        <v>1.2102984098118E-4</v>
      </c>
      <c r="I4577">
        <f>IF(E4577="N2O",H4577*About!$B$96,IF('EPA non-CO2 Data'!E4577="CH4",'EPA non-CO2 Data'!H4577*About!$B$95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x14ac:dyDescent="0.35">
      <c r="A4578" t="s">
        <v>82</v>
      </c>
      <c r="B4578" t="s">
        <v>994</v>
      </c>
      <c r="C4578" t="s">
        <v>999</v>
      </c>
      <c r="D4578" t="s">
        <v>514</v>
      </c>
      <c r="E4578" t="s">
        <v>1000</v>
      </c>
      <c r="F4578">
        <v>1991</v>
      </c>
      <c r="G4578" t="s">
        <v>940</v>
      </c>
      <c r="H4578">
        <v>1.57056067567002E-4</v>
      </c>
      <c r="I4578">
        <f>IF(E4578="N2O",H4578*About!$B$96,IF('EPA non-CO2 Data'!E4578="CH4",'EPA non-CO2 Data'!H4578*About!$B$95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x14ac:dyDescent="0.35">
      <c r="A4579" t="s">
        <v>82</v>
      </c>
      <c r="B4579" t="s">
        <v>994</v>
      </c>
      <c r="C4579" t="s">
        <v>999</v>
      </c>
      <c r="D4579" t="s">
        <v>514</v>
      </c>
      <c r="E4579" t="s">
        <v>1000</v>
      </c>
      <c r="F4579">
        <v>1992</v>
      </c>
      <c r="G4579" t="s">
        <v>940</v>
      </c>
      <c r="H4579">
        <v>1.93082294152824E-4</v>
      </c>
      <c r="I4579">
        <f>IF(E4579="N2O",H4579*About!$B$96,IF('EPA non-CO2 Data'!E4579="CH4",'EPA non-CO2 Data'!H4579*About!$B$95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x14ac:dyDescent="0.35">
      <c r="A4580" t="s">
        <v>82</v>
      </c>
      <c r="B4580" t="s">
        <v>994</v>
      </c>
      <c r="C4580" t="s">
        <v>999</v>
      </c>
      <c r="D4580" t="s">
        <v>514</v>
      </c>
      <c r="E4580" t="s">
        <v>1000</v>
      </c>
      <c r="F4580">
        <v>1993</v>
      </c>
      <c r="G4580" t="s">
        <v>940</v>
      </c>
      <c r="H4580">
        <v>2.29108520738646E-4</v>
      </c>
      <c r="I4580">
        <f>IF(E4580="N2O",H4580*About!$B$96,IF('EPA non-CO2 Data'!E4580="CH4",'EPA non-CO2 Data'!H4580*About!$B$95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x14ac:dyDescent="0.35">
      <c r="A4581" t="s">
        <v>82</v>
      </c>
      <c r="B4581" t="s">
        <v>994</v>
      </c>
      <c r="C4581" t="s">
        <v>999</v>
      </c>
      <c r="D4581" t="s">
        <v>514</v>
      </c>
      <c r="E4581" t="s">
        <v>1000</v>
      </c>
      <c r="F4581">
        <v>1994</v>
      </c>
      <c r="G4581" t="s">
        <v>940</v>
      </c>
      <c r="H4581">
        <v>2.6513474732446797E-4</v>
      </c>
      <c r="I4581">
        <f>IF(E4581="N2O",H4581*About!$B$96,IF('EPA non-CO2 Data'!E4581="CH4",'EPA non-CO2 Data'!H4581*About!$B$95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x14ac:dyDescent="0.35">
      <c r="A4582" t="s">
        <v>82</v>
      </c>
      <c r="B4582" t="s">
        <v>994</v>
      </c>
      <c r="C4582" t="s">
        <v>999</v>
      </c>
      <c r="D4582" t="s">
        <v>514</v>
      </c>
      <c r="E4582" t="s">
        <v>1000</v>
      </c>
      <c r="F4582">
        <v>1995</v>
      </c>
      <c r="G4582" t="s">
        <v>940</v>
      </c>
      <c r="H4582">
        <v>3.0116097391029E-4</v>
      </c>
      <c r="I4582">
        <f>IF(E4582="N2O",H4582*About!$B$96,IF('EPA non-CO2 Data'!E4582="CH4",'EPA non-CO2 Data'!H4582*About!$B$95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x14ac:dyDescent="0.35">
      <c r="A4583" t="s">
        <v>82</v>
      </c>
      <c r="B4583" t="s">
        <v>994</v>
      </c>
      <c r="C4583" t="s">
        <v>999</v>
      </c>
      <c r="D4583" t="s">
        <v>514</v>
      </c>
      <c r="E4583" t="s">
        <v>1000</v>
      </c>
      <c r="F4583">
        <v>1996</v>
      </c>
      <c r="G4583" t="s">
        <v>940</v>
      </c>
      <c r="H4583">
        <v>3.90805754048323E-4</v>
      </c>
      <c r="I4583">
        <f>IF(E4583="N2O",H4583*About!$B$96,IF('EPA non-CO2 Data'!E4583="CH4",'EPA non-CO2 Data'!H4583*About!$B$95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x14ac:dyDescent="0.35">
      <c r="A4584" t="s">
        <v>82</v>
      </c>
      <c r="B4584" t="s">
        <v>994</v>
      </c>
      <c r="C4584" t="s">
        <v>999</v>
      </c>
      <c r="D4584" t="s">
        <v>514</v>
      </c>
      <c r="E4584" t="s">
        <v>1000</v>
      </c>
      <c r="F4584">
        <v>1997</v>
      </c>
      <c r="G4584" t="s">
        <v>940</v>
      </c>
      <c r="H4584">
        <v>4.8045053418635498E-4</v>
      </c>
      <c r="I4584">
        <f>IF(E4584="N2O",H4584*About!$B$96,IF('EPA non-CO2 Data'!E4584="CH4",'EPA non-CO2 Data'!H4584*About!$B$95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x14ac:dyDescent="0.35">
      <c r="A4585" t="s">
        <v>82</v>
      </c>
      <c r="B4585" t="s">
        <v>994</v>
      </c>
      <c r="C4585" t="s">
        <v>999</v>
      </c>
      <c r="D4585" t="s">
        <v>514</v>
      </c>
      <c r="E4585" t="s">
        <v>1000</v>
      </c>
      <c r="F4585">
        <v>1998</v>
      </c>
      <c r="G4585" t="s">
        <v>940</v>
      </c>
      <c r="H4585">
        <v>5.7009531432438798E-4</v>
      </c>
      <c r="I4585">
        <f>IF(E4585="N2O",H4585*About!$B$96,IF('EPA non-CO2 Data'!E4585="CH4",'EPA non-CO2 Data'!H4585*About!$B$95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x14ac:dyDescent="0.35">
      <c r="A4586" t="s">
        <v>82</v>
      </c>
      <c r="B4586" t="s">
        <v>994</v>
      </c>
      <c r="C4586" t="s">
        <v>999</v>
      </c>
      <c r="D4586" t="s">
        <v>514</v>
      </c>
      <c r="E4586" t="s">
        <v>1000</v>
      </c>
      <c r="F4586">
        <v>1999</v>
      </c>
      <c r="G4586" t="s">
        <v>940</v>
      </c>
      <c r="H4586">
        <v>6.5974009446242001E-4</v>
      </c>
      <c r="I4586">
        <f>IF(E4586="N2O",H4586*About!$B$96,IF('EPA non-CO2 Data'!E4586="CH4",'EPA non-CO2 Data'!H4586*About!$B$95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x14ac:dyDescent="0.35">
      <c r="A4587" t="s">
        <v>82</v>
      </c>
      <c r="B4587" t="s">
        <v>994</v>
      </c>
      <c r="C4587" t="s">
        <v>999</v>
      </c>
      <c r="D4587" t="s">
        <v>514</v>
      </c>
      <c r="E4587" t="s">
        <v>1000</v>
      </c>
      <c r="F4587">
        <v>2000</v>
      </c>
      <c r="G4587" t="s">
        <v>940</v>
      </c>
      <c r="H4587">
        <v>7.4938487460045301E-4</v>
      </c>
      <c r="I4587">
        <f>IF(E4587="N2O",H4587*About!$B$96,IF('EPA non-CO2 Data'!E4587="CH4",'EPA non-CO2 Data'!H4587*About!$B$95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x14ac:dyDescent="0.35">
      <c r="A4588" t="s">
        <v>82</v>
      </c>
      <c r="B4588" t="s">
        <v>994</v>
      </c>
      <c r="C4588" t="s">
        <v>999</v>
      </c>
      <c r="D4588" t="s">
        <v>514</v>
      </c>
      <c r="E4588" t="s">
        <v>1000</v>
      </c>
      <c r="F4588">
        <v>2001</v>
      </c>
      <c r="G4588" t="s">
        <v>940</v>
      </c>
      <c r="H4588">
        <v>3.76187985624513E-3</v>
      </c>
      <c r="I4588">
        <f>IF(E4588="N2O",H4588*About!$B$96,IF('EPA non-CO2 Data'!E4588="CH4",'EPA non-CO2 Data'!H4588*About!$B$95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x14ac:dyDescent="0.35">
      <c r="A4589" t="s">
        <v>82</v>
      </c>
      <c r="B4589" t="s">
        <v>994</v>
      </c>
      <c r="C4589" t="s">
        <v>999</v>
      </c>
      <c r="D4589" t="s">
        <v>514</v>
      </c>
      <c r="E4589" t="s">
        <v>1000</v>
      </c>
      <c r="F4589">
        <v>2002</v>
      </c>
      <c r="G4589" t="s">
        <v>940</v>
      </c>
      <c r="H4589">
        <v>6.7743748378897998E-3</v>
      </c>
      <c r="I4589">
        <f>IF(E4589="N2O",H4589*About!$B$96,IF('EPA non-CO2 Data'!E4589="CH4",'EPA non-CO2 Data'!H4589*About!$B$95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x14ac:dyDescent="0.35">
      <c r="A4590" t="s">
        <v>82</v>
      </c>
      <c r="B4590" t="s">
        <v>994</v>
      </c>
      <c r="C4590" t="s">
        <v>999</v>
      </c>
      <c r="D4590" t="s">
        <v>514</v>
      </c>
      <c r="E4590" t="s">
        <v>1000</v>
      </c>
      <c r="F4590">
        <v>2003</v>
      </c>
      <c r="G4590" t="s">
        <v>940</v>
      </c>
      <c r="H4590">
        <v>9.7868698195344699E-3</v>
      </c>
      <c r="I4590">
        <f>IF(E4590="N2O",H4590*About!$B$96,IF('EPA non-CO2 Data'!E4590="CH4",'EPA non-CO2 Data'!H4590*About!$B$95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x14ac:dyDescent="0.35">
      <c r="A4591" t="s">
        <v>82</v>
      </c>
      <c r="B4591" t="s">
        <v>994</v>
      </c>
      <c r="C4591" t="s">
        <v>999</v>
      </c>
      <c r="D4591" t="s">
        <v>514</v>
      </c>
      <c r="E4591" t="s">
        <v>1000</v>
      </c>
      <c r="F4591">
        <v>2004</v>
      </c>
      <c r="G4591" t="s">
        <v>940</v>
      </c>
      <c r="H4591">
        <v>1.2799364801179099E-2</v>
      </c>
      <c r="I4591">
        <f>IF(E4591="N2O",H4591*About!$B$96,IF('EPA non-CO2 Data'!E4591="CH4",'EPA non-CO2 Data'!H4591*About!$B$95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x14ac:dyDescent="0.35">
      <c r="A4592" t="s">
        <v>82</v>
      </c>
      <c r="B4592" t="s">
        <v>994</v>
      </c>
      <c r="C4592" t="s">
        <v>999</v>
      </c>
      <c r="D4592" t="s">
        <v>514</v>
      </c>
      <c r="E4592" t="s">
        <v>1000</v>
      </c>
      <c r="F4592">
        <v>2005</v>
      </c>
      <c r="G4592" t="s">
        <v>940</v>
      </c>
      <c r="H4592">
        <v>1.58118597828238E-2</v>
      </c>
      <c r="I4592">
        <f>IF(E4592="N2O",H4592*About!$B$96,IF('EPA non-CO2 Data'!E4592="CH4",'EPA non-CO2 Data'!H4592*About!$B$95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x14ac:dyDescent="0.35">
      <c r="A4593" t="s">
        <v>82</v>
      </c>
      <c r="B4593" t="s">
        <v>994</v>
      </c>
      <c r="C4593" t="s">
        <v>999</v>
      </c>
      <c r="D4593" t="s">
        <v>514</v>
      </c>
      <c r="E4593" t="s">
        <v>1000</v>
      </c>
      <c r="F4593">
        <v>2006</v>
      </c>
      <c r="G4593" t="s">
        <v>940</v>
      </c>
      <c r="H4593">
        <v>2.4679532161099402E-2</v>
      </c>
      <c r="I4593">
        <f>IF(E4593="N2O",H4593*About!$B$96,IF('EPA non-CO2 Data'!E4593="CH4",'EPA non-CO2 Data'!H4593*About!$B$95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x14ac:dyDescent="0.35">
      <c r="A4594" t="s">
        <v>82</v>
      </c>
      <c r="B4594" t="s">
        <v>994</v>
      </c>
      <c r="C4594" t="s">
        <v>999</v>
      </c>
      <c r="D4594" t="s">
        <v>514</v>
      </c>
      <c r="E4594" t="s">
        <v>1000</v>
      </c>
      <c r="F4594">
        <v>2007</v>
      </c>
      <c r="G4594" t="s">
        <v>940</v>
      </c>
      <c r="H4594">
        <v>3.3547204539374903E-2</v>
      </c>
      <c r="I4594">
        <f>IF(E4594="N2O",H4594*About!$B$96,IF('EPA non-CO2 Data'!E4594="CH4",'EPA non-CO2 Data'!H4594*About!$B$95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x14ac:dyDescent="0.35">
      <c r="A4595" t="s">
        <v>82</v>
      </c>
      <c r="B4595" t="s">
        <v>994</v>
      </c>
      <c r="C4595" t="s">
        <v>999</v>
      </c>
      <c r="D4595" t="s">
        <v>514</v>
      </c>
      <c r="E4595" t="s">
        <v>1000</v>
      </c>
      <c r="F4595">
        <v>2008</v>
      </c>
      <c r="G4595" t="s">
        <v>940</v>
      </c>
      <c r="H4595">
        <v>4.2414876917650397E-2</v>
      </c>
      <c r="I4595">
        <f>IF(E4595="N2O",H4595*About!$B$96,IF('EPA non-CO2 Data'!E4595="CH4",'EPA non-CO2 Data'!H4595*About!$B$95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x14ac:dyDescent="0.35">
      <c r="A4596" t="s">
        <v>82</v>
      </c>
      <c r="B4596" t="s">
        <v>994</v>
      </c>
      <c r="C4596" t="s">
        <v>999</v>
      </c>
      <c r="D4596" t="s">
        <v>514</v>
      </c>
      <c r="E4596" t="s">
        <v>1000</v>
      </c>
      <c r="F4596">
        <v>2009</v>
      </c>
      <c r="G4596" t="s">
        <v>940</v>
      </c>
      <c r="H4596">
        <v>5.1282549295926003E-2</v>
      </c>
      <c r="I4596">
        <f>IF(E4596="N2O",H4596*About!$B$96,IF('EPA non-CO2 Data'!E4596="CH4",'EPA non-CO2 Data'!H4596*About!$B$95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x14ac:dyDescent="0.35">
      <c r="A4597" t="s">
        <v>82</v>
      </c>
      <c r="B4597" t="s">
        <v>994</v>
      </c>
      <c r="C4597" t="s">
        <v>999</v>
      </c>
      <c r="D4597" t="s">
        <v>514</v>
      </c>
      <c r="E4597" t="s">
        <v>1000</v>
      </c>
      <c r="F4597">
        <v>2010</v>
      </c>
      <c r="G4597" t="s">
        <v>940</v>
      </c>
      <c r="H4597">
        <v>6.0150221674201497E-2</v>
      </c>
      <c r="I4597">
        <f>IF(E4597="N2O",H4597*About!$B$96,IF('EPA non-CO2 Data'!E4597="CH4",'EPA non-CO2 Data'!H4597*About!$B$95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x14ac:dyDescent="0.35">
      <c r="A4598" t="s">
        <v>82</v>
      </c>
      <c r="B4598" t="s">
        <v>994</v>
      </c>
      <c r="C4598" t="s">
        <v>999</v>
      </c>
      <c r="D4598" t="s">
        <v>514</v>
      </c>
      <c r="E4598" t="s">
        <v>1000</v>
      </c>
      <c r="F4598">
        <v>2011</v>
      </c>
      <c r="G4598" t="s">
        <v>940</v>
      </c>
      <c r="H4598">
        <v>7.3130427948624704E-2</v>
      </c>
      <c r="I4598">
        <f>IF(E4598="N2O",H4598*About!$B$96,IF('EPA non-CO2 Data'!E4598="CH4",'EPA non-CO2 Data'!H4598*About!$B$95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x14ac:dyDescent="0.35">
      <c r="A4599" t="s">
        <v>82</v>
      </c>
      <c r="B4599" t="s">
        <v>994</v>
      </c>
      <c r="C4599" t="s">
        <v>999</v>
      </c>
      <c r="D4599" t="s">
        <v>514</v>
      </c>
      <c r="E4599" t="s">
        <v>1000</v>
      </c>
      <c r="F4599">
        <v>2012</v>
      </c>
      <c r="G4599" t="s">
        <v>940</v>
      </c>
      <c r="H4599">
        <v>8.6110634223047794E-2</v>
      </c>
      <c r="I4599">
        <f>IF(E4599="N2O",H4599*About!$B$96,IF('EPA non-CO2 Data'!E4599="CH4",'EPA non-CO2 Data'!H4599*About!$B$95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x14ac:dyDescent="0.35">
      <c r="A4600" t="s">
        <v>82</v>
      </c>
      <c r="B4600" t="s">
        <v>994</v>
      </c>
      <c r="C4600" t="s">
        <v>999</v>
      </c>
      <c r="D4600" t="s">
        <v>514</v>
      </c>
      <c r="E4600" t="s">
        <v>1000</v>
      </c>
      <c r="F4600">
        <v>2013</v>
      </c>
      <c r="G4600" t="s">
        <v>940</v>
      </c>
      <c r="H4600">
        <v>9.9090840497470994E-2</v>
      </c>
      <c r="I4600">
        <f>IF(E4600="N2O",H4600*About!$B$96,IF('EPA non-CO2 Data'!E4600="CH4",'EPA non-CO2 Data'!H4600*About!$B$95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x14ac:dyDescent="0.35">
      <c r="A4601" t="s">
        <v>82</v>
      </c>
      <c r="B4601" t="s">
        <v>994</v>
      </c>
      <c r="C4601" t="s">
        <v>999</v>
      </c>
      <c r="D4601" t="s">
        <v>514</v>
      </c>
      <c r="E4601" t="s">
        <v>1000</v>
      </c>
      <c r="F4601">
        <v>2014</v>
      </c>
      <c r="G4601" t="s">
        <v>940</v>
      </c>
      <c r="H4601">
        <v>0.112071046771894</v>
      </c>
      <c r="I4601">
        <f>IF(E4601="N2O",H4601*About!$B$96,IF('EPA non-CO2 Data'!E4601="CH4",'EPA non-CO2 Data'!H4601*About!$B$95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x14ac:dyDescent="0.35">
      <c r="A4602" t="s">
        <v>82</v>
      </c>
      <c r="B4602" t="s">
        <v>994</v>
      </c>
      <c r="C4602" t="s">
        <v>999</v>
      </c>
      <c r="D4602" t="s">
        <v>514</v>
      </c>
      <c r="E4602" t="s">
        <v>1000</v>
      </c>
      <c r="F4602">
        <v>2015</v>
      </c>
      <c r="G4602" t="s">
        <v>940</v>
      </c>
      <c r="H4602">
        <v>0.12505125304631701</v>
      </c>
      <c r="I4602">
        <f>IF(E4602="N2O",H4602*About!$B$96,IF('EPA non-CO2 Data'!E4602="CH4",'EPA non-CO2 Data'!H4602*About!$B$95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x14ac:dyDescent="0.35">
      <c r="A4603" t="s">
        <v>82</v>
      </c>
      <c r="B4603" t="s">
        <v>994</v>
      </c>
      <c r="C4603" t="s">
        <v>999</v>
      </c>
      <c r="D4603" t="s">
        <v>514</v>
      </c>
      <c r="E4603" t="s">
        <v>1000</v>
      </c>
      <c r="F4603">
        <v>2016</v>
      </c>
      <c r="G4603" t="s">
        <v>940</v>
      </c>
      <c r="H4603">
        <v>0.137665152556637</v>
      </c>
      <c r="I4603">
        <f>IF(E4603="N2O",H4603*About!$B$96,IF('EPA non-CO2 Data'!E4603="CH4",'EPA non-CO2 Data'!H4603*About!$B$95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x14ac:dyDescent="0.35">
      <c r="A4604" t="s">
        <v>82</v>
      </c>
      <c r="B4604" t="s">
        <v>994</v>
      </c>
      <c r="C4604" t="s">
        <v>999</v>
      </c>
      <c r="D4604" t="s">
        <v>514</v>
      </c>
      <c r="E4604" t="s">
        <v>1000</v>
      </c>
      <c r="F4604">
        <v>2017</v>
      </c>
      <c r="G4604" t="s">
        <v>940</v>
      </c>
      <c r="H4604">
        <v>0.15027905206695599</v>
      </c>
      <c r="I4604">
        <f>IF(E4604="N2O",H4604*About!$B$96,IF('EPA non-CO2 Data'!E4604="CH4",'EPA non-CO2 Data'!H4604*About!$B$95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x14ac:dyDescent="0.35">
      <c r="A4605" t="s">
        <v>82</v>
      </c>
      <c r="B4605" t="s">
        <v>994</v>
      </c>
      <c r="C4605" t="s">
        <v>999</v>
      </c>
      <c r="D4605" t="s">
        <v>514</v>
      </c>
      <c r="E4605" t="s">
        <v>1000</v>
      </c>
      <c r="F4605">
        <v>2018</v>
      </c>
      <c r="G4605" t="s">
        <v>940</v>
      </c>
      <c r="H4605">
        <v>0.16289295157727501</v>
      </c>
      <c r="I4605">
        <f>IF(E4605="N2O",H4605*About!$B$96,IF('EPA non-CO2 Data'!E4605="CH4",'EPA non-CO2 Data'!H4605*About!$B$95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x14ac:dyDescent="0.35">
      <c r="A4606" t="s">
        <v>82</v>
      </c>
      <c r="B4606" t="s">
        <v>994</v>
      </c>
      <c r="C4606" t="s">
        <v>999</v>
      </c>
      <c r="D4606" t="s">
        <v>514</v>
      </c>
      <c r="E4606" t="s">
        <v>1000</v>
      </c>
      <c r="F4606">
        <v>2019</v>
      </c>
      <c r="G4606" t="s">
        <v>940</v>
      </c>
      <c r="H4606">
        <v>0.17550685108759401</v>
      </c>
      <c r="I4606">
        <f>IF(E4606="N2O",H4606*About!$B$96,IF('EPA non-CO2 Data'!E4606="CH4",'EPA non-CO2 Data'!H4606*About!$B$95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x14ac:dyDescent="0.35">
      <c r="A4607" t="s">
        <v>82</v>
      </c>
      <c r="B4607" t="s">
        <v>994</v>
      </c>
      <c r="C4607" t="s">
        <v>999</v>
      </c>
      <c r="D4607" t="s">
        <v>514</v>
      </c>
      <c r="E4607" t="s">
        <v>1000</v>
      </c>
      <c r="F4607">
        <v>2020</v>
      </c>
      <c r="G4607" t="s">
        <v>940</v>
      </c>
      <c r="H4607">
        <v>0.188120750597914</v>
      </c>
      <c r="I4607">
        <f>IF(E4607="N2O",H4607*About!$B$96,IF('EPA non-CO2 Data'!E4607="CH4",'EPA non-CO2 Data'!H4607*About!$B$95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x14ac:dyDescent="0.35">
      <c r="A4608" t="s">
        <v>82</v>
      </c>
      <c r="B4608" t="s">
        <v>994</v>
      </c>
      <c r="C4608" t="s">
        <v>999</v>
      </c>
      <c r="D4608" t="s">
        <v>514</v>
      </c>
      <c r="E4608" t="s">
        <v>1000</v>
      </c>
      <c r="F4608">
        <v>2021</v>
      </c>
      <c r="G4608" t="s">
        <v>940</v>
      </c>
      <c r="H4608">
        <v>0.206358394411437</v>
      </c>
      <c r="I4608">
        <f>IF(E4608="N2O",H4608*About!$B$96,IF('EPA non-CO2 Data'!E4608="CH4",'EPA non-CO2 Data'!H4608*About!$B$95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x14ac:dyDescent="0.35">
      <c r="A4609" t="s">
        <v>82</v>
      </c>
      <c r="B4609" t="s">
        <v>994</v>
      </c>
      <c r="C4609" t="s">
        <v>999</v>
      </c>
      <c r="D4609" t="s">
        <v>514</v>
      </c>
      <c r="E4609" t="s">
        <v>1000</v>
      </c>
      <c r="F4609">
        <v>2022</v>
      </c>
      <c r="G4609" t="s">
        <v>940</v>
      </c>
      <c r="H4609">
        <v>0.22459603822495899</v>
      </c>
      <c r="I4609">
        <f>IF(E4609="N2O",H4609*About!$B$96,IF('EPA non-CO2 Data'!E4609="CH4",'EPA non-CO2 Data'!H4609*About!$B$95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x14ac:dyDescent="0.35">
      <c r="A4610" t="s">
        <v>82</v>
      </c>
      <c r="B4610" t="s">
        <v>994</v>
      </c>
      <c r="C4610" t="s">
        <v>999</v>
      </c>
      <c r="D4610" t="s">
        <v>514</v>
      </c>
      <c r="E4610" t="s">
        <v>1000</v>
      </c>
      <c r="F4610">
        <v>2023</v>
      </c>
      <c r="G4610" t="s">
        <v>940</v>
      </c>
      <c r="H4610">
        <v>0.24283368203848199</v>
      </c>
      <c r="I4610">
        <f>IF(E4610="N2O",H4610*About!$B$96,IF('EPA non-CO2 Data'!E4610="CH4",'EPA non-CO2 Data'!H4610*About!$B$95,1))</f>
        <v>1</v>
      </c>
      <c r="J4610" t="str">
        <f>VLOOKUP(CONCATENATE(B4610,C4610,D4610),'EPA Source to Industry Map'!$D$2:$E$35,2,FALSE)</f>
        <v>chemicals 20</v>
      </c>
      <c r="K4610" t="str">
        <f t="shared" si="71"/>
        <v>F-gases</v>
      </c>
    </row>
    <row r="4611" spans="1:11" x14ac:dyDescent="0.35">
      <c r="A4611" t="s">
        <v>82</v>
      </c>
      <c r="B4611" t="s">
        <v>994</v>
      </c>
      <c r="C4611" t="s">
        <v>999</v>
      </c>
      <c r="D4611" t="s">
        <v>514</v>
      </c>
      <c r="E4611" t="s">
        <v>1000</v>
      </c>
      <c r="F4611">
        <v>2024</v>
      </c>
      <c r="G4611" t="s">
        <v>940</v>
      </c>
      <c r="H4611">
        <v>0.26107132585200499</v>
      </c>
      <c r="I4611">
        <f>IF(E4611="N2O",H4611*About!$B$96,IF('EPA non-CO2 Data'!E4611="CH4",'EPA non-CO2 Data'!H4611*About!$B$95,1))</f>
        <v>1</v>
      </c>
      <c r="J4611" t="str">
        <f>VLOOKUP(CONCATENATE(B4611,C4611,D4611),'EPA Source to Industry Map'!$D$2:$E$35,2,FALSE)</f>
        <v>chemicals 20</v>
      </c>
      <c r="K4611" t="str">
        <f t="shared" ref="K4611:K4674" si="72">IF(E4611="N2O","N2O",IF(E4611="CH4","CH4","F-gases"))</f>
        <v>F-gases</v>
      </c>
    </row>
    <row r="4612" spans="1:11" x14ac:dyDescent="0.35">
      <c r="A4612" t="s">
        <v>82</v>
      </c>
      <c r="B4612" t="s">
        <v>994</v>
      </c>
      <c r="C4612" t="s">
        <v>999</v>
      </c>
      <c r="D4612" t="s">
        <v>514</v>
      </c>
      <c r="E4612" t="s">
        <v>1000</v>
      </c>
      <c r="F4612">
        <v>2025</v>
      </c>
      <c r="G4612" t="s">
        <v>940</v>
      </c>
      <c r="H4612">
        <v>0.27930896966552798</v>
      </c>
      <c r="I4612">
        <f>IF(E4612="N2O",H4612*About!$B$96,IF('EPA non-CO2 Data'!E4612="CH4",'EPA non-CO2 Data'!H4612*About!$B$95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x14ac:dyDescent="0.35">
      <c r="A4613" t="s">
        <v>82</v>
      </c>
      <c r="B4613" t="s">
        <v>994</v>
      </c>
      <c r="C4613" t="s">
        <v>999</v>
      </c>
      <c r="D4613" t="s">
        <v>514</v>
      </c>
      <c r="E4613" t="s">
        <v>1000</v>
      </c>
      <c r="F4613">
        <v>2026</v>
      </c>
      <c r="G4613" t="s">
        <v>940</v>
      </c>
      <c r="H4613">
        <v>0.29129307983318697</v>
      </c>
      <c r="I4613">
        <f>IF(E4613="N2O",H4613*About!$B$96,IF('EPA non-CO2 Data'!E4613="CH4",'EPA non-CO2 Data'!H4613*About!$B$95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x14ac:dyDescent="0.35">
      <c r="A4614" t="s">
        <v>82</v>
      </c>
      <c r="B4614" t="s">
        <v>994</v>
      </c>
      <c r="C4614" t="s">
        <v>999</v>
      </c>
      <c r="D4614" t="s">
        <v>514</v>
      </c>
      <c r="E4614" t="s">
        <v>1000</v>
      </c>
      <c r="F4614">
        <v>2027</v>
      </c>
      <c r="G4614" t="s">
        <v>940</v>
      </c>
      <c r="H4614">
        <v>0.30327719000084702</v>
      </c>
      <c r="I4614">
        <f>IF(E4614="N2O",H4614*About!$B$96,IF('EPA non-CO2 Data'!E4614="CH4",'EPA non-CO2 Data'!H4614*About!$B$95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x14ac:dyDescent="0.35">
      <c r="A4615" t="s">
        <v>82</v>
      </c>
      <c r="B4615" t="s">
        <v>994</v>
      </c>
      <c r="C4615" t="s">
        <v>999</v>
      </c>
      <c r="D4615" t="s">
        <v>514</v>
      </c>
      <c r="E4615" t="s">
        <v>1000</v>
      </c>
      <c r="F4615">
        <v>2028</v>
      </c>
      <c r="G4615" t="s">
        <v>940</v>
      </c>
      <c r="H4615">
        <v>0.31526130016850601</v>
      </c>
      <c r="I4615">
        <f>IF(E4615="N2O",H4615*About!$B$96,IF('EPA non-CO2 Data'!E4615="CH4",'EPA non-CO2 Data'!H4615*About!$B$95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x14ac:dyDescent="0.35">
      <c r="A4616" t="s">
        <v>82</v>
      </c>
      <c r="B4616" t="s">
        <v>994</v>
      </c>
      <c r="C4616" t="s">
        <v>999</v>
      </c>
      <c r="D4616" t="s">
        <v>514</v>
      </c>
      <c r="E4616" t="s">
        <v>1000</v>
      </c>
      <c r="F4616">
        <v>2029</v>
      </c>
      <c r="G4616" t="s">
        <v>940</v>
      </c>
      <c r="H4616">
        <v>0.327245410336166</v>
      </c>
      <c r="I4616">
        <f>IF(E4616="N2O",H4616*About!$B$96,IF('EPA non-CO2 Data'!E4616="CH4",'EPA non-CO2 Data'!H4616*About!$B$95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x14ac:dyDescent="0.35">
      <c r="A4617" t="s">
        <v>82</v>
      </c>
      <c r="B4617" t="s">
        <v>994</v>
      </c>
      <c r="C4617" t="s">
        <v>999</v>
      </c>
      <c r="D4617" t="s">
        <v>514</v>
      </c>
      <c r="E4617" t="s">
        <v>1000</v>
      </c>
      <c r="F4617">
        <v>2030</v>
      </c>
      <c r="G4617" t="s">
        <v>940</v>
      </c>
      <c r="H4617">
        <v>0.33922952050382499</v>
      </c>
      <c r="I4617">
        <f>IF(E4617="N2O",H4617*About!$B$96,IF('EPA non-CO2 Data'!E4617="CH4",'EPA non-CO2 Data'!H4617*About!$B$95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x14ac:dyDescent="0.35">
      <c r="A4618" t="s">
        <v>82</v>
      </c>
      <c r="B4618" t="s">
        <v>994</v>
      </c>
      <c r="C4618" t="s">
        <v>999</v>
      </c>
      <c r="D4618" t="s">
        <v>514</v>
      </c>
      <c r="E4618" t="s">
        <v>1000</v>
      </c>
      <c r="F4618">
        <v>2031</v>
      </c>
      <c r="G4618" t="s">
        <v>940</v>
      </c>
      <c r="H4618">
        <v>0.35500451314518</v>
      </c>
      <c r="I4618">
        <f>IF(E4618="N2O",H4618*About!$B$96,IF('EPA non-CO2 Data'!E4618="CH4",'EPA non-CO2 Data'!H4618*About!$B$95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x14ac:dyDescent="0.35">
      <c r="A4619" t="s">
        <v>82</v>
      </c>
      <c r="B4619" t="s">
        <v>994</v>
      </c>
      <c r="C4619" t="s">
        <v>999</v>
      </c>
      <c r="D4619" t="s">
        <v>514</v>
      </c>
      <c r="E4619" t="s">
        <v>1000</v>
      </c>
      <c r="F4619">
        <v>2032</v>
      </c>
      <c r="G4619" t="s">
        <v>940</v>
      </c>
      <c r="H4619">
        <v>0.37077950578653401</v>
      </c>
      <c r="I4619">
        <f>IF(E4619="N2O",H4619*About!$B$96,IF('EPA non-CO2 Data'!E4619="CH4",'EPA non-CO2 Data'!H4619*About!$B$95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x14ac:dyDescent="0.35">
      <c r="A4620" t="s">
        <v>82</v>
      </c>
      <c r="B4620" t="s">
        <v>994</v>
      </c>
      <c r="C4620" t="s">
        <v>999</v>
      </c>
      <c r="D4620" t="s">
        <v>514</v>
      </c>
      <c r="E4620" t="s">
        <v>1000</v>
      </c>
      <c r="F4620">
        <v>2033</v>
      </c>
      <c r="G4620" t="s">
        <v>940</v>
      </c>
      <c r="H4620">
        <v>0.38655449842788803</v>
      </c>
      <c r="I4620">
        <f>IF(E4620="N2O",H4620*About!$B$96,IF('EPA non-CO2 Data'!E4620="CH4",'EPA non-CO2 Data'!H4620*About!$B$95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x14ac:dyDescent="0.35">
      <c r="A4621" t="s">
        <v>82</v>
      </c>
      <c r="B4621" t="s">
        <v>994</v>
      </c>
      <c r="C4621" t="s">
        <v>999</v>
      </c>
      <c r="D4621" t="s">
        <v>514</v>
      </c>
      <c r="E4621" t="s">
        <v>1000</v>
      </c>
      <c r="F4621">
        <v>2034</v>
      </c>
      <c r="G4621" t="s">
        <v>940</v>
      </c>
      <c r="H4621">
        <v>0.40232949106924298</v>
      </c>
      <c r="I4621">
        <f>IF(E4621="N2O",H4621*About!$B$96,IF('EPA non-CO2 Data'!E4621="CH4",'EPA non-CO2 Data'!H4621*About!$B$95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x14ac:dyDescent="0.35">
      <c r="A4622" t="s">
        <v>82</v>
      </c>
      <c r="B4622" t="s">
        <v>994</v>
      </c>
      <c r="C4622" t="s">
        <v>999</v>
      </c>
      <c r="D4622" t="s">
        <v>514</v>
      </c>
      <c r="E4622" t="s">
        <v>1000</v>
      </c>
      <c r="F4622">
        <v>2035</v>
      </c>
      <c r="G4622" t="s">
        <v>940</v>
      </c>
      <c r="H4622">
        <v>0.418104483710597</v>
      </c>
      <c r="I4622">
        <f>IF(E4622="N2O",H4622*About!$B$96,IF('EPA non-CO2 Data'!E4622="CH4",'EPA non-CO2 Data'!H4622*About!$B$95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x14ac:dyDescent="0.35">
      <c r="A4623" t="s">
        <v>82</v>
      </c>
      <c r="B4623" t="s">
        <v>994</v>
      </c>
      <c r="C4623" t="s">
        <v>999</v>
      </c>
      <c r="D4623" t="s">
        <v>514</v>
      </c>
      <c r="E4623" t="s">
        <v>1000</v>
      </c>
      <c r="F4623">
        <v>2036</v>
      </c>
      <c r="G4623" t="s">
        <v>940</v>
      </c>
      <c r="H4623">
        <v>0.437547352786543</v>
      </c>
      <c r="I4623">
        <f>IF(E4623="N2O",H4623*About!$B$96,IF('EPA non-CO2 Data'!E4623="CH4",'EPA non-CO2 Data'!H4623*About!$B$95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x14ac:dyDescent="0.35">
      <c r="A4624" t="s">
        <v>82</v>
      </c>
      <c r="B4624" t="s">
        <v>994</v>
      </c>
      <c r="C4624" t="s">
        <v>999</v>
      </c>
      <c r="D4624" t="s">
        <v>514</v>
      </c>
      <c r="E4624" t="s">
        <v>1000</v>
      </c>
      <c r="F4624">
        <v>2037</v>
      </c>
      <c r="G4624" t="s">
        <v>940</v>
      </c>
      <c r="H4624">
        <v>0.456990221862489</v>
      </c>
      <c r="I4624">
        <f>IF(E4624="N2O",H4624*About!$B$96,IF('EPA non-CO2 Data'!E4624="CH4",'EPA non-CO2 Data'!H4624*About!$B$95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x14ac:dyDescent="0.35">
      <c r="A4625" t="s">
        <v>82</v>
      </c>
      <c r="B4625" t="s">
        <v>994</v>
      </c>
      <c r="C4625" t="s">
        <v>999</v>
      </c>
      <c r="D4625" t="s">
        <v>514</v>
      </c>
      <c r="E4625" t="s">
        <v>1000</v>
      </c>
      <c r="F4625">
        <v>2038</v>
      </c>
      <c r="G4625" t="s">
        <v>940</v>
      </c>
      <c r="H4625">
        <v>0.476433090938435</v>
      </c>
      <c r="I4625">
        <f>IF(E4625="N2O",H4625*About!$B$96,IF('EPA non-CO2 Data'!E4625="CH4",'EPA non-CO2 Data'!H4625*About!$B$95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x14ac:dyDescent="0.35">
      <c r="A4626" t="s">
        <v>82</v>
      </c>
      <c r="B4626" t="s">
        <v>994</v>
      </c>
      <c r="C4626" t="s">
        <v>999</v>
      </c>
      <c r="D4626" t="s">
        <v>514</v>
      </c>
      <c r="E4626" t="s">
        <v>1000</v>
      </c>
      <c r="F4626">
        <v>2039</v>
      </c>
      <c r="G4626" t="s">
        <v>940</v>
      </c>
      <c r="H4626">
        <v>0.495875960014382</v>
      </c>
      <c r="I4626">
        <f>IF(E4626="N2O",H4626*About!$B$96,IF('EPA non-CO2 Data'!E4626="CH4",'EPA non-CO2 Data'!H4626*About!$B$95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x14ac:dyDescent="0.35">
      <c r="A4627" t="s">
        <v>82</v>
      </c>
      <c r="B4627" t="s">
        <v>994</v>
      </c>
      <c r="C4627" t="s">
        <v>999</v>
      </c>
      <c r="D4627" t="s">
        <v>514</v>
      </c>
      <c r="E4627" t="s">
        <v>1000</v>
      </c>
      <c r="F4627">
        <v>2040</v>
      </c>
      <c r="G4627" t="s">
        <v>940</v>
      </c>
      <c r="H4627">
        <v>0.515318829090328</v>
      </c>
      <c r="I4627">
        <f>IF(E4627="N2O",H4627*About!$B$96,IF('EPA non-CO2 Data'!E4627="CH4",'EPA non-CO2 Data'!H4627*About!$B$95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x14ac:dyDescent="0.35">
      <c r="A4628" t="s">
        <v>82</v>
      </c>
      <c r="B4628" t="s">
        <v>994</v>
      </c>
      <c r="C4628" t="s">
        <v>999</v>
      </c>
      <c r="D4628" t="s">
        <v>514</v>
      </c>
      <c r="E4628" t="s">
        <v>1000</v>
      </c>
      <c r="F4628">
        <v>2041</v>
      </c>
      <c r="G4628" t="s">
        <v>940</v>
      </c>
      <c r="H4628">
        <v>0.53928240019928597</v>
      </c>
      <c r="I4628">
        <f>IF(E4628="N2O",H4628*About!$B$96,IF('EPA non-CO2 Data'!E4628="CH4",'EPA non-CO2 Data'!H4628*About!$B$95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x14ac:dyDescent="0.35">
      <c r="A4629" t="s">
        <v>82</v>
      </c>
      <c r="B4629" t="s">
        <v>994</v>
      </c>
      <c r="C4629" t="s">
        <v>999</v>
      </c>
      <c r="D4629" t="s">
        <v>514</v>
      </c>
      <c r="E4629" t="s">
        <v>1000</v>
      </c>
      <c r="F4629">
        <v>2042</v>
      </c>
      <c r="G4629" t="s">
        <v>940</v>
      </c>
      <c r="H4629">
        <v>0.56324597130824405</v>
      </c>
      <c r="I4629">
        <f>IF(E4629="N2O",H4629*About!$B$96,IF('EPA non-CO2 Data'!E4629="CH4",'EPA non-CO2 Data'!H4629*About!$B$95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x14ac:dyDescent="0.35">
      <c r="A4630" t="s">
        <v>82</v>
      </c>
      <c r="B4630" t="s">
        <v>994</v>
      </c>
      <c r="C4630" t="s">
        <v>999</v>
      </c>
      <c r="D4630" t="s">
        <v>514</v>
      </c>
      <c r="E4630" t="s">
        <v>1000</v>
      </c>
      <c r="F4630">
        <v>2043</v>
      </c>
      <c r="G4630" t="s">
        <v>940</v>
      </c>
      <c r="H4630">
        <v>0.58720954241720302</v>
      </c>
      <c r="I4630">
        <f>IF(E4630="N2O",H4630*About!$B$96,IF('EPA non-CO2 Data'!E4630="CH4",'EPA non-CO2 Data'!H4630*About!$B$95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x14ac:dyDescent="0.35">
      <c r="A4631" t="s">
        <v>82</v>
      </c>
      <c r="B4631" t="s">
        <v>994</v>
      </c>
      <c r="C4631" t="s">
        <v>999</v>
      </c>
      <c r="D4631" t="s">
        <v>514</v>
      </c>
      <c r="E4631" t="s">
        <v>1000</v>
      </c>
      <c r="F4631">
        <v>2044</v>
      </c>
      <c r="G4631" t="s">
        <v>940</v>
      </c>
      <c r="H4631">
        <v>0.61117311352616099</v>
      </c>
      <c r="I4631">
        <f>IF(E4631="N2O",H4631*About!$B$96,IF('EPA non-CO2 Data'!E4631="CH4",'EPA non-CO2 Data'!H4631*About!$B$95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x14ac:dyDescent="0.35">
      <c r="A4632" t="s">
        <v>82</v>
      </c>
      <c r="B4632" t="s">
        <v>994</v>
      </c>
      <c r="C4632" t="s">
        <v>999</v>
      </c>
      <c r="D4632" t="s">
        <v>514</v>
      </c>
      <c r="E4632" t="s">
        <v>1000</v>
      </c>
      <c r="F4632">
        <v>2045</v>
      </c>
      <c r="G4632" t="s">
        <v>940</v>
      </c>
      <c r="H4632">
        <v>0.63513668463511896</v>
      </c>
      <c r="I4632">
        <f>IF(E4632="N2O",H4632*About!$B$96,IF('EPA non-CO2 Data'!E4632="CH4",'EPA non-CO2 Data'!H4632*About!$B$95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x14ac:dyDescent="0.35">
      <c r="A4633" t="s">
        <v>82</v>
      </c>
      <c r="B4633" t="s">
        <v>994</v>
      </c>
      <c r="C4633" t="s">
        <v>999</v>
      </c>
      <c r="D4633" t="s">
        <v>514</v>
      </c>
      <c r="E4633" t="s">
        <v>1000</v>
      </c>
      <c r="F4633">
        <v>2046</v>
      </c>
      <c r="G4633" t="s">
        <v>940</v>
      </c>
      <c r="H4633">
        <v>0.66467207563379305</v>
      </c>
      <c r="I4633">
        <f>IF(E4633="N2O",H4633*About!$B$96,IF('EPA non-CO2 Data'!E4633="CH4",'EPA non-CO2 Data'!H4633*About!$B$95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x14ac:dyDescent="0.35">
      <c r="A4634" t="s">
        <v>82</v>
      </c>
      <c r="B4634" t="s">
        <v>994</v>
      </c>
      <c r="C4634" t="s">
        <v>999</v>
      </c>
      <c r="D4634" t="s">
        <v>514</v>
      </c>
      <c r="E4634" t="s">
        <v>1000</v>
      </c>
      <c r="F4634">
        <v>2047</v>
      </c>
      <c r="G4634" t="s">
        <v>940</v>
      </c>
      <c r="H4634">
        <v>0.69420746663246702</v>
      </c>
      <c r="I4634">
        <f>IF(E4634="N2O",H4634*About!$B$96,IF('EPA non-CO2 Data'!E4634="CH4",'EPA non-CO2 Data'!H4634*About!$B$95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x14ac:dyDescent="0.35">
      <c r="A4635" t="s">
        <v>82</v>
      </c>
      <c r="B4635" t="s">
        <v>994</v>
      </c>
      <c r="C4635" t="s">
        <v>999</v>
      </c>
      <c r="D4635" t="s">
        <v>514</v>
      </c>
      <c r="E4635" t="s">
        <v>1000</v>
      </c>
      <c r="F4635">
        <v>2048</v>
      </c>
      <c r="G4635" t="s">
        <v>940</v>
      </c>
      <c r="H4635">
        <v>0.72374285763114099</v>
      </c>
      <c r="I4635">
        <f>IF(E4635="N2O",H4635*About!$B$96,IF('EPA non-CO2 Data'!E4635="CH4",'EPA non-CO2 Data'!H4635*About!$B$95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x14ac:dyDescent="0.35">
      <c r="A4636" t="s">
        <v>82</v>
      </c>
      <c r="B4636" t="s">
        <v>994</v>
      </c>
      <c r="C4636" t="s">
        <v>999</v>
      </c>
      <c r="D4636" t="s">
        <v>514</v>
      </c>
      <c r="E4636" t="s">
        <v>1000</v>
      </c>
      <c r="F4636">
        <v>2049</v>
      </c>
      <c r="G4636" t="s">
        <v>940</v>
      </c>
      <c r="H4636">
        <v>0.75327824862981496</v>
      </c>
      <c r="I4636">
        <f>IF(E4636="N2O",H4636*About!$B$96,IF('EPA non-CO2 Data'!E4636="CH4",'EPA non-CO2 Data'!H4636*About!$B$95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x14ac:dyDescent="0.35">
      <c r="A4637" t="s">
        <v>82</v>
      </c>
      <c r="B4637" t="s">
        <v>994</v>
      </c>
      <c r="C4637" t="s">
        <v>999</v>
      </c>
      <c r="D4637" t="s">
        <v>514</v>
      </c>
      <c r="E4637" t="s">
        <v>1000</v>
      </c>
      <c r="F4637">
        <v>2050</v>
      </c>
      <c r="G4637" t="s">
        <v>940</v>
      </c>
      <c r="H4637">
        <v>0.78281363962848804</v>
      </c>
      <c r="I4637">
        <f>IF(E4637="N2O",H4637*About!$B$96,IF('EPA non-CO2 Data'!E4637="CH4",'EPA non-CO2 Data'!H4637*About!$B$95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x14ac:dyDescent="0.35">
      <c r="A4638" t="s">
        <v>82</v>
      </c>
      <c r="B4638" t="s">
        <v>994</v>
      </c>
      <c r="C4638" t="s">
        <v>999</v>
      </c>
      <c r="D4638" t="s">
        <v>514</v>
      </c>
      <c r="E4638" t="s">
        <v>1001</v>
      </c>
      <c r="F4638">
        <v>1990</v>
      </c>
      <c r="G4638" t="s">
        <v>940</v>
      </c>
      <c r="H4638">
        <v>1.8527407737665301E-3</v>
      </c>
      <c r="I4638">
        <f>IF(E4638="N2O",H4638*About!$B$96,IF('EPA non-CO2 Data'!E4638="CH4",'EPA non-CO2 Data'!H4638*About!$B$95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x14ac:dyDescent="0.35">
      <c r="A4639" t="s">
        <v>82</v>
      </c>
      <c r="B4639" t="s">
        <v>994</v>
      </c>
      <c r="C4639" t="s">
        <v>999</v>
      </c>
      <c r="D4639" t="s">
        <v>514</v>
      </c>
      <c r="E4639" t="s">
        <v>1001</v>
      </c>
      <c r="F4639">
        <v>1991</v>
      </c>
      <c r="G4639" t="s">
        <v>940</v>
      </c>
      <c r="H4639">
        <v>2.4042350034489701E-3</v>
      </c>
      <c r="I4639">
        <f>IF(E4639="N2O",H4639*About!$B$96,IF('EPA non-CO2 Data'!E4639="CH4",'EPA non-CO2 Data'!H4639*About!$B$95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x14ac:dyDescent="0.35">
      <c r="A4640" t="s">
        <v>82</v>
      </c>
      <c r="B4640" t="s">
        <v>994</v>
      </c>
      <c r="C4640" t="s">
        <v>999</v>
      </c>
      <c r="D4640" t="s">
        <v>514</v>
      </c>
      <c r="E4640" t="s">
        <v>1001</v>
      </c>
      <c r="F4640">
        <v>1992</v>
      </c>
      <c r="G4640" t="s">
        <v>940</v>
      </c>
      <c r="H4640">
        <v>2.9557292331313999E-3</v>
      </c>
      <c r="I4640">
        <f>IF(E4640="N2O",H4640*About!$B$96,IF('EPA non-CO2 Data'!E4640="CH4",'EPA non-CO2 Data'!H4640*About!$B$95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x14ac:dyDescent="0.35">
      <c r="A4641" t="s">
        <v>82</v>
      </c>
      <c r="B4641" t="s">
        <v>994</v>
      </c>
      <c r="C4641" t="s">
        <v>999</v>
      </c>
      <c r="D4641" t="s">
        <v>514</v>
      </c>
      <c r="E4641" t="s">
        <v>1001</v>
      </c>
      <c r="F4641">
        <v>1993</v>
      </c>
      <c r="G4641" t="s">
        <v>940</v>
      </c>
      <c r="H4641">
        <v>3.5072234628138401E-3</v>
      </c>
      <c r="I4641">
        <f>IF(E4641="N2O",H4641*About!$B$96,IF('EPA non-CO2 Data'!E4641="CH4",'EPA non-CO2 Data'!H4641*About!$B$95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x14ac:dyDescent="0.35">
      <c r="A4642" t="s">
        <v>82</v>
      </c>
      <c r="B4642" t="s">
        <v>994</v>
      </c>
      <c r="C4642" t="s">
        <v>999</v>
      </c>
      <c r="D4642" t="s">
        <v>514</v>
      </c>
      <c r="E4642" t="s">
        <v>1001</v>
      </c>
      <c r="F4642">
        <v>1994</v>
      </c>
      <c r="G4642" t="s">
        <v>940</v>
      </c>
      <c r="H4642">
        <v>4.0587176924962798E-3</v>
      </c>
      <c r="I4642">
        <f>IF(E4642="N2O",H4642*About!$B$96,IF('EPA non-CO2 Data'!E4642="CH4",'EPA non-CO2 Data'!H4642*About!$B$95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x14ac:dyDescent="0.35">
      <c r="A4643" t="s">
        <v>82</v>
      </c>
      <c r="B4643" t="s">
        <v>994</v>
      </c>
      <c r="C4643" t="s">
        <v>999</v>
      </c>
      <c r="D4643" t="s">
        <v>514</v>
      </c>
      <c r="E4643" t="s">
        <v>1001</v>
      </c>
      <c r="F4643">
        <v>1995</v>
      </c>
      <c r="G4643" t="s">
        <v>940</v>
      </c>
      <c r="H4643">
        <v>4.61021192217872E-3</v>
      </c>
      <c r="I4643">
        <f>IF(E4643="N2O",H4643*About!$B$96,IF('EPA non-CO2 Data'!E4643="CH4",'EPA non-CO2 Data'!H4643*About!$B$95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x14ac:dyDescent="0.35">
      <c r="A4644" t="s">
        <v>82</v>
      </c>
      <c r="B4644" t="s">
        <v>994</v>
      </c>
      <c r="C4644" t="s">
        <v>999</v>
      </c>
      <c r="D4644" t="s">
        <v>514</v>
      </c>
      <c r="E4644" t="s">
        <v>1001</v>
      </c>
      <c r="F4644">
        <v>1996</v>
      </c>
      <c r="G4644" t="s">
        <v>940</v>
      </c>
      <c r="H4644">
        <v>5.9825060437821301E-3</v>
      </c>
      <c r="I4644">
        <f>IF(E4644="N2O",H4644*About!$B$96,IF('EPA non-CO2 Data'!E4644="CH4",'EPA non-CO2 Data'!H4644*About!$B$95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x14ac:dyDescent="0.35">
      <c r="A4645" t="s">
        <v>82</v>
      </c>
      <c r="B4645" t="s">
        <v>994</v>
      </c>
      <c r="C4645" t="s">
        <v>999</v>
      </c>
      <c r="D4645" t="s">
        <v>514</v>
      </c>
      <c r="E4645" t="s">
        <v>1001</v>
      </c>
      <c r="F4645">
        <v>1997</v>
      </c>
      <c r="G4645" t="s">
        <v>940</v>
      </c>
      <c r="H4645">
        <v>7.3548001653855402E-3</v>
      </c>
      <c r="I4645">
        <f>IF(E4645="N2O",H4645*About!$B$96,IF('EPA non-CO2 Data'!E4645="CH4",'EPA non-CO2 Data'!H4645*About!$B$95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x14ac:dyDescent="0.35">
      <c r="A4646" t="s">
        <v>82</v>
      </c>
      <c r="B4646" t="s">
        <v>994</v>
      </c>
      <c r="C4646" t="s">
        <v>999</v>
      </c>
      <c r="D4646" t="s">
        <v>514</v>
      </c>
      <c r="E4646" t="s">
        <v>1001</v>
      </c>
      <c r="F4646">
        <v>1998</v>
      </c>
      <c r="G4646" t="s">
        <v>940</v>
      </c>
      <c r="H4646">
        <v>8.7270942869889408E-3</v>
      </c>
      <c r="I4646">
        <f>IF(E4646="N2O",H4646*About!$B$96,IF('EPA non-CO2 Data'!E4646="CH4",'EPA non-CO2 Data'!H4646*About!$B$95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x14ac:dyDescent="0.35">
      <c r="A4647" t="s">
        <v>82</v>
      </c>
      <c r="B4647" t="s">
        <v>994</v>
      </c>
      <c r="C4647" t="s">
        <v>999</v>
      </c>
      <c r="D4647" t="s">
        <v>514</v>
      </c>
      <c r="E4647" t="s">
        <v>1001</v>
      </c>
      <c r="F4647">
        <v>1999</v>
      </c>
      <c r="G4647" t="s">
        <v>940</v>
      </c>
      <c r="H4647">
        <v>1.00993884085924E-2</v>
      </c>
      <c r="I4647">
        <f>IF(E4647="N2O",H4647*About!$B$96,IF('EPA non-CO2 Data'!E4647="CH4",'EPA non-CO2 Data'!H4647*About!$B$95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x14ac:dyDescent="0.35">
      <c r="A4648" t="s">
        <v>82</v>
      </c>
      <c r="B4648" t="s">
        <v>994</v>
      </c>
      <c r="C4648" t="s">
        <v>999</v>
      </c>
      <c r="D4648" t="s">
        <v>514</v>
      </c>
      <c r="E4648" t="s">
        <v>1001</v>
      </c>
      <c r="F4648">
        <v>2000</v>
      </c>
      <c r="G4648" t="s">
        <v>940</v>
      </c>
      <c r="H4648">
        <v>1.1471682530195801E-2</v>
      </c>
      <c r="I4648">
        <f>IF(E4648="N2O",H4648*About!$B$96,IF('EPA non-CO2 Data'!E4648="CH4",'EPA non-CO2 Data'!H4648*About!$B$95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x14ac:dyDescent="0.35">
      <c r="A4649" t="s">
        <v>82</v>
      </c>
      <c r="B4649" t="s">
        <v>994</v>
      </c>
      <c r="C4649" t="s">
        <v>999</v>
      </c>
      <c r="D4649" t="s">
        <v>514</v>
      </c>
      <c r="E4649" t="s">
        <v>1001</v>
      </c>
      <c r="F4649">
        <v>2001</v>
      </c>
      <c r="G4649" t="s">
        <v>940</v>
      </c>
      <c r="H4649">
        <v>5.7587353161606597E-2</v>
      </c>
      <c r="I4649">
        <f>IF(E4649="N2O",H4649*About!$B$96,IF('EPA non-CO2 Data'!E4649="CH4",'EPA non-CO2 Data'!H4649*About!$B$95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x14ac:dyDescent="0.35">
      <c r="A4650" t="s">
        <v>82</v>
      </c>
      <c r="B4650" t="s">
        <v>994</v>
      </c>
      <c r="C4650" t="s">
        <v>999</v>
      </c>
      <c r="D4650" t="s">
        <v>514</v>
      </c>
      <c r="E4650" t="s">
        <v>1001</v>
      </c>
      <c r="F4650">
        <v>2002</v>
      </c>
      <c r="G4650" t="s">
        <v>940</v>
      </c>
      <c r="H4650">
        <v>0.103703023793017</v>
      </c>
      <c r="I4650">
        <f>IF(E4650="N2O",H4650*About!$B$96,IF('EPA non-CO2 Data'!E4650="CH4",'EPA non-CO2 Data'!H4650*About!$B$95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x14ac:dyDescent="0.35">
      <c r="A4651" t="s">
        <v>82</v>
      </c>
      <c r="B4651" t="s">
        <v>994</v>
      </c>
      <c r="C4651" t="s">
        <v>999</v>
      </c>
      <c r="D4651" t="s">
        <v>514</v>
      </c>
      <c r="E4651" t="s">
        <v>1001</v>
      </c>
      <c r="F4651">
        <v>2003</v>
      </c>
      <c r="G4651" t="s">
        <v>940</v>
      </c>
      <c r="H4651">
        <v>0.149818694424428</v>
      </c>
      <c r="I4651">
        <f>IF(E4651="N2O",H4651*About!$B$96,IF('EPA non-CO2 Data'!E4651="CH4",'EPA non-CO2 Data'!H4651*About!$B$95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x14ac:dyDescent="0.35">
      <c r="A4652" t="s">
        <v>82</v>
      </c>
      <c r="B4652" t="s">
        <v>994</v>
      </c>
      <c r="C4652" t="s">
        <v>999</v>
      </c>
      <c r="D4652" t="s">
        <v>514</v>
      </c>
      <c r="E4652" t="s">
        <v>1001</v>
      </c>
      <c r="F4652">
        <v>2004</v>
      </c>
      <c r="G4652" t="s">
        <v>940</v>
      </c>
      <c r="H4652">
        <v>0.195934365055839</v>
      </c>
      <c r="I4652">
        <f>IF(E4652="N2O",H4652*About!$B$96,IF('EPA non-CO2 Data'!E4652="CH4",'EPA non-CO2 Data'!H4652*About!$B$95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x14ac:dyDescent="0.35">
      <c r="A4653" t="s">
        <v>82</v>
      </c>
      <c r="B4653" t="s">
        <v>994</v>
      </c>
      <c r="C4653" t="s">
        <v>999</v>
      </c>
      <c r="D4653" t="s">
        <v>514</v>
      </c>
      <c r="E4653" t="s">
        <v>1001</v>
      </c>
      <c r="F4653">
        <v>2005</v>
      </c>
      <c r="G4653" t="s">
        <v>940</v>
      </c>
      <c r="H4653">
        <v>0.24205003568725</v>
      </c>
      <c r="I4653">
        <f>IF(E4653="N2O",H4653*About!$B$96,IF('EPA non-CO2 Data'!E4653="CH4",'EPA non-CO2 Data'!H4653*About!$B$95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x14ac:dyDescent="0.35">
      <c r="A4654" t="s">
        <v>82</v>
      </c>
      <c r="B4654" t="s">
        <v>994</v>
      </c>
      <c r="C4654" t="s">
        <v>999</v>
      </c>
      <c r="D4654" t="s">
        <v>514</v>
      </c>
      <c r="E4654" t="s">
        <v>1001</v>
      </c>
      <c r="F4654">
        <v>2006</v>
      </c>
      <c r="G4654" t="s">
        <v>940</v>
      </c>
      <c r="H4654">
        <v>0.37779753440691699</v>
      </c>
      <c r="I4654">
        <f>IF(E4654="N2O",H4654*About!$B$96,IF('EPA non-CO2 Data'!E4654="CH4",'EPA non-CO2 Data'!H4654*About!$B$95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x14ac:dyDescent="0.35">
      <c r="A4655" t="s">
        <v>82</v>
      </c>
      <c r="B4655" t="s">
        <v>994</v>
      </c>
      <c r="C4655" t="s">
        <v>999</v>
      </c>
      <c r="D4655" t="s">
        <v>514</v>
      </c>
      <c r="E4655" t="s">
        <v>1001</v>
      </c>
      <c r="F4655">
        <v>2007</v>
      </c>
      <c r="G4655" t="s">
        <v>940</v>
      </c>
      <c r="H4655">
        <v>0.51354503312658395</v>
      </c>
      <c r="I4655">
        <f>IF(E4655="N2O",H4655*About!$B$96,IF('EPA non-CO2 Data'!E4655="CH4",'EPA non-CO2 Data'!H4655*About!$B$95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x14ac:dyDescent="0.35">
      <c r="A4656" t="s">
        <v>82</v>
      </c>
      <c r="B4656" t="s">
        <v>994</v>
      </c>
      <c r="C4656" t="s">
        <v>999</v>
      </c>
      <c r="D4656" t="s">
        <v>514</v>
      </c>
      <c r="E4656" t="s">
        <v>1001</v>
      </c>
      <c r="F4656">
        <v>2008</v>
      </c>
      <c r="G4656" t="s">
        <v>940</v>
      </c>
      <c r="H4656">
        <v>0.64929253184625102</v>
      </c>
      <c r="I4656">
        <f>IF(E4656="N2O",H4656*About!$B$96,IF('EPA non-CO2 Data'!E4656="CH4",'EPA non-CO2 Data'!H4656*About!$B$95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x14ac:dyDescent="0.35">
      <c r="A4657" t="s">
        <v>82</v>
      </c>
      <c r="B4657" t="s">
        <v>994</v>
      </c>
      <c r="C4657" t="s">
        <v>999</v>
      </c>
      <c r="D4657" t="s">
        <v>514</v>
      </c>
      <c r="E4657" t="s">
        <v>1001</v>
      </c>
      <c r="F4657">
        <v>2009</v>
      </c>
      <c r="G4657" t="s">
        <v>940</v>
      </c>
      <c r="H4657">
        <v>0.78504003056591898</v>
      </c>
      <c r="I4657">
        <f>IF(E4657="N2O",H4657*About!$B$96,IF('EPA non-CO2 Data'!E4657="CH4",'EPA non-CO2 Data'!H4657*About!$B$95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x14ac:dyDescent="0.35">
      <c r="A4658" t="s">
        <v>82</v>
      </c>
      <c r="B4658" t="s">
        <v>994</v>
      </c>
      <c r="C4658" t="s">
        <v>999</v>
      </c>
      <c r="D4658" t="s">
        <v>514</v>
      </c>
      <c r="E4658" t="s">
        <v>1001</v>
      </c>
      <c r="F4658">
        <v>2010</v>
      </c>
      <c r="G4658" t="s">
        <v>940</v>
      </c>
      <c r="H4658">
        <v>0.92078752928558605</v>
      </c>
      <c r="I4658">
        <f>IF(E4658="N2O",H4658*About!$B$96,IF('EPA non-CO2 Data'!E4658="CH4",'EPA non-CO2 Data'!H4658*About!$B$95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x14ac:dyDescent="0.35">
      <c r="A4659" t="s">
        <v>82</v>
      </c>
      <c r="B4659" t="s">
        <v>994</v>
      </c>
      <c r="C4659" t="s">
        <v>999</v>
      </c>
      <c r="D4659" t="s">
        <v>514</v>
      </c>
      <c r="E4659" t="s">
        <v>1001</v>
      </c>
      <c r="F4659">
        <v>2011</v>
      </c>
      <c r="G4659" t="s">
        <v>940</v>
      </c>
      <c r="H4659">
        <v>1.1194902394730999</v>
      </c>
      <c r="I4659">
        <f>IF(E4659="N2O",H4659*About!$B$96,IF('EPA non-CO2 Data'!E4659="CH4",'EPA non-CO2 Data'!H4659*About!$B$95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x14ac:dyDescent="0.35">
      <c r="A4660" t="s">
        <v>82</v>
      </c>
      <c r="B4660" t="s">
        <v>994</v>
      </c>
      <c r="C4660" t="s">
        <v>999</v>
      </c>
      <c r="D4660" t="s">
        <v>514</v>
      </c>
      <c r="E4660" t="s">
        <v>1001</v>
      </c>
      <c r="F4660">
        <v>2012</v>
      </c>
      <c r="G4660" t="s">
        <v>940</v>
      </c>
      <c r="H4660">
        <v>1.31819294966061</v>
      </c>
      <c r="I4660">
        <f>IF(E4660="N2O",H4660*About!$B$96,IF('EPA non-CO2 Data'!E4660="CH4",'EPA non-CO2 Data'!H4660*About!$B$95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x14ac:dyDescent="0.35">
      <c r="A4661" t="s">
        <v>82</v>
      </c>
      <c r="B4661" t="s">
        <v>994</v>
      </c>
      <c r="C4661" t="s">
        <v>999</v>
      </c>
      <c r="D4661" t="s">
        <v>514</v>
      </c>
      <c r="E4661" t="s">
        <v>1001</v>
      </c>
      <c r="F4661">
        <v>2013</v>
      </c>
      <c r="G4661" t="s">
        <v>940</v>
      </c>
      <c r="H4661">
        <v>1.51689565984812</v>
      </c>
      <c r="I4661">
        <f>IF(E4661="N2O",H4661*About!$B$96,IF('EPA non-CO2 Data'!E4661="CH4",'EPA non-CO2 Data'!H4661*About!$B$95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x14ac:dyDescent="0.35">
      <c r="A4662" t="s">
        <v>82</v>
      </c>
      <c r="B4662" t="s">
        <v>994</v>
      </c>
      <c r="C4662" t="s">
        <v>999</v>
      </c>
      <c r="D4662" t="s">
        <v>514</v>
      </c>
      <c r="E4662" t="s">
        <v>1001</v>
      </c>
      <c r="F4662">
        <v>2014</v>
      </c>
      <c r="G4662" t="s">
        <v>940</v>
      </c>
      <c r="H4662">
        <v>1.7155983700356301</v>
      </c>
      <c r="I4662">
        <f>IF(E4662="N2O",H4662*About!$B$96,IF('EPA non-CO2 Data'!E4662="CH4",'EPA non-CO2 Data'!H4662*About!$B$95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x14ac:dyDescent="0.35">
      <c r="A4663" t="s">
        <v>82</v>
      </c>
      <c r="B4663" t="s">
        <v>994</v>
      </c>
      <c r="C4663" t="s">
        <v>999</v>
      </c>
      <c r="D4663" t="s">
        <v>514</v>
      </c>
      <c r="E4663" t="s">
        <v>1001</v>
      </c>
      <c r="F4663">
        <v>2015</v>
      </c>
      <c r="G4663" t="s">
        <v>940</v>
      </c>
      <c r="H4663">
        <v>1.9143010802231399</v>
      </c>
      <c r="I4663">
        <f>IF(E4663="N2O",H4663*About!$B$96,IF('EPA non-CO2 Data'!E4663="CH4",'EPA non-CO2 Data'!H4663*About!$B$95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x14ac:dyDescent="0.35">
      <c r="A4664" t="s">
        <v>82</v>
      </c>
      <c r="B4664" t="s">
        <v>994</v>
      </c>
      <c r="C4664" t="s">
        <v>999</v>
      </c>
      <c r="D4664" t="s">
        <v>514</v>
      </c>
      <c r="E4664" t="s">
        <v>1001</v>
      </c>
      <c r="F4664">
        <v>2016</v>
      </c>
      <c r="G4664" t="s">
        <v>940</v>
      </c>
      <c r="H4664">
        <v>2.1073963181372002</v>
      </c>
      <c r="I4664">
        <f>IF(E4664="N2O",H4664*About!$B$96,IF('EPA non-CO2 Data'!E4664="CH4",'EPA non-CO2 Data'!H4664*About!$B$95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x14ac:dyDescent="0.35">
      <c r="A4665" t="s">
        <v>82</v>
      </c>
      <c r="B4665" t="s">
        <v>994</v>
      </c>
      <c r="C4665" t="s">
        <v>999</v>
      </c>
      <c r="D4665" t="s">
        <v>514</v>
      </c>
      <c r="E4665" t="s">
        <v>1001</v>
      </c>
      <c r="F4665">
        <v>2017</v>
      </c>
      <c r="G4665" t="s">
        <v>940</v>
      </c>
      <c r="H4665">
        <v>2.3004915560512602</v>
      </c>
      <c r="I4665">
        <f>IF(E4665="N2O",H4665*About!$B$96,IF('EPA non-CO2 Data'!E4665="CH4",'EPA non-CO2 Data'!H4665*About!$B$95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x14ac:dyDescent="0.35">
      <c r="A4666" t="s">
        <v>82</v>
      </c>
      <c r="B4666" t="s">
        <v>994</v>
      </c>
      <c r="C4666" t="s">
        <v>999</v>
      </c>
      <c r="D4666" t="s">
        <v>514</v>
      </c>
      <c r="E4666" t="s">
        <v>1001</v>
      </c>
      <c r="F4666">
        <v>2018</v>
      </c>
      <c r="G4666" t="s">
        <v>940</v>
      </c>
      <c r="H4666">
        <v>2.49358679396533</v>
      </c>
      <c r="I4666">
        <f>IF(E4666="N2O",H4666*About!$B$96,IF('EPA non-CO2 Data'!E4666="CH4",'EPA non-CO2 Data'!H4666*About!$B$95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x14ac:dyDescent="0.35">
      <c r="A4667" t="s">
        <v>82</v>
      </c>
      <c r="B4667" t="s">
        <v>994</v>
      </c>
      <c r="C4667" t="s">
        <v>999</v>
      </c>
      <c r="D4667" t="s">
        <v>514</v>
      </c>
      <c r="E4667" t="s">
        <v>1001</v>
      </c>
      <c r="F4667">
        <v>2019</v>
      </c>
      <c r="G4667" t="s">
        <v>940</v>
      </c>
      <c r="H4667">
        <v>2.68668203187939</v>
      </c>
      <c r="I4667">
        <f>IF(E4667="N2O",H4667*About!$B$96,IF('EPA non-CO2 Data'!E4667="CH4",'EPA non-CO2 Data'!H4667*About!$B$95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x14ac:dyDescent="0.35">
      <c r="A4668" t="s">
        <v>82</v>
      </c>
      <c r="B4668" t="s">
        <v>994</v>
      </c>
      <c r="C4668" t="s">
        <v>999</v>
      </c>
      <c r="D4668" t="s">
        <v>514</v>
      </c>
      <c r="E4668" t="s">
        <v>1001</v>
      </c>
      <c r="F4668">
        <v>2020</v>
      </c>
      <c r="G4668" t="s">
        <v>940</v>
      </c>
      <c r="H4668">
        <v>2.8797772697934501</v>
      </c>
      <c r="I4668">
        <f>IF(E4668="N2O",H4668*About!$B$96,IF('EPA non-CO2 Data'!E4668="CH4",'EPA non-CO2 Data'!H4668*About!$B$95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x14ac:dyDescent="0.35">
      <c r="A4669" t="s">
        <v>82</v>
      </c>
      <c r="B4669" t="s">
        <v>994</v>
      </c>
      <c r="C4669" t="s">
        <v>999</v>
      </c>
      <c r="D4669" t="s">
        <v>514</v>
      </c>
      <c r="E4669" t="s">
        <v>1001</v>
      </c>
      <c r="F4669">
        <v>2021</v>
      </c>
      <c r="G4669" t="s">
        <v>940</v>
      </c>
      <c r="H4669">
        <v>3.1589615274675502</v>
      </c>
      <c r="I4669">
        <f>IF(E4669="N2O",H4669*About!$B$96,IF('EPA non-CO2 Data'!E4669="CH4",'EPA non-CO2 Data'!H4669*About!$B$95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x14ac:dyDescent="0.35">
      <c r="A4670" t="s">
        <v>82</v>
      </c>
      <c r="B4670" t="s">
        <v>994</v>
      </c>
      <c r="C4670" t="s">
        <v>999</v>
      </c>
      <c r="D4670" t="s">
        <v>514</v>
      </c>
      <c r="E4670" t="s">
        <v>1001</v>
      </c>
      <c r="F4670">
        <v>2022</v>
      </c>
      <c r="G4670" t="s">
        <v>940</v>
      </c>
      <c r="H4670">
        <v>3.4381457851416402</v>
      </c>
      <c r="I4670">
        <f>IF(E4670="N2O",H4670*About!$B$96,IF('EPA non-CO2 Data'!E4670="CH4",'EPA non-CO2 Data'!H4670*About!$B$95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x14ac:dyDescent="0.35">
      <c r="A4671" t="s">
        <v>82</v>
      </c>
      <c r="B4671" t="s">
        <v>994</v>
      </c>
      <c r="C4671" t="s">
        <v>999</v>
      </c>
      <c r="D4671" t="s">
        <v>514</v>
      </c>
      <c r="E4671" t="s">
        <v>1001</v>
      </c>
      <c r="F4671">
        <v>2023</v>
      </c>
      <c r="G4671" t="s">
        <v>940</v>
      </c>
      <c r="H4671">
        <v>3.7173300428157399</v>
      </c>
      <c r="I4671">
        <f>IF(E4671="N2O",H4671*About!$B$96,IF('EPA non-CO2 Data'!E4671="CH4",'EPA non-CO2 Data'!H4671*About!$B$95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x14ac:dyDescent="0.35">
      <c r="A4672" t="s">
        <v>82</v>
      </c>
      <c r="B4672" t="s">
        <v>994</v>
      </c>
      <c r="C4672" t="s">
        <v>999</v>
      </c>
      <c r="D4672" t="s">
        <v>514</v>
      </c>
      <c r="E4672" t="s">
        <v>1001</v>
      </c>
      <c r="F4672">
        <v>2024</v>
      </c>
      <c r="G4672" t="s">
        <v>940</v>
      </c>
      <c r="H4672">
        <v>3.9965143004898298</v>
      </c>
      <c r="I4672">
        <f>IF(E4672="N2O",H4672*About!$B$96,IF('EPA non-CO2 Data'!E4672="CH4",'EPA non-CO2 Data'!H4672*About!$B$95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x14ac:dyDescent="0.35">
      <c r="A4673" t="s">
        <v>82</v>
      </c>
      <c r="B4673" t="s">
        <v>994</v>
      </c>
      <c r="C4673" t="s">
        <v>999</v>
      </c>
      <c r="D4673" t="s">
        <v>514</v>
      </c>
      <c r="E4673" t="s">
        <v>1001</v>
      </c>
      <c r="F4673">
        <v>2025</v>
      </c>
      <c r="G4673" t="s">
        <v>940</v>
      </c>
      <c r="H4673">
        <v>4.2756985581639304</v>
      </c>
      <c r="I4673">
        <f>IF(E4673="N2O",H4673*About!$B$96,IF('EPA non-CO2 Data'!E4673="CH4",'EPA non-CO2 Data'!H4673*About!$B$95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x14ac:dyDescent="0.35">
      <c r="A4674" t="s">
        <v>82</v>
      </c>
      <c r="B4674" t="s">
        <v>994</v>
      </c>
      <c r="C4674" t="s">
        <v>999</v>
      </c>
      <c r="D4674" t="s">
        <v>514</v>
      </c>
      <c r="E4674" t="s">
        <v>1001</v>
      </c>
      <c r="F4674">
        <v>2026</v>
      </c>
      <c r="G4674" t="s">
        <v>940</v>
      </c>
      <c r="H4674">
        <v>4.45915289772954</v>
      </c>
      <c r="I4674">
        <f>IF(E4674="N2O",H4674*About!$B$96,IF('EPA non-CO2 Data'!E4674="CH4",'EPA non-CO2 Data'!H4674*About!$B$95,1))</f>
        <v>1</v>
      </c>
      <c r="J4674" t="str">
        <f>VLOOKUP(CONCATENATE(B4674,C4674,D4674),'EPA Source to Industry Map'!$D$2:$E$35,2,FALSE)</f>
        <v>chemicals 20</v>
      </c>
      <c r="K4674" t="str">
        <f t="shared" si="72"/>
        <v>F-gases</v>
      </c>
    </row>
    <row r="4675" spans="1:11" x14ac:dyDescent="0.35">
      <c r="A4675" t="s">
        <v>82</v>
      </c>
      <c r="B4675" t="s">
        <v>994</v>
      </c>
      <c r="C4675" t="s">
        <v>999</v>
      </c>
      <c r="D4675" t="s">
        <v>514</v>
      </c>
      <c r="E4675" t="s">
        <v>1001</v>
      </c>
      <c r="F4675">
        <v>2027</v>
      </c>
      <c r="G4675" t="s">
        <v>940</v>
      </c>
      <c r="H4675">
        <v>4.6426072372951399</v>
      </c>
      <c r="I4675">
        <f>IF(E4675="N2O",H4675*About!$B$96,IF('EPA non-CO2 Data'!E4675="CH4",'EPA non-CO2 Data'!H4675*About!$B$95,1))</f>
        <v>1</v>
      </c>
      <c r="J4675" t="str">
        <f>VLOOKUP(CONCATENATE(B4675,C4675,D4675),'EPA Source to Industry Map'!$D$2:$E$35,2,FALSE)</f>
        <v>chemicals 20</v>
      </c>
      <c r="K4675" t="str">
        <f t="shared" ref="K4675:K4738" si="73">IF(E4675="N2O","N2O",IF(E4675="CH4","CH4","F-gases"))</f>
        <v>F-gases</v>
      </c>
    </row>
    <row r="4676" spans="1:11" x14ac:dyDescent="0.35">
      <c r="A4676" t="s">
        <v>82</v>
      </c>
      <c r="B4676" t="s">
        <v>994</v>
      </c>
      <c r="C4676" t="s">
        <v>999</v>
      </c>
      <c r="D4676" t="s">
        <v>514</v>
      </c>
      <c r="E4676" t="s">
        <v>1001</v>
      </c>
      <c r="F4676">
        <v>2028</v>
      </c>
      <c r="G4676" t="s">
        <v>940</v>
      </c>
      <c r="H4676">
        <v>4.8260615768607504</v>
      </c>
      <c r="I4676">
        <f>IF(E4676="N2O",H4676*About!$B$96,IF('EPA non-CO2 Data'!E4676="CH4",'EPA non-CO2 Data'!H4676*About!$B$95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x14ac:dyDescent="0.35">
      <c r="A4677" t="s">
        <v>82</v>
      </c>
      <c r="B4677" t="s">
        <v>994</v>
      </c>
      <c r="C4677" t="s">
        <v>999</v>
      </c>
      <c r="D4677" t="s">
        <v>514</v>
      </c>
      <c r="E4677" t="s">
        <v>1001</v>
      </c>
      <c r="F4677">
        <v>2029</v>
      </c>
      <c r="G4677" t="s">
        <v>940</v>
      </c>
      <c r="H4677">
        <v>5.0095159164263503</v>
      </c>
      <c r="I4677">
        <f>IF(E4677="N2O",H4677*About!$B$96,IF('EPA non-CO2 Data'!E4677="CH4",'EPA non-CO2 Data'!H4677*About!$B$95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x14ac:dyDescent="0.35">
      <c r="A4678" t="s">
        <v>82</v>
      </c>
      <c r="B4678" t="s">
        <v>994</v>
      </c>
      <c r="C4678" t="s">
        <v>999</v>
      </c>
      <c r="D4678" t="s">
        <v>514</v>
      </c>
      <c r="E4678" t="s">
        <v>1001</v>
      </c>
      <c r="F4678">
        <v>2030</v>
      </c>
      <c r="G4678" t="s">
        <v>940</v>
      </c>
      <c r="H4678">
        <v>5.1929702559919599</v>
      </c>
      <c r="I4678">
        <f>IF(E4678="N2O",H4678*About!$B$96,IF('EPA non-CO2 Data'!E4678="CH4",'EPA non-CO2 Data'!H4678*About!$B$95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x14ac:dyDescent="0.35">
      <c r="A4679" t="s">
        <v>82</v>
      </c>
      <c r="B4679" t="s">
        <v>994</v>
      </c>
      <c r="C4679" t="s">
        <v>999</v>
      </c>
      <c r="D4679" t="s">
        <v>514</v>
      </c>
      <c r="E4679" t="s">
        <v>1001</v>
      </c>
      <c r="F4679">
        <v>2031</v>
      </c>
      <c r="G4679" t="s">
        <v>940</v>
      </c>
      <c r="H4679">
        <v>5.4344559246135402</v>
      </c>
      <c r="I4679">
        <f>IF(E4679="N2O",H4679*About!$B$96,IF('EPA non-CO2 Data'!E4679="CH4",'EPA non-CO2 Data'!H4679*About!$B$95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x14ac:dyDescent="0.35">
      <c r="A4680" t="s">
        <v>82</v>
      </c>
      <c r="B4680" t="s">
        <v>994</v>
      </c>
      <c r="C4680" t="s">
        <v>999</v>
      </c>
      <c r="D4680" t="s">
        <v>514</v>
      </c>
      <c r="E4680" t="s">
        <v>1001</v>
      </c>
      <c r="F4680">
        <v>2032</v>
      </c>
      <c r="G4680" t="s">
        <v>940</v>
      </c>
      <c r="H4680">
        <v>5.6759415932351196</v>
      </c>
      <c r="I4680">
        <f>IF(E4680="N2O",H4680*About!$B$96,IF('EPA non-CO2 Data'!E4680="CH4",'EPA non-CO2 Data'!H4680*About!$B$95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x14ac:dyDescent="0.35">
      <c r="A4681" t="s">
        <v>82</v>
      </c>
      <c r="B4681" t="s">
        <v>994</v>
      </c>
      <c r="C4681" t="s">
        <v>999</v>
      </c>
      <c r="D4681" t="s">
        <v>514</v>
      </c>
      <c r="E4681" t="s">
        <v>1001</v>
      </c>
      <c r="F4681">
        <v>2033</v>
      </c>
      <c r="G4681" t="s">
        <v>940</v>
      </c>
      <c r="H4681">
        <v>5.9174272618567096</v>
      </c>
      <c r="I4681">
        <f>IF(E4681="N2O",H4681*About!$B$96,IF('EPA non-CO2 Data'!E4681="CH4",'EPA non-CO2 Data'!H4681*About!$B$95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x14ac:dyDescent="0.35">
      <c r="A4682" t="s">
        <v>82</v>
      </c>
      <c r="B4682" t="s">
        <v>994</v>
      </c>
      <c r="C4682" t="s">
        <v>999</v>
      </c>
      <c r="D4682" t="s">
        <v>514</v>
      </c>
      <c r="E4682" t="s">
        <v>1001</v>
      </c>
      <c r="F4682">
        <v>2034</v>
      </c>
      <c r="G4682" t="s">
        <v>940</v>
      </c>
      <c r="H4682">
        <v>6.1589129304782899</v>
      </c>
      <c r="I4682">
        <f>IF(E4682="N2O",H4682*About!$B$96,IF('EPA non-CO2 Data'!E4682="CH4",'EPA non-CO2 Data'!H4682*About!$B$95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x14ac:dyDescent="0.35">
      <c r="A4683" t="s">
        <v>82</v>
      </c>
      <c r="B4683" t="s">
        <v>994</v>
      </c>
      <c r="C4683" t="s">
        <v>999</v>
      </c>
      <c r="D4683" t="s">
        <v>514</v>
      </c>
      <c r="E4683" t="s">
        <v>1001</v>
      </c>
      <c r="F4683">
        <v>2035</v>
      </c>
      <c r="G4683" t="s">
        <v>940</v>
      </c>
      <c r="H4683">
        <v>6.4003985990998702</v>
      </c>
      <c r="I4683">
        <f>IF(E4683="N2O",H4683*About!$B$96,IF('EPA non-CO2 Data'!E4683="CH4",'EPA non-CO2 Data'!H4683*About!$B$95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x14ac:dyDescent="0.35">
      <c r="A4684" t="s">
        <v>82</v>
      </c>
      <c r="B4684" t="s">
        <v>994</v>
      </c>
      <c r="C4684" t="s">
        <v>999</v>
      </c>
      <c r="D4684" t="s">
        <v>514</v>
      </c>
      <c r="E4684" t="s">
        <v>1001</v>
      </c>
      <c r="F4684">
        <v>2036</v>
      </c>
      <c r="G4684" t="s">
        <v>940</v>
      </c>
      <c r="H4684">
        <v>6.6980326041020897</v>
      </c>
      <c r="I4684">
        <f>IF(E4684="N2O",H4684*About!$B$96,IF('EPA non-CO2 Data'!E4684="CH4",'EPA non-CO2 Data'!H4684*About!$B$95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x14ac:dyDescent="0.35">
      <c r="A4685" t="s">
        <v>82</v>
      </c>
      <c r="B4685" t="s">
        <v>994</v>
      </c>
      <c r="C4685" t="s">
        <v>999</v>
      </c>
      <c r="D4685" t="s">
        <v>514</v>
      </c>
      <c r="E4685" t="s">
        <v>1001</v>
      </c>
      <c r="F4685">
        <v>2037</v>
      </c>
      <c r="G4685" t="s">
        <v>940</v>
      </c>
      <c r="H4685">
        <v>6.9956666091043003</v>
      </c>
      <c r="I4685">
        <f>IF(E4685="N2O",H4685*About!$B$96,IF('EPA non-CO2 Data'!E4685="CH4",'EPA non-CO2 Data'!H4685*About!$B$95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x14ac:dyDescent="0.35">
      <c r="A4686" t="s">
        <v>82</v>
      </c>
      <c r="B4686" t="s">
        <v>994</v>
      </c>
      <c r="C4686" t="s">
        <v>999</v>
      </c>
      <c r="D4686" t="s">
        <v>514</v>
      </c>
      <c r="E4686" t="s">
        <v>1001</v>
      </c>
      <c r="F4686">
        <v>2038</v>
      </c>
      <c r="G4686" t="s">
        <v>940</v>
      </c>
      <c r="H4686">
        <v>7.29330061410651</v>
      </c>
      <c r="I4686">
        <f>IF(E4686="N2O",H4686*About!$B$96,IF('EPA non-CO2 Data'!E4686="CH4",'EPA non-CO2 Data'!H4686*About!$B$95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x14ac:dyDescent="0.35">
      <c r="A4687" t="s">
        <v>82</v>
      </c>
      <c r="B4687" t="s">
        <v>994</v>
      </c>
      <c r="C4687" t="s">
        <v>999</v>
      </c>
      <c r="D4687" t="s">
        <v>514</v>
      </c>
      <c r="E4687" t="s">
        <v>1001</v>
      </c>
      <c r="F4687">
        <v>2039</v>
      </c>
      <c r="G4687" t="s">
        <v>940</v>
      </c>
      <c r="H4687">
        <v>7.5909346191087304</v>
      </c>
      <c r="I4687">
        <f>IF(E4687="N2O",H4687*About!$B$96,IF('EPA non-CO2 Data'!E4687="CH4",'EPA non-CO2 Data'!H4687*About!$B$95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x14ac:dyDescent="0.35">
      <c r="A4688" t="s">
        <v>82</v>
      </c>
      <c r="B4688" t="s">
        <v>994</v>
      </c>
      <c r="C4688" t="s">
        <v>999</v>
      </c>
      <c r="D4688" t="s">
        <v>514</v>
      </c>
      <c r="E4688" t="s">
        <v>1001</v>
      </c>
      <c r="F4688">
        <v>2040</v>
      </c>
      <c r="G4688" t="s">
        <v>940</v>
      </c>
      <c r="H4688">
        <v>7.8885686241109401</v>
      </c>
      <c r="I4688">
        <f>IF(E4688="N2O",H4688*About!$B$96,IF('EPA non-CO2 Data'!E4688="CH4",'EPA non-CO2 Data'!H4688*About!$B$95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x14ac:dyDescent="0.35">
      <c r="A4689" t="s">
        <v>82</v>
      </c>
      <c r="B4689" t="s">
        <v>994</v>
      </c>
      <c r="C4689" t="s">
        <v>999</v>
      </c>
      <c r="D4689" t="s">
        <v>514</v>
      </c>
      <c r="E4689" t="s">
        <v>1001</v>
      </c>
      <c r="F4689">
        <v>2041</v>
      </c>
      <c r="G4689" t="s">
        <v>940</v>
      </c>
      <c r="H4689">
        <v>8.2554061322716308</v>
      </c>
      <c r="I4689">
        <f>IF(E4689="N2O",H4689*About!$B$96,IF('EPA non-CO2 Data'!E4689="CH4",'EPA non-CO2 Data'!H4689*About!$B$95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x14ac:dyDescent="0.35">
      <c r="A4690" t="s">
        <v>82</v>
      </c>
      <c r="B4690" t="s">
        <v>994</v>
      </c>
      <c r="C4690" t="s">
        <v>999</v>
      </c>
      <c r="D4690" t="s">
        <v>514</v>
      </c>
      <c r="E4690" t="s">
        <v>1001</v>
      </c>
      <c r="F4690">
        <v>2042</v>
      </c>
      <c r="G4690" t="s">
        <v>940</v>
      </c>
      <c r="H4690">
        <v>8.6222436404323197</v>
      </c>
      <c r="I4690">
        <f>IF(E4690="N2O",H4690*About!$B$96,IF('EPA non-CO2 Data'!E4690="CH4",'EPA non-CO2 Data'!H4690*About!$B$95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x14ac:dyDescent="0.35">
      <c r="A4691" t="s">
        <v>82</v>
      </c>
      <c r="B4691" t="s">
        <v>994</v>
      </c>
      <c r="C4691" t="s">
        <v>999</v>
      </c>
      <c r="D4691" t="s">
        <v>514</v>
      </c>
      <c r="E4691" t="s">
        <v>1001</v>
      </c>
      <c r="F4691">
        <v>2043</v>
      </c>
      <c r="G4691" t="s">
        <v>940</v>
      </c>
      <c r="H4691">
        <v>8.9890811485930104</v>
      </c>
      <c r="I4691">
        <f>IF(E4691="N2O",H4691*About!$B$96,IF('EPA non-CO2 Data'!E4691="CH4",'EPA non-CO2 Data'!H4691*About!$B$95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x14ac:dyDescent="0.35">
      <c r="A4692" t="s">
        <v>82</v>
      </c>
      <c r="B4692" t="s">
        <v>994</v>
      </c>
      <c r="C4692" t="s">
        <v>999</v>
      </c>
      <c r="D4692" t="s">
        <v>514</v>
      </c>
      <c r="E4692" t="s">
        <v>1001</v>
      </c>
      <c r="F4692">
        <v>2044</v>
      </c>
      <c r="G4692" t="s">
        <v>940</v>
      </c>
      <c r="H4692">
        <v>9.3559186567536994</v>
      </c>
      <c r="I4692">
        <f>IF(E4692="N2O",H4692*About!$B$96,IF('EPA non-CO2 Data'!E4692="CH4",'EPA non-CO2 Data'!H4692*About!$B$95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x14ac:dyDescent="0.35">
      <c r="A4693" t="s">
        <v>82</v>
      </c>
      <c r="B4693" t="s">
        <v>994</v>
      </c>
      <c r="C4693" t="s">
        <v>999</v>
      </c>
      <c r="D4693" t="s">
        <v>514</v>
      </c>
      <c r="E4693" t="s">
        <v>1001</v>
      </c>
      <c r="F4693">
        <v>2045</v>
      </c>
      <c r="G4693" t="s">
        <v>940</v>
      </c>
      <c r="H4693">
        <v>9.7227561649143794</v>
      </c>
      <c r="I4693">
        <f>IF(E4693="N2O",H4693*About!$B$96,IF('EPA non-CO2 Data'!E4693="CH4",'EPA non-CO2 Data'!H4693*About!$B$95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x14ac:dyDescent="0.35">
      <c r="A4694" t="s">
        <v>82</v>
      </c>
      <c r="B4694" t="s">
        <v>994</v>
      </c>
      <c r="C4694" t="s">
        <v>999</v>
      </c>
      <c r="D4694" t="s">
        <v>514</v>
      </c>
      <c r="E4694" t="s">
        <v>1001</v>
      </c>
      <c r="F4694">
        <v>2046</v>
      </c>
      <c r="G4694" t="s">
        <v>940</v>
      </c>
      <c r="H4694">
        <v>10.1748878270628</v>
      </c>
      <c r="I4694">
        <f>IF(E4694="N2O",H4694*About!$B$96,IF('EPA non-CO2 Data'!E4694="CH4",'EPA non-CO2 Data'!H4694*About!$B$95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x14ac:dyDescent="0.35">
      <c r="A4695" t="s">
        <v>82</v>
      </c>
      <c r="B4695" t="s">
        <v>994</v>
      </c>
      <c r="C4695" t="s">
        <v>999</v>
      </c>
      <c r="D4695" t="s">
        <v>514</v>
      </c>
      <c r="E4695" t="s">
        <v>1001</v>
      </c>
      <c r="F4695">
        <v>2047</v>
      </c>
      <c r="G4695" t="s">
        <v>940</v>
      </c>
      <c r="H4695">
        <v>10.6270194892112</v>
      </c>
      <c r="I4695">
        <f>IF(E4695="N2O",H4695*About!$B$96,IF('EPA non-CO2 Data'!E4695="CH4",'EPA non-CO2 Data'!H4695*About!$B$95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x14ac:dyDescent="0.35">
      <c r="A4696" t="s">
        <v>82</v>
      </c>
      <c r="B4696" t="s">
        <v>994</v>
      </c>
      <c r="C4696" t="s">
        <v>999</v>
      </c>
      <c r="D4696" t="s">
        <v>514</v>
      </c>
      <c r="E4696" t="s">
        <v>1001</v>
      </c>
      <c r="F4696">
        <v>2048</v>
      </c>
      <c r="G4696" t="s">
        <v>940</v>
      </c>
      <c r="H4696">
        <v>11.0791511513596</v>
      </c>
      <c r="I4696">
        <f>IF(E4696="N2O",H4696*About!$B$96,IF('EPA non-CO2 Data'!E4696="CH4",'EPA non-CO2 Data'!H4696*About!$B$95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x14ac:dyDescent="0.35">
      <c r="A4697" t="s">
        <v>82</v>
      </c>
      <c r="B4697" t="s">
        <v>994</v>
      </c>
      <c r="C4697" t="s">
        <v>999</v>
      </c>
      <c r="D4697" t="s">
        <v>514</v>
      </c>
      <c r="E4697" t="s">
        <v>1001</v>
      </c>
      <c r="F4697">
        <v>2049</v>
      </c>
      <c r="G4697" t="s">
        <v>940</v>
      </c>
      <c r="H4697">
        <v>11.531282813508099</v>
      </c>
      <c r="I4697">
        <f>IF(E4697="N2O",H4697*About!$B$96,IF('EPA non-CO2 Data'!E4697="CH4",'EPA non-CO2 Data'!H4697*About!$B$95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x14ac:dyDescent="0.35">
      <c r="A4698" t="s">
        <v>82</v>
      </c>
      <c r="B4698" t="s">
        <v>994</v>
      </c>
      <c r="C4698" t="s">
        <v>999</v>
      </c>
      <c r="D4698" t="s">
        <v>514</v>
      </c>
      <c r="E4698" t="s">
        <v>1001</v>
      </c>
      <c r="F4698">
        <v>2050</v>
      </c>
      <c r="G4698" t="s">
        <v>940</v>
      </c>
      <c r="H4698">
        <v>11.983414475656501</v>
      </c>
      <c r="I4698">
        <f>IF(E4698="N2O",H4698*About!$B$96,IF('EPA non-CO2 Data'!E4698="CH4",'EPA non-CO2 Data'!H4698*About!$B$95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x14ac:dyDescent="0.35">
      <c r="A4699" t="s">
        <v>82</v>
      </c>
      <c r="B4699" t="s">
        <v>994</v>
      </c>
      <c r="C4699" t="s">
        <v>999</v>
      </c>
      <c r="D4699" t="s">
        <v>514</v>
      </c>
      <c r="E4699" t="s">
        <v>997</v>
      </c>
      <c r="F4699">
        <v>1990</v>
      </c>
      <c r="G4699" t="s">
        <v>940</v>
      </c>
      <c r="H4699">
        <v>4.4224012655473598E-4</v>
      </c>
      <c r="I4699">
        <f>IF(E4699="N2O",H4699*About!$B$96,IF('EPA non-CO2 Data'!E4699="CH4",'EPA non-CO2 Data'!H4699*About!$B$95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x14ac:dyDescent="0.35">
      <c r="A4700" t="s">
        <v>82</v>
      </c>
      <c r="B4700" t="s">
        <v>994</v>
      </c>
      <c r="C4700" t="s">
        <v>999</v>
      </c>
      <c r="D4700" t="s">
        <v>514</v>
      </c>
      <c r="E4700" t="s">
        <v>997</v>
      </c>
      <c r="F4700">
        <v>1991</v>
      </c>
      <c r="G4700" t="s">
        <v>940</v>
      </c>
      <c r="H4700">
        <v>5.7387909158552498E-4</v>
      </c>
      <c r="I4700">
        <f>IF(E4700="N2O",H4700*About!$B$96,IF('EPA non-CO2 Data'!E4700="CH4",'EPA non-CO2 Data'!H4700*About!$B$95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x14ac:dyDescent="0.35">
      <c r="A4701" t="s">
        <v>82</v>
      </c>
      <c r="B4701" t="s">
        <v>994</v>
      </c>
      <c r="C4701" t="s">
        <v>999</v>
      </c>
      <c r="D4701" t="s">
        <v>514</v>
      </c>
      <c r="E4701" t="s">
        <v>997</v>
      </c>
      <c r="F4701">
        <v>1992</v>
      </c>
      <c r="G4701" t="s">
        <v>940</v>
      </c>
      <c r="H4701">
        <v>7.0551805661631399E-4</v>
      </c>
      <c r="I4701">
        <f>IF(E4701="N2O",H4701*About!$B$96,IF('EPA non-CO2 Data'!E4701="CH4",'EPA non-CO2 Data'!H4701*About!$B$95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x14ac:dyDescent="0.35">
      <c r="A4702" t="s">
        <v>82</v>
      </c>
      <c r="B4702" t="s">
        <v>994</v>
      </c>
      <c r="C4702" t="s">
        <v>999</v>
      </c>
      <c r="D4702" t="s">
        <v>514</v>
      </c>
      <c r="E4702" t="s">
        <v>997</v>
      </c>
      <c r="F4702">
        <v>1993</v>
      </c>
      <c r="G4702" t="s">
        <v>940</v>
      </c>
      <c r="H4702">
        <v>8.37157021647103E-4</v>
      </c>
      <c r="I4702">
        <f>IF(E4702="N2O",H4702*About!$B$96,IF('EPA non-CO2 Data'!E4702="CH4",'EPA non-CO2 Data'!H4702*About!$B$95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x14ac:dyDescent="0.35">
      <c r="A4703" t="s">
        <v>82</v>
      </c>
      <c r="B4703" t="s">
        <v>994</v>
      </c>
      <c r="C4703" t="s">
        <v>999</v>
      </c>
      <c r="D4703" t="s">
        <v>514</v>
      </c>
      <c r="E4703" t="s">
        <v>997</v>
      </c>
      <c r="F4703">
        <v>1994</v>
      </c>
      <c r="G4703" t="s">
        <v>940</v>
      </c>
      <c r="H4703">
        <v>9.68795986677892E-4</v>
      </c>
      <c r="I4703">
        <f>IF(E4703="N2O",H4703*About!$B$96,IF('EPA non-CO2 Data'!E4703="CH4",'EPA non-CO2 Data'!H4703*About!$B$95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x14ac:dyDescent="0.35">
      <c r="A4704" t="s">
        <v>82</v>
      </c>
      <c r="B4704" t="s">
        <v>994</v>
      </c>
      <c r="C4704" t="s">
        <v>999</v>
      </c>
      <c r="D4704" t="s">
        <v>514</v>
      </c>
      <c r="E4704" t="s">
        <v>997</v>
      </c>
      <c r="F4704">
        <v>1995</v>
      </c>
      <c r="G4704" t="s">
        <v>940</v>
      </c>
      <c r="H4704">
        <v>1.1004349517086799E-3</v>
      </c>
      <c r="I4704">
        <f>IF(E4704="N2O",H4704*About!$B$96,IF('EPA non-CO2 Data'!E4704="CH4",'EPA non-CO2 Data'!H4704*About!$B$95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x14ac:dyDescent="0.35">
      <c r="A4705" t="s">
        <v>82</v>
      </c>
      <c r="B4705" t="s">
        <v>994</v>
      </c>
      <c r="C4705" t="s">
        <v>999</v>
      </c>
      <c r="D4705" t="s">
        <v>514</v>
      </c>
      <c r="E4705" t="s">
        <v>997</v>
      </c>
      <c r="F4705">
        <v>1996</v>
      </c>
      <c r="G4705" t="s">
        <v>940</v>
      </c>
      <c r="H4705">
        <v>1.42799482117409E-3</v>
      </c>
      <c r="I4705">
        <f>IF(E4705="N2O",H4705*About!$B$96,IF('EPA non-CO2 Data'!E4705="CH4",'EPA non-CO2 Data'!H4705*About!$B$95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x14ac:dyDescent="0.35">
      <c r="A4706" t="s">
        <v>82</v>
      </c>
      <c r="B4706" t="s">
        <v>994</v>
      </c>
      <c r="C4706" t="s">
        <v>999</v>
      </c>
      <c r="D4706" t="s">
        <v>514</v>
      </c>
      <c r="E4706" t="s">
        <v>997</v>
      </c>
      <c r="F4706">
        <v>1997</v>
      </c>
      <c r="G4706" t="s">
        <v>940</v>
      </c>
      <c r="H4706">
        <v>1.7555546906395101E-3</v>
      </c>
      <c r="I4706">
        <f>IF(E4706="N2O",H4706*About!$B$96,IF('EPA non-CO2 Data'!E4706="CH4",'EPA non-CO2 Data'!H4706*About!$B$95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x14ac:dyDescent="0.35">
      <c r="A4707" t="s">
        <v>82</v>
      </c>
      <c r="B4707" t="s">
        <v>994</v>
      </c>
      <c r="C4707" t="s">
        <v>999</v>
      </c>
      <c r="D4707" t="s">
        <v>514</v>
      </c>
      <c r="E4707" t="s">
        <v>997</v>
      </c>
      <c r="F4707">
        <v>1998</v>
      </c>
      <c r="G4707" t="s">
        <v>940</v>
      </c>
      <c r="H4707">
        <v>2.08311456010492E-3</v>
      </c>
      <c r="I4707">
        <f>IF(E4707="N2O",H4707*About!$B$96,IF('EPA non-CO2 Data'!E4707="CH4",'EPA non-CO2 Data'!H4707*About!$B$95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x14ac:dyDescent="0.35">
      <c r="A4708" t="s">
        <v>82</v>
      </c>
      <c r="B4708" t="s">
        <v>994</v>
      </c>
      <c r="C4708" t="s">
        <v>999</v>
      </c>
      <c r="D4708" t="s">
        <v>514</v>
      </c>
      <c r="E4708" t="s">
        <v>997</v>
      </c>
      <c r="F4708">
        <v>1999</v>
      </c>
      <c r="G4708" t="s">
        <v>940</v>
      </c>
      <c r="H4708">
        <v>2.4106744295703301E-3</v>
      </c>
      <c r="I4708">
        <f>IF(E4708="N2O",H4708*About!$B$96,IF('EPA non-CO2 Data'!E4708="CH4",'EPA non-CO2 Data'!H4708*About!$B$95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x14ac:dyDescent="0.35">
      <c r="A4709" t="s">
        <v>82</v>
      </c>
      <c r="B4709" t="s">
        <v>994</v>
      </c>
      <c r="C4709" t="s">
        <v>999</v>
      </c>
      <c r="D4709" t="s">
        <v>514</v>
      </c>
      <c r="E4709" t="s">
        <v>997</v>
      </c>
      <c r="F4709">
        <v>2000</v>
      </c>
      <c r="G4709" t="s">
        <v>940</v>
      </c>
      <c r="H4709">
        <v>2.7382342990357402E-3</v>
      </c>
      <c r="I4709">
        <f>IF(E4709="N2O",H4709*About!$B$96,IF('EPA non-CO2 Data'!E4709="CH4",'EPA non-CO2 Data'!H4709*About!$B$95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x14ac:dyDescent="0.35">
      <c r="A4710" t="s">
        <v>82</v>
      </c>
      <c r="B4710" t="s">
        <v>994</v>
      </c>
      <c r="C4710" t="s">
        <v>999</v>
      </c>
      <c r="D4710" t="s">
        <v>514</v>
      </c>
      <c r="E4710" t="s">
        <v>997</v>
      </c>
      <c r="F4710">
        <v>2001</v>
      </c>
      <c r="G4710" t="s">
        <v>940</v>
      </c>
      <c r="H4710">
        <v>1.37458184710682E-2</v>
      </c>
      <c r="I4710">
        <f>IF(E4710="N2O",H4710*About!$B$96,IF('EPA non-CO2 Data'!E4710="CH4",'EPA non-CO2 Data'!H4710*About!$B$95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x14ac:dyDescent="0.35">
      <c r="A4711" t="s">
        <v>82</v>
      </c>
      <c r="B4711" t="s">
        <v>994</v>
      </c>
      <c r="C4711" t="s">
        <v>999</v>
      </c>
      <c r="D4711" t="s">
        <v>514</v>
      </c>
      <c r="E4711" t="s">
        <v>997</v>
      </c>
      <c r="F4711">
        <v>2002</v>
      </c>
      <c r="G4711" t="s">
        <v>940</v>
      </c>
      <c r="H4711">
        <v>2.4753402643100698E-2</v>
      </c>
      <c r="I4711">
        <f>IF(E4711="N2O",H4711*About!$B$96,IF('EPA non-CO2 Data'!E4711="CH4",'EPA non-CO2 Data'!H4711*About!$B$95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x14ac:dyDescent="0.35">
      <c r="A4712" t="s">
        <v>82</v>
      </c>
      <c r="B4712" t="s">
        <v>994</v>
      </c>
      <c r="C4712" t="s">
        <v>999</v>
      </c>
      <c r="D4712" t="s">
        <v>514</v>
      </c>
      <c r="E4712" t="s">
        <v>997</v>
      </c>
      <c r="F4712">
        <v>2003</v>
      </c>
      <c r="G4712" t="s">
        <v>940</v>
      </c>
      <c r="H4712">
        <v>3.5760986815133199E-2</v>
      </c>
      <c r="I4712">
        <f>IF(E4712="N2O",H4712*About!$B$96,IF('EPA non-CO2 Data'!E4712="CH4",'EPA non-CO2 Data'!H4712*About!$B$95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x14ac:dyDescent="0.35">
      <c r="A4713" t="s">
        <v>82</v>
      </c>
      <c r="B4713" t="s">
        <v>994</v>
      </c>
      <c r="C4713" t="s">
        <v>999</v>
      </c>
      <c r="D4713" t="s">
        <v>514</v>
      </c>
      <c r="E4713" t="s">
        <v>997</v>
      </c>
      <c r="F4713">
        <v>2004</v>
      </c>
      <c r="G4713" t="s">
        <v>940</v>
      </c>
      <c r="H4713">
        <v>4.6768570987165699E-2</v>
      </c>
      <c r="I4713">
        <f>IF(E4713="N2O",H4713*About!$B$96,IF('EPA non-CO2 Data'!E4713="CH4",'EPA non-CO2 Data'!H4713*About!$B$95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x14ac:dyDescent="0.35">
      <c r="A4714" t="s">
        <v>82</v>
      </c>
      <c r="B4714" t="s">
        <v>994</v>
      </c>
      <c r="C4714" t="s">
        <v>999</v>
      </c>
      <c r="D4714" t="s">
        <v>514</v>
      </c>
      <c r="E4714" t="s">
        <v>997</v>
      </c>
      <c r="F4714">
        <v>2005</v>
      </c>
      <c r="G4714" t="s">
        <v>940</v>
      </c>
      <c r="H4714">
        <v>5.7776155159198199E-2</v>
      </c>
      <c r="I4714">
        <f>IF(E4714="N2O",H4714*About!$B$96,IF('EPA non-CO2 Data'!E4714="CH4",'EPA non-CO2 Data'!H4714*About!$B$95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x14ac:dyDescent="0.35">
      <c r="A4715" t="s">
        <v>82</v>
      </c>
      <c r="B4715" t="s">
        <v>994</v>
      </c>
      <c r="C4715" t="s">
        <v>999</v>
      </c>
      <c r="D4715" t="s">
        <v>514</v>
      </c>
      <c r="E4715" t="s">
        <v>997</v>
      </c>
      <c r="F4715">
        <v>2006</v>
      </c>
      <c r="G4715" t="s">
        <v>940</v>
      </c>
      <c r="H4715">
        <v>9.0178416642994697E-2</v>
      </c>
      <c r="I4715">
        <f>IF(E4715="N2O",H4715*About!$B$96,IF('EPA non-CO2 Data'!E4715="CH4",'EPA non-CO2 Data'!H4715*About!$B$95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x14ac:dyDescent="0.35">
      <c r="A4716" t="s">
        <v>82</v>
      </c>
      <c r="B4716" t="s">
        <v>994</v>
      </c>
      <c r="C4716" t="s">
        <v>999</v>
      </c>
      <c r="D4716" t="s">
        <v>514</v>
      </c>
      <c r="E4716" t="s">
        <v>997</v>
      </c>
      <c r="F4716">
        <v>2007</v>
      </c>
      <c r="G4716" t="s">
        <v>940</v>
      </c>
      <c r="H4716">
        <v>0.12258067812679101</v>
      </c>
      <c r="I4716">
        <f>IF(E4716="N2O",H4716*About!$B$96,IF('EPA non-CO2 Data'!E4716="CH4",'EPA non-CO2 Data'!H4716*About!$B$95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x14ac:dyDescent="0.35">
      <c r="A4717" t="s">
        <v>82</v>
      </c>
      <c r="B4717" t="s">
        <v>994</v>
      </c>
      <c r="C4717" t="s">
        <v>999</v>
      </c>
      <c r="D4717" t="s">
        <v>514</v>
      </c>
      <c r="E4717" t="s">
        <v>997</v>
      </c>
      <c r="F4717">
        <v>2008</v>
      </c>
      <c r="G4717" t="s">
        <v>940</v>
      </c>
      <c r="H4717">
        <v>0.15498293961058801</v>
      </c>
      <c r="I4717">
        <f>IF(E4717="N2O",H4717*About!$B$96,IF('EPA non-CO2 Data'!E4717="CH4",'EPA non-CO2 Data'!H4717*About!$B$95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x14ac:dyDescent="0.35">
      <c r="A4718" t="s">
        <v>82</v>
      </c>
      <c r="B4718" t="s">
        <v>994</v>
      </c>
      <c r="C4718" t="s">
        <v>999</v>
      </c>
      <c r="D4718" t="s">
        <v>514</v>
      </c>
      <c r="E4718" t="s">
        <v>997</v>
      </c>
      <c r="F4718">
        <v>2009</v>
      </c>
      <c r="G4718" t="s">
        <v>940</v>
      </c>
      <c r="H4718">
        <v>0.187385201094384</v>
      </c>
      <c r="I4718">
        <f>IF(E4718="N2O",H4718*About!$B$96,IF('EPA non-CO2 Data'!E4718="CH4",'EPA non-CO2 Data'!H4718*About!$B$95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x14ac:dyDescent="0.35">
      <c r="A4719" t="s">
        <v>82</v>
      </c>
      <c r="B4719" t="s">
        <v>994</v>
      </c>
      <c r="C4719" t="s">
        <v>999</v>
      </c>
      <c r="D4719" t="s">
        <v>514</v>
      </c>
      <c r="E4719" t="s">
        <v>997</v>
      </c>
      <c r="F4719">
        <v>2010</v>
      </c>
      <c r="G4719" t="s">
        <v>940</v>
      </c>
      <c r="H4719">
        <v>0.21978746257818099</v>
      </c>
      <c r="I4719">
        <f>IF(E4719="N2O",H4719*About!$B$96,IF('EPA non-CO2 Data'!E4719="CH4",'EPA non-CO2 Data'!H4719*About!$B$95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x14ac:dyDescent="0.35">
      <c r="A4720" t="s">
        <v>82</v>
      </c>
      <c r="B4720" t="s">
        <v>994</v>
      </c>
      <c r="C4720" t="s">
        <v>999</v>
      </c>
      <c r="D4720" t="s">
        <v>514</v>
      </c>
      <c r="E4720" t="s">
        <v>997</v>
      </c>
      <c r="F4720">
        <v>2011</v>
      </c>
      <c r="G4720" t="s">
        <v>940</v>
      </c>
      <c r="H4720">
        <v>0.26721682395691798</v>
      </c>
      <c r="I4720">
        <f>IF(E4720="N2O",H4720*About!$B$96,IF('EPA non-CO2 Data'!E4720="CH4",'EPA non-CO2 Data'!H4720*About!$B$95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x14ac:dyDescent="0.35">
      <c r="A4721" t="s">
        <v>82</v>
      </c>
      <c r="B4721" t="s">
        <v>994</v>
      </c>
      <c r="C4721" t="s">
        <v>999</v>
      </c>
      <c r="D4721" t="s">
        <v>514</v>
      </c>
      <c r="E4721" t="s">
        <v>997</v>
      </c>
      <c r="F4721">
        <v>2012</v>
      </c>
      <c r="G4721" t="s">
        <v>940</v>
      </c>
      <c r="H4721">
        <v>0.31464618533565503</v>
      </c>
      <c r="I4721">
        <f>IF(E4721="N2O",H4721*About!$B$96,IF('EPA non-CO2 Data'!E4721="CH4",'EPA non-CO2 Data'!H4721*About!$B$95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x14ac:dyDescent="0.35">
      <c r="A4722" t="s">
        <v>82</v>
      </c>
      <c r="B4722" t="s">
        <v>994</v>
      </c>
      <c r="C4722" t="s">
        <v>999</v>
      </c>
      <c r="D4722" t="s">
        <v>514</v>
      </c>
      <c r="E4722" t="s">
        <v>997</v>
      </c>
      <c r="F4722">
        <v>2013</v>
      </c>
      <c r="G4722" t="s">
        <v>940</v>
      </c>
      <c r="H4722">
        <v>0.36207554671439202</v>
      </c>
      <c r="I4722">
        <f>IF(E4722="N2O",H4722*About!$B$96,IF('EPA non-CO2 Data'!E4722="CH4",'EPA non-CO2 Data'!H4722*About!$B$95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x14ac:dyDescent="0.35">
      <c r="A4723" t="s">
        <v>82</v>
      </c>
      <c r="B4723" t="s">
        <v>994</v>
      </c>
      <c r="C4723" t="s">
        <v>999</v>
      </c>
      <c r="D4723" t="s">
        <v>514</v>
      </c>
      <c r="E4723" t="s">
        <v>997</v>
      </c>
      <c r="F4723">
        <v>2014</v>
      </c>
      <c r="G4723" t="s">
        <v>940</v>
      </c>
      <c r="H4723">
        <v>0.40950490809312901</v>
      </c>
      <c r="I4723">
        <f>IF(E4723="N2O",H4723*About!$B$96,IF('EPA non-CO2 Data'!E4723="CH4",'EPA non-CO2 Data'!H4723*About!$B$95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x14ac:dyDescent="0.35">
      <c r="A4724" t="s">
        <v>82</v>
      </c>
      <c r="B4724" t="s">
        <v>994</v>
      </c>
      <c r="C4724" t="s">
        <v>999</v>
      </c>
      <c r="D4724" t="s">
        <v>514</v>
      </c>
      <c r="E4724" t="s">
        <v>997</v>
      </c>
      <c r="F4724">
        <v>2015</v>
      </c>
      <c r="G4724" t="s">
        <v>940</v>
      </c>
      <c r="H4724">
        <v>0.45693426947186699</v>
      </c>
      <c r="I4724">
        <f>IF(E4724="N2O",H4724*About!$B$96,IF('EPA non-CO2 Data'!E4724="CH4",'EPA non-CO2 Data'!H4724*About!$B$95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x14ac:dyDescent="0.35">
      <c r="A4725" t="s">
        <v>82</v>
      </c>
      <c r="B4725" t="s">
        <v>994</v>
      </c>
      <c r="C4725" t="s">
        <v>999</v>
      </c>
      <c r="D4725" t="s">
        <v>514</v>
      </c>
      <c r="E4725" t="s">
        <v>997</v>
      </c>
      <c r="F4725">
        <v>2016</v>
      </c>
      <c r="G4725" t="s">
        <v>940</v>
      </c>
      <c r="H4725">
        <v>0.50302515474915699</v>
      </c>
      <c r="I4725">
        <f>IF(E4725="N2O",H4725*About!$B$96,IF('EPA non-CO2 Data'!E4725="CH4",'EPA non-CO2 Data'!H4725*About!$B$95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x14ac:dyDescent="0.35">
      <c r="A4726" t="s">
        <v>82</v>
      </c>
      <c r="B4726" t="s">
        <v>994</v>
      </c>
      <c r="C4726" t="s">
        <v>999</v>
      </c>
      <c r="D4726" t="s">
        <v>514</v>
      </c>
      <c r="E4726" t="s">
        <v>997</v>
      </c>
      <c r="F4726">
        <v>2017</v>
      </c>
      <c r="G4726" t="s">
        <v>940</v>
      </c>
      <c r="H4726">
        <v>0.54911604002644798</v>
      </c>
      <c r="I4726">
        <f>IF(E4726="N2O",H4726*About!$B$96,IF('EPA non-CO2 Data'!E4726="CH4",'EPA non-CO2 Data'!H4726*About!$B$95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x14ac:dyDescent="0.35">
      <c r="A4727" t="s">
        <v>82</v>
      </c>
      <c r="B4727" t="s">
        <v>994</v>
      </c>
      <c r="C4727" t="s">
        <v>999</v>
      </c>
      <c r="D4727" t="s">
        <v>514</v>
      </c>
      <c r="E4727" t="s">
        <v>997</v>
      </c>
      <c r="F4727">
        <v>2018</v>
      </c>
      <c r="G4727" t="s">
        <v>940</v>
      </c>
      <c r="H4727">
        <v>0.59520692530373898</v>
      </c>
      <c r="I4727">
        <f>IF(E4727="N2O",H4727*About!$B$96,IF('EPA non-CO2 Data'!E4727="CH4",'EPA non-CO2 Data'!H4727*About!$B$95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x14ac:dyDescent="0.35">
      <c r="A4728" t="s">
        <v>82</v>
      </c>
      <c r="B4728" t="s">
        <v>994</v>
      </c>
      <c r="C4728" t="s">
        <v>999</v>
      </c>
      <c r="D4728" t="s">
        <v>514</v>
      </c>
      <c r="E4728" t="s">
        <v>997</v>
      </c>
      <c r="F4728">
        <v>2019</v>
      </c>
      <c r="G4728" t="s">
        <v>940</v>
      </c>
      <c r="H4728">
        <v>0.64129781058102897</v>
      </c>
      <c r="I4728">
        <f>IF(E4728="N2O",H4728*About!$B$96,IF('EPA non-CO2 Data'!E4728="CH4",'EPA non-CO2 Data'!H4728*About!$B$95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x14ac:dyDescent="0.35">
      <c r="A4729" t="s">
        <v>82</v>
      </c>
      <c r="B4729" t="s">
        <v>994</v>
      </c>
      <c r="C4729" t="s">
        <v>999</v>
      </c>
      <c r="D4729" t="s">
        <v>514</v>
      </c>
      <c r="E4729" t="s">
        <v>997</v>
      </c>
      <c r="F4729">
        <v>2020</v>
      </c>
      <c r="G4729" t="s">
        <v>940</v>
      </c>
      <c r="H4729">
        <v>0.68738869585831996</v>
      </c>
      <c r="I4729">
        <f>IF(E4729="N2O",H4729*About!$B$96,IF('EPA non-CO2 Data'!E4729="CH4",'EPA non-CO2 Data'!H4729*About!$B$95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x14ac:dyDescent="0.35">
      <c r="A4730" t="s">
        <v>82</v>
      </c>
      <c r="B4730" t="s">
        <v>994</v>
      </c>
      <c r="C4730" t="s">
        <v>999</v>
      </c>
      <c r="D4730" t="s">
        <v>514</v>
      </c>
      <c r="E4730" t="s">
        <v>997</v>
      </c>
      <c r="F4730">
        <v>2021</v>
      </c>
      <c r="G4730" t="s">
        <v>940</v>
      </c>
      <c r="H4730">
        <v>0.754028607493061</v>
      </c>
      <c r="I4730">
        <f>IF(E4730="N2O",H4730*About!$B$96,IF('EPA non-CO2 Data'!E4730="CH4",'EPA non-CO2 Data'!H4730*About!$B$95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x14ac:dyDescent="0.35">
      <c r="A4731" t="s">
        <v>82</v>
      </c>
      <c r="B4731" t="s">
        <v>994</v>
      </c>
      <c r="C4731" t="s">
        <v>999</v>
      </c>
      <c r="D4731" t="s">
        <v>514</v>
      </c>
      <c r="E4731" t="s">
        <v>997</v>
      </c>
      <c r="F4731">
        <v>2022</v>
      </c>
      <c r="G4731" t="s">
        <v>940</v>
      </c>
      <c r="H4731">
        <v>0.82066851912780103</v>
      </c>
      <c r="I4731">
        <f>IF(E4731="N2O",H4731*About!$B$96,IF('EPA non-CO2 Data'!E4731="CH4",'EPA non-CO2 Data'!H4731*About!$B$95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x14ac:dyDescent="0.35">
      <c r="A4732" t="s">
        <v>82</v>
      </c>
      <c r="B4732" t="s">
        <v>994</v>
      </c>
      <c r="C4732" t="s">
        <v>999</v>
      </c>
      <c r="D4732" t="s">
        <v>514</v>
      </c>
      <c r="E4732" t="s">
        <v>997</v>
      </c>
      <c r="F4732">
        <v>2023</v>
      </c>
      <c r="G4732" t="s">
        <v>940</v>
      </c>
      <c r="H4732">
        <v>0.88730843076254196</v>
      </c>
      <c r="I4732">
        <f>IF(E4732="N2O",H4732*About!$B$96,IF('EPA non-CO2 Data'!E4732="CH4",'EPA non-CO2 Data'!H4732*About!$B$95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x14ac:dyDescent="0.35">
      <c r="A4733" t="s">
        <v>82</v>
      </c>
      <c r="B4733" t="s">
        <v>994</v>
      </c>
      <c r="C4733" t="s">
        <v>999</v>
      </c>
      <c r="D4733" t="s">
        <v>514</v>
      </c>
      <c r="E4733" t="s">
        <v>997</v>
      </c>
      <c r="F4733">
        <v>2024</v>
      </c>
      <c r="G4733" t="s">
        <v>940</v>
      </c>
      <c r="H4733">
        <v>0.95394834239728299</v>
      </c>
      <c r="I4733">
        <f>IF(E4733="N2O",H4733*About!$B$96,IF('EPA non-CO2 Data'!E4733="CH4",'EPA non-CO2 Data'!H4733*About!$B$95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x14ac:dyDescent="0.35">
      <c r="A4734" t="s">
        <v>82</v>
      </c>
      <c r="B4734" t="s">
        <v>994</v>
      </c>
      <c r="C4734" t="s">
        <v>999</v>
      </c>
      <c r="D4734" t="s">
        <v>514</v>
      </c>
      <c r="E4734" t="s">
        <v>997</v>
      </c>
      <c r="F4734">
        <v>2025</v>
      </c>
      <c r="G4734" t="s">
        <v>940</v>
      </c>
      <c r="H4734">
        <v>1.0205882540320199</v>
      </c>
      <c r="I4734">
        <f>IF(E4734="N2O",H4734*About!$B$96,IF('EPA non-CO2 Data'!E4734="CH4",'EPA non-CO2 Data'!H4734*About!$B$95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x14ac:dyDescent="0.35">
      <c r="A4735" t="s">
        <v>82</v>
      </c>
      <c r="B4735" t="s">
        <v>994</v>
      </c>
      <c r="C4735" t="s">
        <v>999</v>
      </c>
      <c r="D4735" t="s">
        <v>514</v>
      </c>
      <c r="E4735" t="s">
        <v>997</v>
      </c>
      <c r="F4735">
        <v>2026</v>
      </c>
      <c r="G4735" t="s">
        <v>940</v>
      </c>
      <c r="H4735">
        <v>1.0643779042061099</v>
      </c>
      <c r="I4735">
        <f>IF(E4735="N2O",H4735*About!$B$96,IF('EPA non-CO2 Data'!E4735="CH4",'EPA non-CO2 Data'!H4735*About!$B$95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x14ac:dyDescent="0.35">
      <c r="A4736" t="s">
        <v>82</v>
      </c>
      <c r="B4736" t="s">
        <v>994</v>
      </c>
      <c r="C4736" t="s">
        <v>999</v>
      </c>
      <c r="D4736" t="s">
        <v>514</v>
      </c>
      <c r="E4736" t="s">
        <v>997</v>
      </c>
      <c r="F4736">
        <v>2027</v>
      </c>
      <c r="G4736" t="s">
        <v>940</v>
      </c>
      <c r="H4736">
        <v>1.1081675543802001</v>
      </c>
      <c r="I4736">
        <f>IF(E4736="N2O",H4736*About!$B$96,IF('EPA non-CO2 Data'!E4736="CH4",'EPA non-CO2 Data'!H4736*About!$B$95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x14ac:dyDescent="0.35">
      <c r="A4737" t="s">
        <v>82</v>
      </c>
      <c r="B4737" t="s">
        <v>994</v>
      </c>
      <c r="C4737" t="s">
        <v>999</v>
      </c>
      <c r="D4737" t="s">
        <v>514</v>
      </c>
      <c r="E4737" t="s">
        <v>997</v>
      </c>
      <c r="F4737">
        <v>2028</v>
      </c>
      <c r="G4737" t="s">
        <v>940</v>
      </c>
      <c r="H4737">
        <v>1.1519572045542901</v>
      </c>
      <c r="I4737">
        <f>IF(E4737="N2O",H4737*About!$B$96,IF('EPA non-CO2 Data'!E4737="CH4",'EPA non-CO2 Data'!H4737*About!$B$95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x14ac:dyDescent="0.35">
      <c r="A4738" t="s">
        <v>82</v>
      </c>
      <c r="B4738" t="s">
        <v>994</v>
      </c>
      <c r="C4738" t="s">
        <v>999</v>
      </c>
      <c r="D4738" t="s">
        <v>514</v>
      </c>
      <c r="E4738" t="s">
        <v>997</v>
      </c>
      <c r="F4738">
        <v>2029</v>
      </c>
      <c r="G4738" t="s">
        <v>940</v>
      </c>
      <c r="H4738">
        <v>1.19574685472838</v>
      </c>
      <c r="I4738">
        <f>IF(E4738="N2O",H4738*About!$B$96,IF('EPA non-CO2 Data'!E4738="CH4",'EPA non-CO2 Data'!H4738*About!$B$95,1))</f>
        <v>1</v>
      </c>
      <c r="J4738" t="str">
        <f>VLOOKUP(CONCATENATE(B4738,C4738,D4738),'EPA Source to Industry Map'!$D$2:$E$35,2,FALSE)</f>
        <v>chemicals 20</v>
      </c>
      <c r="K4738" t="str">
        <f t="shared" si="73"/>
        <v>F-gases</v>
      </c>
    </row>
    <row r="4739" spans="1:11" x14ac:dyDescent="0.35">
      <c r="A4739" t="s">
        <v>82</v>
      </c>
      <c r="B4739" t="s">
        <v>994</v>
      </c>
      <c r="C4739" t="s">
        <v>999</v>
      </c>
      <c r="D4739" t="s">
        <v>514</v>
      </c>
      <c r="E4739" t="s">
        <v>997</v>
      </c>
      <c r="F4739">
        <v>2030</v>
      </c>
      <c r="G4739" t="s">
        <v>940</v>
      </c>
      <c r="H4739">
        <v>1.23953650490247</v>
      </c>
      <c r="I4739">
        <f>IF(E4739="N2O",H4739*About!$B$96,IF('EPA non-CO2 Data'!E4739="CH4",'EPA non-CO2 Data'!H4739*About!$B$95,1))</f>
        <v>1</v>
      </c>
      <c r="J4739" t="str">
        <f>VLOOKUP(CONCATENATE(B4739,C4739,D4739),'EPA Source to Industry Map'!$D$2:$E$35,2,FALSE)</f>
        <v>chemicals 20</v>
      </c>
      <c r="K4739" t="str">
        <f t="shared" ref="K4739:K4802" si="74">IF(E4739="N2O","N2O",IF(E4739="CH4","CH4","F-gases"))</f>
        <v>F-gases</v>
      </c>
    </row>
    <row r="4740" spans="1:11" x14ac:dyDescent="0.35">
      <c r="A4740" t="s">
        <v>82</v>
      </c>
      <c r="B4740" t="s">
        <v>994</v>
      </c>
      <c r="C4740" t="s">
        <v>999</v>
      </c>
      <c r="D4740" t="s">
        <v>514</v>
      </c>
      <c r="E4740" t="s">
        <v>997</v>
      </c>
      <c r="F4740">
        <v>2031</v>
      </c>
      <c r="G4740" t="s">
        <v>940</v>
      </c>
      <c r="H4740">
        <v>1.2971779484138899</v>
      </c>
      <c r="I4740">
        <f>IF(E4740="N2O",H4740*About!$B$96,IF('EPA non-CO2 Data'!E4740="CH4",'EPA non-CO2 Data'!H4740*About!$B$95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x14ac:dyDescent="0.35">
      <c r="A4741" t="s">
        <v>82</v>
      </c>
      <c r="B4741" t="s">
        <v>994</v>
      </c>
      <c r="C4741" t="s">
        <v>999</v>
      </c>
      <c r="D4741" t="s">
        <v>514</v>
      </c>
      <c r="E4741" t="s">
        <v>997</v>
      </c>
      <c r="F4741">
        <v>2032</v>
      </c>
      <c r="G4741" t="s">
        <v>940</v>
      </c>
      <c r="H4741">
        <v>1.35481939192531</v>
      </c>
      <c r="I4741">
        <f>IF(E4741="N2O",H4741*About!$B$96,IF('EPA non-CO2 Data'!E4741="CH4",'EPA non-CO2 Data'!H4741*About!$B$95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x14ac:dyDescent="0.35">
      <c r="A4742" t="s">
        <v>82</v>
      </c>
      <c r="B4742" t="s">
        <v>994</v>
      </c>
      <c r="C4742" t="s">
        <v>999</v>
      </c>
      <c r="D4742" t="s">
        <v>514</v>
      </c>
      <c r="E4742" t="s">
        <v>997</v>
      </c>
      <c r="F4742">
        <v>2033</v>
      </c>
      <c r="G4742" t="s">
        <v>940</v>
      </c>
      <c r="H4742">
        <v>1.4124608354367301</v>
      </c>
      <c r="I4742">
        <f>IF(E4742="N2O",H4742*About!$B$96,IF('EPA non-CO2 Data'!E4742="CH4",'EPA non-CO2 Data'!H4742*About!$B$95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x14ac:dyDescent="0.35">
      <c r="A4743" t="s">
        <v>82</v>
      </c>
      <c r="B4743" t="s">
        <v>994</v>
      </c>
      <c r="C4743" t="s">
        <v>999</v>
      </c>
      <c r="D4743" t="s">
        <v>514</v>
      </c>
      <c r="E4743" t="s">
        <v>997</v>
      </c>
      <c r="F4743">
        <v>2034</v>
      </c>
      <c r="G4743" t="s">
        <v>940</v>
      </c>
      <c r="H4743">
        <v>1.4701022789481399</v>
      </c>
      <c r="I4743">
        <f>IF(E4743="N2O",H4743*About!$B$96,IF('EPA non-CO2 Data'!E4743="CH4",'EPA non-CO2 Data'!H4743*About!$B$95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x14ac:dyDescent="0.35">
      <c r="A4744" t="s">
        <v>82</v>
      </c>
      <c r="B4744" t="s">
        <v>994</v>
      </c>
      <c r="C4744" t="s">
        <v>999</v>
      </c>
      <c r="D4744" t="s">
        <v>514</v>
      </c>
      <c r="E4744" t="s">
        <v>997</v>
      </c>
      <c r="F4744">
        <v>2035</v>
      </c>
      <c r="G4744" t="s">
        <v>940</v>
      </c>
      <c r="H4744">
        <v>1.52774372245956</v>
      </c>
      <c r="I4744">
        <f>IF(E4744="N2O",H4744*About!$B$96,IF('EPA non-CO2 Data'!E4744="CH4",'EPA non-CO2 Data'!H4744*About!$B$95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x14ac:dyDescent="0.35">
      <c r="A4745" t="s">
        <v>82</v>
      </c>
      <c r="B4745" t="s">
        <v>994</v>
      </c>
      <c r="C4745" t="s">
        <v>999</v>
      </c>
      <c r="D4745" t="s">
        <v>514</v>
      </c>
      <c r="E4745" t="s">
        <v>997</v>
      </c>
      <c r="F4745">
        <v>2036</v>
      </c>
      <c r="G4745" t="s">
        <v>940</v>
      </c>
      <c r="H4745">
        <v>1.5987874982013699</v>
      </c>
      <c r="I4745">
        <f>IF(E4745="N2O",H4745*About!$B$96,IF('EPA non-CO2 Data'!E4745="CH4",'EPA non-CO2 Data'!H4745*About!$B$95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x14ac:dyDescent="0.35">
      <c r="A4746" t="s">
        <v>82</v>
      </c>
      <c r="B4746" t="s">
        <v>994</v>
      </c>
      <c r="C4746" t="s">
        <v>999</v>
      </c>
      <c r="D4746" t="s">
        <v>514</v>
      </c>
      <c r="E4746" t="s">
        <v>997</v>
      </c>
      <c r="F4746">
        <v>2037</v>
      </c>
      <c r="G4746" t="s">
        <v>940</v>
      </c>
      <c r="H4746">
        <v>1.66983127394318</v>
      </c>
      <c r="I4746">
        <f>IF(E4746="N2O",H4746*About!$B$96,IF('EPA non-CO2 Data'!E4746="CH4",'EPA non-CO2 Data'!H4746*About!$B$95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x14ac:dyDescent="0.35">
      <c r="A4747" t="s">
        <v>82</v>
      </c>
      <c r="B4747" t="s">
        <v>994</v>
      </c>
      <c r="C4747" t="s">
        <v>999</v>
      </c>
      <c r="D4747" t="s">
        <v>514</v>
      </c>
      <c r="E4747" t="s">
        <v>997</v>
      </c>
      <c r="F4747">
        <v>2038</v>
      </c>
      <c r="G4747" t="s">
        <v>940</v>
      </c>
      <c r="H4747">
        <v>1.7408750496849901</v>
      </c>
      <c r="I4747">
        <f>IF(E4747="N2O",H4747*About!$B$96,IF('EPA non-CO2 Data'!E4747="CH4",'EPA non-CO2 Data'!H4747*About!$B$95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x14ac:dyDescent="0.35">
      <c r="A4748" t="s">
        <v>82</v>
      </c>
      <c r="B4748" t="s">
        <v>994</v>
      </c>
      <c r="C4748" t="s">
        <v>999</v>
      </c>
      <c r="D4748" t="s">
        <v>514</v>
      </c>
      <c r="E4748" t="s">
        <v>997</v>
      </c>
      <c r="F4748">
        <v>2039</v>
      </c>
      <c r="G4748" t="s">
        <v>940</v>
      </c>
      <c r="H4748">
        <v>1.8119188254267899</v>
      </c>
      <c r="I4748">
        <f>IF(E4748="N2O",H4748*About!$B$96,IF('EPA non-CO2 Data'!E4748="CH4",'EPA non-CO2 Data'!H4748*About!$B$95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x14ac:dyDescent="0.35">
      <c r="A4749" t="s">
        <v>82</v>
      </c>
      <c r="B4749" t="s">
        <v>994</v>
      </c>
      <c r="C4749" t="s">
        <v>999</v>
      </c>
      <c r="D4749" t="s">
        <v>514</v>
      </c>
      <c r="E4749" t="s">
        <v>997</v>
      </c>
      <c r="F4749">
        <v>2040</v>
      </c>
      <c r="G4749" t="s">
        <v>940</v>
      </c>
      <c r="H4749">
        <v>1.8829626011686</v>
      </c>
      <c r="I4749">
        <f>IF(E4749="N2O",H4749*About!$B$96,IF('EPA non-CO2 Data'!E4749="CH4",'EPA non-CO2 Data'!H4749*About!$B$95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x14ac:dyDescent="0.35">
      <c r="A4750" t="s">
        <v>82</v>
      </c>
      <c r="B4750" t="s">
        <v>994</v>
      </c>
      <c r="C4750" t="s">
        <v>999</v>
      </c>
      <c r="D4750" t="s">
        <v>514</v>
      </c>
      <c r="E4750" t="s">
        <v>997</v>
      </c>
      <c r="F4750">
        <v>2041</v>
      </c>
      <c r="G4750" t="s">
        <v>940</v>
      </c>
      <c r="H4750">
        <v>1.97052491335553</v>
      </c>
      <c r="I4750">
        <f>IF(E4750="N2O",H4750*About!$B$96,IF('EPA non-CO2 Data'!E4750="CH4",'EPA non-CO2 Data'!H4750*About!$B$95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x14ac:dyDescent="0.35">
      <c r="A4751" t="s">
        <v>82</v>
      </c>
      <c r="B4751" t="s">
        <v>994</v>
      </c>
      <c r="C4751" t="s">
        <v>999</v>
      </c>
      <c r="D4751" t="s">
        <v>514</v>
      </c>
      <c r="E4751" t="s">
        <v>997</v>
      </c>
      <c r="F4751">
        <v>2042</v>
      </c>
      <c r="G4751" t="s">
        <v>940</v>
      </c>
      <c r="H4751">
        <v>2.05808722554247</v>
      </c>
      <c r="I4751">
        <f>IF(E4751="N2O",H4751*About!$B$96,IF('EPA non-CO2 Data'!E4751="CH4",'EPA non-CO2 Data'!H4751*About!$B$95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x14ac:dyDescent="0.35">
      <c r="A4752" t="s">
        <v>82</v>
      </c>
      <c r="B4752" t="s">
        <v>994</v>
      </c>
      <c r="C4752" t="s">
        <v>999</v>
      </c>
      <c r="D4752" t="s">
        <v>514</v>
      </c>
      <c r="E4752" t="s">
        <v>997</v>
      </c>
      <c r="F4752">
        <v>2043</v>
      </c>
      <c r="G4752" t="s">
        <v>940</v>
      </c>
      <c r="H4752">
        <v>2.1456495377293998</v>
      </c>
      <c r="I4752">
        <f>IF(E4752="N2O",H4752*About!$B$96,IF('EPA non-CO2 Data'!E4752="CH4",'EPA non-CO2 Data'!H4752*About!$B$95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x14ac:dyDescent="0.35">
      <c r="A4753" t="s">
        <v>82</v>
      </c>
      <c r="B4753" t="s">
        <v>994</v>
      </c>
      <c r="C4753" t="s">
        <v>999</v>
      </c>
      <c r="D4753" t="s">
        <v>514</v>
      </c>
      <c r="E4753" t="s">
        <v>997</v>
      </c>
      <c r="F4753">
        <v>2044</v>
      </c>
      <c r="G4753" t="s">
        <v>940</v>
      </c>
      <c r="H4753">
        <v>2.2332118499163398</v>
      </c>
      <c r="I4753">
        <f>IF(E4753="N2O",H4753*About!$B$96,IF('EPA non-CO2 Data'!E4753="CH4",'EPA non-CO2 Data'!H4753*About!$B$95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x14ac:dyDescent="0.35">
      <c r="A4754" t="s">
        <v>82</v>
      </c>
      <c r="B4754" t="s">
        <v>994</v>
      </c>
      <c r="C4754" t="s">
        <v>999</v>
      </c>
      <c r="D4754" t="s">
        <v>514</v>
      </c>
      <c r="E4754" t="s">
        <v>997</v>
      </c>
      <c r="F4754">
        <v>2045</v>
      </c>
      <c r="G4754" t="s">
        <v>940</v>
      </c>
      <c r="H4754">
        <v>2.32077416210327</v>
      </c>
      <c r="I4754">
        <f>IF(E4754="N2O",H4754*About!$B$96,IF('EPA non-CO2 Data'!E4754="CH4",'EPA non-CO2 Data'!H4754*About!$B$95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x14ac:dyDescent="0.35">
      <c r="A4755" t="s">
        <v>82</v>
      </c>
      <c r="B4755" t="s">
        <v>994</v>
      </c>
      <c r="C4755" t="s">
        <v>999</v>
      </c>
      <c r="D4755" t="s">
        <v>514</v>
      </c>
      <c r="E4755" t="s">
        <v>997</v>
      </c>
      <c r="F4755">
        <v>2046</v>
      </c>
      <c r="G4755" t="s">
        <v>940</v>
      </c>
      <c r="H4755">
        <v>2.4286957700902501</v>
      </c>
      <c r="I4755">
        <f>IF(E4755="N2O",H4755*About!$B$96,IF('EPA non-CO2 Data'!E4755="CH4",'EPA non-CO2 Data'!H4755*About!$B$95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x14ac:dyDescent="0.35">
      <c r="A4756" t="s">
        <v>82</v>
      </c>
      <c r="B4756" t="s">
        <v>994</v>
      </c>
      <c r="C4756" t="s">
        <v>999</v>
      </c>
      <c r="D4756" t="s">
        <v>514</v>
      </c>
      <c r="E4756" t="s">
        <v>997</v>
      </c>
      <c r="F4756">
        <v>2047</v>
      </c>
      <c r="G4756" t="s">
        <v>940</v>
      </c>
      <c r="H4756">
        <v>2.5366173780772301</v>
      </c>
      <c r="I4756">
        <f>IF(E4756="N2O",H4756*About!$B$96,IF('EPA non-CO2 Data'!E4756="CH4",'EPA non-CO2 Data'!H4756*About!$B$95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x14ac:dyDescent="0.35">
      <c r="A4757" t="s">
        <v>82</v>
      </c>
      <c r="B4757" t="s">
        <v>994</v>
      </c>
      <c r="C4757" t="s">
        <v>999</v>
      </c>
      <c r="D4757" t="s">
        <v>514</v>
      </c>
      <c r="E4757" t="s">
        <v>997</v>
      </c>
      <c r="F4757">
        <v>2048</v>
      </c>
      <c r="G4757" t="s">
        <v>940</v>
      </c>
      <c r="H4757">
        <v>2.6445389860641999</v>
      </c>
      <c r="I4757">
        <f>IF(E4757="N2O",H4757*About!$B$96,IF('EPA non-CO2 Data'!E4757="CH4",'EPA non-CO2 Data'!H4757*About!$B$95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x14ac:dyDescent="0.35">
      <c r="A4758" t="s">
        <v>82</v>
      </c>
      <c r="B4758" t="s">
        <v>994</v>
      </c>
      <c r="C4758" t="s">
        <v>999</v>
      </c>
      <c r="D4758" t="s">
        <v>514</v>
      </c>
      <c r="E4758" t="s">
        <v>997</v>
      </c>
      <c r="F4758">
        <v>2049</v>
      </c>
      <c r="G4758" t="s">
        <v>940</v>
      </c>
      <c r="H4758">
        <v>2.7524605940511799</v>
      </c>
      <c r="I4758">
        <f>IF(E4758="N2O",H4758*About!$B$96,IF('EPA non-CO2 Data'!E4758="CH4",'EPA non-CO2 Data'!H4758*About!$B$95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x14ac:dyDescent="0.35">
      <c r="A4759" t="s">
        <v>82</v>
      </c>
      <c r="B4759" t="s">
        <v>994</v>
      </c>
      <c r="C4759" t="s">
        <v>999</v>
      </c>
      <c r="D4759" t="s">
        <v>514</v>
      </c>
      <c r="E4759" t="s">
        <v>997</v>
      </c>
      <c r="F4759">
        <v>2050</v>
      </c>
      <c r="G4759" t="s">
        <v>940</v>
      </c>
      <c r="H4759">
        <v>2.86038220203816</v>
      </c>
      <c r="I4759">
        <f>IF(E4759="N2O",H4759*About!$B$96,IF('EPA non-CO2 Data'!E4759="CH4",'EPA non-CO2 Data'!H4759*About!$B$95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x14ac:dyDescent="0.35">
      <c r="A4760" t="s">
        <v>82</v>
      </c>
      <c r="B4760" t="s">
        <v>994</v>
      </c>
      <c r="C4760" t="s">
        <v>999</v>
      </c>
      <c r="D4760" t="s">
        <v>514</v>
      </c>
      <c r="E4760" t="s">
        <v>998</v>
      </c>
      <c r="F4760">
        <v>1990</v>
      </c>
      <c r="G4760" t="s">
        <v>940</v>
      </c>
      <c r="H4760">
        <v>1.0915372000485001E-2</v>
      </c>
      <c r="I4760">
        <f>IF(E4760="N2O",H4760*About!$B$96,IF('EPA non-CO2 Data'!E4760="CH4",'EPA non-CO2 Data'!H4760*About!$B$95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x14ac:dyDescent="0.35">
      <c r="A4761" t="s">
        <v>82</v>
      </c>
      <c r="B4761" t="s">
        <v>994</v>
      </c>
      <c r="C4761" t="s">
        <v>999</v>
      </c>
      <c r="D4761" t="s">
        <v>514</v>
      </c>
      <c r="E4761" t="s">
        <v>998</v>
      </c>
      <c r="F4761">
        <v>1991</v>
      </c>
      <c r="G4761" t="s">
        <v>940</v>
      </c>
      <c r="H4761">
        <v>1.41644852916373E-2</v>
      </c>
      <c r="I4761">
        <f>IF(E4761="N2O",H4761*About!$B$96,IF('EPA non-CO2 Data'!E4761="CH4",'EPA non-CO2 Data'!H4761*About!$B$95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x14ac:dyDescent="0.35">
      <c r="A4762" t="s">
        <v>82</v>
      </c>
      <c r="B4762" t="s">
        <v>994</v>
      </c>
      <c r="C4762" t="s">
        <v>999</v>
      </c>
      <c r="D4762" t="s">
        <v>514</v>
      </c>
      <c r="E4762" t="s">
        <v>998</v>
      </c>
      <c r="F4762">
        <v>1992</v>
      </c>
      <c r="G4762" t="s">
        <v>940</v>
      </c>
      <c r="H4762">
        <v>1.7413598582789701E-2</v>
      </c>
      <c r="I4762">
        <f>IF(E4762="N2O",H4762*About!$B$96,IF('EPA non-CO2 Data'!E4762="CH4",'EPA non-CO2 Data'!H4762*About!$B$95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x14ac:dyDescent="0.35">
      <c r="A4763" t="s">
        <v>82</v>
      </c>
      <c r="B4763" t="s">
        <v>994</v>
      </c>
      <c r="C4763" t="s">
        <v>999</v>
      </c>
      <c r="D4763" t="s">
        <v>514</v>
      </c>
      <c r="E4763" t="s">
        <v>998</v>
      </c>
      <c r="F4763">
        <v>1993</v>
      </c>
      <c r="G4763" t="s">
        <v>940</v>
      </c>
      <c r="H4763">
        <v>2.0662711873941999E-2</v>
      </c>
      <c r="I4763">
        <f>IF(E4763="N2O",H4763*About!$B$96,IF('EPA non-CO2 Data'!E4763="CH4",'EPA non-CO2 Data'!H4763*About!$B$95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x14ac:dyDescent="0.35">
      <c r="A4764" t="s">
        <v>82</v>
      </c>
      <c r="B4764" t="s">
        <v>994</v>
      </c>
      <c r="C4764" t="s">
        <v>999</v>
      </c>
      <c r="D4764" t="s">
        <v>514</v>
      </c>
      <c r="E4764" t="s">
        <v>998</v>
      </c>
      <c r="F4764">
        <v>1994</v>
      </c>
      <c r="G4764" t="s">
        <v>940</v>
      </c>
      <c r="H4764">
        <v>2.3911825165094401E-2</v>
      </c>
      <c r="I4764">
        <f>IF(E4764="N2O",H4764*About!$B$96,IF('EPA non-CO2 Data'!E4764="CH4",'EPA non-CO2 Data'!H4764*About!$B$95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x14ac:dyDescent="0.35">
      <c r="A4765" t="s">
        <v>82</v>
      </c>
      <c r="B4765" t="s">
        <v>994</v>
      </c>
      <c r="C4765" t="s">
        <v>999</v>
      </c>
      <c r="D4765" t="s">
        <v>514</v>
      </c>
      <c r="E4765" t="s">
        <v>998</v>
      </c>
      <c r="F4765">
        <v>1995</v>
      </c>
      <c r="G4765" t="s">
        <v>940</v>
      </c>
      <c r="H4765">
        <v>2.7160938456246699E-2</v>
      </c>
      <c r="I4765">
        <f>IF(E4765="N2O",H4765*About!$B$96,IF('EPA non-CO2 Data'!E4765="CH4",'EPA non-CO2 Data'!H4765*About!$B$95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x14ac:dyDescent="0.35">
      <c r="A4766" t="s">
        <v>82</v>
      </c>
      <c r="B4766" t="s">
        <v>994</v>
      </c>
      <c r="C4766" t="s">
        <v>999</v>
      </c>
      <c r="D4766" t="s">
        <v>514</v>
      </c>
      <c r="E4766" t="s">
        <v>998</v>
      </c>
      <c r="F4766">
        <v>1996</v>
      </c>
      <c r="G4766" t="s">
        <v>940</v>
      </c>
      <c r="H4766">
        <v>3.5245772040886997E-2</v>
      </c>
      <c r="I4766">
        <f>IF(E4766="N2O",H4766*About!$B$96,IF('EPA non-CO2 Data'!E4766="CH4",'EPA non-CO2 Data'!H4766*About!$B$95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x14ac:dyDescent="0.35">
      <c r="A4767" t="s">
        <v>82</v>
      </c>
      <c r="B4767" t="s">
        <v>994</v>
      </c>
      <c r="C4767" t="s">
        <v>999</v>
      </c>
      <c r="D4767" t="s">
        <v>514</v>
      </c>
      <c r="E4767" t="s">
        <v>998</v>
      </c>
      <c r="F4767">
        <v>1997</v>
      </c>
      <c r="G4767" t="s">
        <v>940</v>
      </c>
      <c r="H4767">
        <v>4.3330605625527201E-2</v>
      </c>
      <c r="I4767">
        <f>IF(E4767="N2O",H4767*About!$B$96,IF('EPA non-CO2 Data'!E4767="CH4",'EPA non-CO2 Data'!H4767*About!$B$95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x14ac:dyDescent="0.35">
      <c r="A4768" t="s">
        <v>82</v>
      </c>
      <c r="B4768" t="s">
        <v>994</v>
      </c>
      <c r="C4768" t="s">
        <v>999</v>
      </c>
      <c r="D4768" t="s">
        <v>514</v>
      </c>
      <c r="E4768" t="s">
        <v>998</v>
      </c>
      <c r="F4768">
        <v>1998</v>
      </c>
      <c r="G4768" t="s">
        <v>940</v>
      </c>
      <c r="H4768">
        <v>5.1415439210167398E-2</v>
      </c>
      <c r="I4768">
        <f>IF(E4768="N2O",H4768*About!$B$96,IF('EPA non-CO2 Data'!E4768="CH4",'EPA non-CO2 Data'!H4768*About!$B$95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x14ac:dyDescent="0.35">
      <c r="A4769" t="s">
        <v>82</v>
      </c>
      <c r="B4769" t="s">
        <v>994</v>
      </c>
      <c r="C4769" t="s">
        <v>999</v>
      </c>
      <c r="D4769" t="s">
        <v>514</v>
      </c>
      <c r="E4769" t="s">
        <v>998</v>
      </c>
      <c r="F4769">
        <v>1999</v>
      </c>
      <c r="G4769" t="s">
        <v>940</v>
      </c>
      <c r="H4769">
        <v>5.9500272794807602E-2</v>
      </c>
      <c r="I4769">
        <f>IF(E4769="N2O",H4769*About!$B$96,IF('EPA non-CO2 Data'!E4769="CH4",'EPA non-CO2 Data'!H4769*About!$B$95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x14ac:dyDescent="0.35">
      <c r="A4770" t="s">
        <v>82</v>
      </c>
      <c r="B4770" t="s">
        <v>994</v>
      </c>
      <c r="C4770" t="s">
        <v>999</v>
      </c>
      <c r="D4770" t="s">
        <v>514</v>
      </c>
      <c r="E4770" t="s">
        <v>998</v>
      </c>
      <c r="F4770">
        <v>2000</v>
      </c>
      <c r="G4770" t="s">
        <v>940</v>
      </c>
      <c r="H4770">
        <v>6.7585106379447896E-2</v>
      </c>
      <c r="I4770">
        <f>IF(E4770="N2O",H4770*About!$B$96,IF('EPA non-CO2 Data'!E4770="CH4",'EPA non-CO2 Data'!H4770*About!$B$95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x14ac:dyDescent="0.35">
      <c r="A4771" t="s">
        <v>82</v>
      </c>
      <c r="B4771" t="s">
        <v>994</v>
      </c>
      <c r="C4771" t="s">
        <v>999</v>
      </c>
      <c r="D4771" t="s">
        <v>514</v>
      </c>
      <c r="E4771" t="s">
        <v>998</v>
      </c>
      <c r="F4771">
        <v>2001</v>
      </c>
      <c r="G4771" t="s">
        <v>940</v>
      </c>
      <c r="H4771">
        <v>0.33927432870403901</v>
      </c>
      <c r="I4771">
        <f>IF(E4771="N2O",H4771*About!$B$96,IF('EPA non-CO2 Data'!E4771="CH4",'EPA non-CO2 Data'!H4771*About!$B$95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x14ac:dyDescent="0.35">
      <c r="A4772" t="s">
        <v>82</v>
      </c>
      <c r="B4772" t="s">
        <v>994</v>
      </c>
      <c r="C4772" t="s">
        <v>999</v>
      </c>
      <c r="D4772" t="s">
        <v>514</v>
      </c>
      <c r="E4772" t="s">
        <v>998</v>
      </c>
      <c r="F4772">
        <v>2002</v>
      </c>
      <c r="G4772" t="s">
        <v>940</v>
      </c>
      <c r="H4772">
        <v>0.61096355102862998</v>
      </c>
      <c r="I4772">
        <f>IF(E4772="N2O",H4772*About!$B$96,IF('EPA non-CO2 Data'!E4772="CH4",'EPA non-CO2 Data'!H4772*About!$B$95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x14ac:dyDescent="0.35">
      <c r="A4773" t="s">
        <v>82</v>
      </c>
      <c r="B4773" t="s">
        <v>994</v>
      </c>
      <c r="C4773" t="s">
        <v>999</v>
      </c>
      <c r="D4773" t="s">
        <v>514</v>
      </c>
      <c r="E4773" t="s">
        <v>998</v>
      </c>
      <c r="F4773">
        <v>2003</v>
      </c>
      <c r="G4773" t="s">
        <v>940</v>
      </c>
      <c r="H4773">
        <v>0.88265277335322001</v>
      </c>
      <c r="I4773">
        <f>IF(E4773="N2O",H4773*About!$B$96,IF('EPA non-CO2 Data'!E4773="CH4",'EPA non-CO2 Data'!H4773*About!$B$95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x14ac:dyDescent="0.35">
      <c r="A4774" t="s">
        <v>82</v>
      </c>
      <c r="B4774" t="s">
        <v>994</v>
      </c>
      <c r="C4774" t="s">
        <v>999</v>
      </c>
      <c r="D4774" t="s">
        <v>514</v>
      </c>
      <c r="E4774" t="s">
        <v>998</v>
      </c>
      <c r="F4774">
        <v>2004</v>
      </c>
      <c r="G4774" t="s">
        <v>940</v>
      </c>
      <c r="H4774">
        <v>1.15434199567781</v>
      </c>
      <c r="I4774">
        <f>IF(E4774="N2O",H4774*About!$B$96,IF('EPA non-CO2 Data'!E4774="CH4",'EPA non-CO2 Data'!H4774*About!$B$95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x14ac:dyDescent="0.35">
      <c r="A4775" t="s">
        <v>82</v>
      </c>
      <c r="B4775" t="s">
        <v>994</v>
      </c>
      <c r="C4775" t="s">
        <v>999</v>
      </c>
      <c r="D4775" t="s">
        <v>514</v>
      </c>
      <c r="E4775" t="s">
        <v>998</v>
      </c>
      <c r="F4775">
        <v>2005</v>
      </c>
      <c r="G4775" t="s">
        <v>940</v>
      </c>
      <c r="H4775">
        <v>1.4260312180024</v>
      </c>
      <c r="I4775">
        <f>IF(E4775="N2O",H4775*About!$B$96,IF('EPA non-CO2 Data'!E4775="CH4",'EPA non-CO2 Data'!H4775*About!$B$95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x14ac:dyDescent="0.35">
      <c r="A4776" t="s">
        <v>82</v>
      </c>
      <c r="B4776" t="s">
        <v>994</v>
      </c>
      <c r="C4776" t="s">
        <v>999</v>
      </c>
      <c r="D4776" t="s">
        <v>514</v>
      </c>
      <c r="E4776" t="s">
        <v>998</v>
      </c>
      <c r="F4776">
        <v>2006</v>
      </c>
      <c r="G4776" t="s">
        <v>940</v>
      </c>
      <c r="H4776">
        <v>2.2257839236376502</v>
      </c>
      <c r="I4776">
        <f>IF(E4776="N2O",H4776*About!$B$96,IF('EPA non-CO2 Data'!E4776="CH4",'EPA non-CO2 Data'!H4776*About!$B$95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x14ac:dyDescent="0.35">
      <c r="A4777" t="s">
        <v>82</v>
      </c>
      <c r="B4777" t="s">
        <v>994</v>
      </c>
      <c r="C4777" t="s">
        <v>999</v>
      </c>
      <c r="D4777" t="s">
        <v>514</v>
      </c>
      <c r="E4777" t="s">
        <v>998</v>
      </c>
      <c r="F4777">
        <v>2007</v>
      </c>
      <c r="G4777" t="s">
        <v>940</v>
      </c>
      <c r="H4777">
        <v>3.0255366292728998</v>
      </c>
      <c r="I4777">
        <f>IF(E4777="N2O",H4777*About!$B$96,IF('EPA non-CO2 Data'!E4777="CH4",'EPA non-CO2 Data'!H4777*About!$B$95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x14ac:dyDescent="0.35">
      <c r="A4778" t="s">
        <v>82</v>
      </c>
      <c r="B4778" t="s">
        <v>994</v>
      </c>
      <c r="C4778" t="s">
        <v>999</v>
      </c>
      <c r="D4778" t="s">
        <v>514</v>
      </c>
      <c r="E4778" t="s">
        <v>998</v>
      </c>
      <c r="F4778">
        <v>2008</v>
      </c>
      <c r="G4778" t="s">
        <v>940</v>
      </c>
      <c r="H4778">
        <v>3.8252893349081498</v>
      </c>
      <c r="I4778">
        <f>IF(E4778="N2O",H4778*About!$B$96,IF('EPA non-CO2 Data'!E4778="CH4",'EPA non-CO2 Data'!H4778*About!$B$95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x14ac:dyDescent="0.35">
      <c r="A4779" t="s">
        <v>82</v>
      </c>
      <c r="B4779" t="s">
        <v>994</v>
      </c>
      <c r="C4779" t="s">
        <v>999</v>
      </c>
      <c r="D4779" t="s">
        <v>514</v>
      </c>
      <c r="E4779" t="s">
        <v>998</v>
      </c>
      <c r="F4779">
        <v>2009</v>
      </c>
      <c r="G4779" t="s">
        <v>940</v>
      </c>
      <c r="H4779">
        <v>4.6250420405434003</v>
      </c>
      <c r="I4779">
        <f>IF(E4779="N2O",H4779*About!$B$96,IF('EPA non-CO2 Data'!E4779="CH4",'EPA non-CO2 Data'!H4779*About!$B$95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x14ac:dyDescent="0.35">
      <c r="A4780" t="s">
        <v>82</v>
      </c>
      <c r="B4780" t="s">
        <v>994</v>
      </c>
      <c r="C4780" t="s">
        <v>999</v>
      </c>
      <c r="D4780" t="s">
        <v>514</v>
      </c>
      <c r="E4780" t="s">
        <v>998</v>
      </c>
      <c r="F4780">
        <v>2010</v>
      </c>
      <c r="G4780" t="s">
        <v>940</v>
      </c>
      <c r="H4780">
        <v>5.4247947461786401</v>
      </c>
      <c r="I4780">
        <f>IF(E4780="N2O",H4780*About!$B$96,IF('EPA non-CO2 Data'!E4780="CH4",'EPA non-CO2 Data'!H4780*About!$B$95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x14ac:dyDescent="0.35">
      <c r="A4781" t="s">
        <v>82</v>
      </c>
      <c r="B4781" t="s">
        <v>994</v>
      </c>
      <c r="C4781" t="s">
        <v>999</v>
      </c>
      <c r="D4781" t="s">
        <v>514</v>
      </c>
      <c r="E4781" t="s">
        <v>998</v>
      </c>
      <c r="F4781">
        <v>2011</v>
      </c>
      <c r="G4781" t="s">
        <v>940</v>
      </c>
      <c r="H4781">
        <v>6.59544637208956</v>
      </c>
      <c r="I4781">
        <f>IF(E4781="N2O",H4781*About!$B$96,IF('EPA non-CO2 Data'!E4781="CH4",'EPA non-CO2 Data'!H4781*About!$B$95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x14ac:dyDescent="0.35">
      <c r="A4782" t="s">
        <v>82</v>
      </c>
      <c r="B4782" t="s">
        <v>994</v>
      </c>
      <c r="C4782" t="s">
        <v>999</v>
      </c>
      <c r="D4782" t="s">
        <v>514</v>
      </c>
      <c r="E4782" t="s">
        <v>998</v>
      </c>
      <c r="F4782">
        <v>2012</v>
      </c>
      <c r="G4782" t="s">
        <v>940</v>
      </c>
      <c r="H4782">
        <v>7.7660979980004701</v>
      </c>
      <c r="I4782">
        <f>IF(E4782="N2O",H4782*About!$B$96,IF('EPA non-CO2 Data'!E4782="CH4",'EPA non-CO2 Data'!H4782*About!$B$95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x14ac:dyDescent="0.35">
      <c r="A4783" t="s">
        <v>82</v>
      </c>
      <c r="B4783" t="s">
        <v>994</v>
      </c>
      <c r="C4783" t="s">
        <v>999</v>
      </c>
      <c r="D4783" t="s">
        <v>514</v>
      </c>
      <c r="E4783" t="s">
        <v>998</v>
      </c>
      <c r="F4783">
        <v>2013</v>
      </c>
      <c r="G4783" t="s">
        <v>940</v>
      </c>
      <c r="H4783">
        <v>8.9367496239113908</v>
      </c>
      <c r="I4783">
        <f>IF(E4783="N2O",H4783*About!$B$96,IF('EPA non-CO2 Data'!E4783="CH4",'EPA non-CO2 Data'!H4783*About!$B$95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x14ac:dyDescent="0.35">
      <c r="A4784" t="s">
        <v>82</v>
      </c>
      <c r="B4784" t="s">
        <v>994</v>
      </c>
      <c r="C4784" t="s">
        <v>999</v>
      </c>
      <c r="D4784" t="s">
        <v>514</v>
      </c>
      <c r="E4784" t="s">
        <v>998</v>
      </c>
      <c r="F4784">
        <v>2014</v>
      </c>
      <c r="G4784" t="s">
        <v>940</v>
      </c>
      <c r="H4784">
        <v>10.107401249822299</v>
      </c>
      <c r="I4784">
        <f>IF(E4784="N2O",H4784*About!$B$96,IF('EPA non-CO2 Data'!E4784="CH4",'EPA non-CO2 Data'!H4784*About!$B$95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x14ac:dyDescent="0.35">
      <c r="A4785" t="s">
        <v>82</v>
      </c>
      <c r="B4785" t="s">
        <v>994</v>
      </c>
      <c r="C4785" t="s">
        <v>999</v>
      </c>
      <c r="D4785" t="s">
        <v>514</v>
      </c>
      <c r="E4785" t="s">
        <v>998</v>
      </c>
      <c r="F4785">
        <v>2015</v>
      </c>
      <c r="G4785" t="s">
        <v>940</v>
      </c>
      <c r="H4785">
        <v>11.2780528757332</v>
      </c>
      <c r="I4785">
        <f>IF(E4785="N2O",H4785*About!$B$96,IF('EPA non-CO2 Data'!E4785="CH4",'EPA non-CO2 Data'!H4785*About!$B$95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x14ac:dyDescent="0.35">
      <c r="A4786" t="s">
        <v>82</v>
      </c>
      <c r="B4786" t="s">
        <v>994</v>
      </c>
      <c r="C4786" t="s">
        <v>999</v>
      </c>
      <c r="D4786" t="s">
        <v>514</v>
      </c>
      <c r="E4786" t="s">
        <v>998</v>
      </c>
      <c r="F4786">
        <v>2016</v>
      </c>
      <c r="G4786" t="s">
        <v>940</v>
      </c>
      <c r="H4786">
        <v>12.4156682308858</v>
      </c>
      <c r="I4786">
        <f>IF(E4786="N2O",H4786*About!$B$96,IF('EPA non-CO2 Data'!E4786="CH4",'EPA non-CO2 Data'!H4786*About!$B$95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x14ac:dyDescent="0.35">
      <c r="A4787" t="s">
        <v>82</v>
      </c>
      <c r="B4787" t="s">
        <v>994</v>
      </c>
      <c r="C4787" t="s">
        <v>999</v>
      </c>
      <c r="D4787" t="s">
        <v>514</v>
      </c>
      <c r="E4787" t="s">
        <v>998</v>
      </c>
      <c r="F4787">
        <v>2017</v>
      </c>
      <c r="G4787" t="s">
        <v>940</v>
      </c>
      <c r="H4787">
        <v>13.5532835860384</v>
      </c>
      <c r="I4787">
        <f>IF(E4787="N2O",H4787*About!$B$96,IF('EPA non-CO2 Data'!E4787="CH4",'EPA non-CO2 Data'!H4787*About!$B$95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x14ac:dyDescent="0.35">
      <c r="A4788" t="s">
        <v>82</v>
      </c>
      <c r="B4788" t="s">
        <v>994</v>
      </c>
      <c r="C4788" t="s">
        <v>999</v>
      </c>
      <c r="D4788" t="s">
        <v>514</v>
      </c>
      <c r="E4788" t="s">
        <v>998</v>
      </c>
      <c r="F4788">
        <v>2018</v>
      </c>
      <c r="G4788" t="s">
        <v>940</v>
      </c>
      <c r="H4788">
        <v>14.690898941191101</v>
      </c>
      <c r="I4788">
        <f>IF(E4788="N2O",H4788*About!$B$96,IF('EPA non-CO2 Data'!E4788="CH4",'EPA non-CO2 Data'!H4788*About!$B$95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x14ac:dyDescent="0.35">
      <c r="A4789" t="s">
        <v>82</v>
      </c>
      <c r="B4789" t="s">
        <v>994</v>
      </c>
      <c r="C4789" t="s">
        <v>999</v>
      </c>
      <c r="D4789" t="s">
        <v>514</v>
      </c>
      <c r="E4789" t="s">
        <v>998</v>
      </c>
      <c r="F4789">
        <v>2019</v>
      </c>
      <c r="G4789" t="s">
        <v>940</v>
      </c>
      <c r="H4789">
        <v>15.8285142963437</v>
      </c>
      <c r="I4789">
        <f>IF(E4789="N2O",H4789*About!$B$96,IF('EPA non-CO2 Data'!E4789="CH4",'EPA non-CO2 Data'!H4789*About!$B$95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x14ac:dyDescent="0.35">
      <c r="A4790" t="s">
        <v>82</v>
      </c>
      <c r="B4790" t="s">
        <v>994</v>
      </c>
      <c r="C4790" t="s">
        <v>999</v>
      </c>
      <c r="D4790" t="s">
        <v>514</v>
      </c>
      <c r="E4790" t="s">
        <v>998</v>
      </c>
      <c r="F4790">
        <v>2020</v>
      </c>
      <c r="G4790" t="s">
        <v>940</v>
      </c>
      <c r="H4790">
        <v>16.966129651496299</v>
      </c>
      <c r="I4790">
        <f>IF(E4790="N2O",H4790*About!$B$96,IF('EPA non-CO2 Data'!E4790="CH4",'EPA non-CO2 Data'!H4790*About!$B$95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x14ac:dyDescent="0.35">
      <c r="A4791" t="s">
        <v>82</v>
      </c>
      <c r="B4791" t="s">
        <v>994</v>
      </c>
      <c r="C4791" t="s">
        <v>999</v>
      </c>
      <c r="D4791" t="s">
        <v>514</v>
      </c>
      <c r="E4791" t="s">
        <v>998</v>
      </c>
      <c r="F4791">
        <v>2021</v>
      </c>
      <c r="G4791" t="s">
        <v>940</v>
      </c>
      <c r="H4791">
        <v>18.610936130816501</v>
      </c>
      <c r="I4791">
        <f>IF(E4791="N2O",H4791*About!$B$96,IF('EPA non-CO2 Data'!E4791="CH4",'EPA non-CO2 Data'!H4791*About!$B$95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x14ac:dyDescent="0.35">
      <c r="A4792" t="s">
        <v>82</v>
      </c>
      <c r="B4792" t="s">
        <v>994</v>
      </c>
      <c r="C4792" t="s">
        <v>999</v>
      </c>
      <c r="D4792" t="s">
        <v>514</v>
      </c>
      <c r="E4792" t="s">
        <v>998</v>
      </c>
      <c r="F4792">
        <v>2022</v>
      </c>
      <c r="G4792" t="s">
        <v>940</v>
      </c>
      <c r="H4792">
        <v>20.255742610136799</v>
      </c>
      <c r="I4792">
        <f>IF(E4792="N2O",H4792*About!$B$96,IF('EPA non-CO2 Data'!E4792="CH4",'EPA non-CO2 Data'!H4792*About!$B$95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x14ac:dyDescent="0.35">
      <c r="A4793" t="s">
        <v>82</v>
      </c>
      <c r="B4793" t="s">
        <v>994</v>
      </c>
      <c r="C4793" t="s">
        <v>999</v>
      </c>
      <c r="D4793" t="s">
        <v>514</v>
      </c>
      <c r="E4793" t="s">
        <v>998</v>
      </c>
      <c r="F4793">
        <v>2023</v>
      </c>
      <c r="G4793" t="s">
        <v>940</v>
      </c>
      <c r="H4793">
        <v>21.900549089457101</v>
      </c>
      <c r="I4793">
        <f>IF(E4793="N2O",H4793*About!$B$96,IF('EPA non-CO2 Data'!E4793="CH4",'EPA non-CO2 Data'!H4793*About!$B$95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x14ac:dyDescent="0.35">
      <c r="A4794" t="s">
        <v>82</v>
      </c>
      <c r="B4794" t="s">
        <v>994</v>
      </c>
      <c r="C4794" t="s">
        <v>999</v>
      </c>
      <c r="D4794" t="s">
        <v>514</v>
      </c>
      <c r="E4794" t="s">
        <v>998</v>
      </c>
      <c r="F4794">
        <v>2024</v>
      </c>
      <c r="G4794" t="s">
        <v>940</v>
      </c>
      <c r="H4794">
        <v>23.5453555687773</v>
      </c>
      <c r="I4794">
        <f>IF(E4794="N2O",H4794*About!$B$96,IF('EPA non-CO2 Data'!E4794="CH4",'EPA non-CO2 Data'!H4794*About!$B$95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x14ac:dyDescent="0.35">
      <c r="A4795" t="s">
        <v>82</v>
      </c>
      <c r="B4795" t="s">
        <v>994</v>
      </c>
      <c r="C4795" t="s">
        <v>999</v>
      </c>
      <c r="D4795" t="s">
        <v>514</v>
      </c>
      <c r="E4795" t="s">
        <v>998</v>
      </c>
      <c r="F4795">
        <v>2025</v>
      </c>
      <c r="G4795" t="s">
        <v>940</v>
      </c>
      <c r="H4795">
        <v>25.190162048097601</v>
      </c>
      <c r="I4795">
        <f>IF(E4795="N2O",H4795*About!$B$96,IF('EPA non-CO2 Data'!E4795="CH4",'EPA non-CO2 Data'!H4795*About!$B$95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x14ac:dyDescent="0.35">
      <c r="A4796" t="s">
        <v>82</v>
      </c>
      <c r="B4796" t="s">
        <v>994</v>
      </c>
      <c r="C4796" t="s">
        <v>999</v>
      </c>
      <c r="D4796" t="s">
        <v>514</v>
      </c>
      <c r="E4796" t="s">
        <v>998</v>
      </c>
      <c r="F4796">
        <v>2026</v>
      </c>
      <c r="G4796" t="s">
        <v>940</v>
      </c>
      <c r="H4796">
        <v>26.270978312204999</v>
      </c>
      <c r="I4796">
        <f>IF(E4796="N2O",H4796*About!$B$96,IF('EPA non-CO2 Data'!E4796="CH4",'EPA non-CO2 Data'!H4796*About!$B$95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x14ac:dyDescent="0.35">
      <c r="A4797" t="s">
        <v>82</v>
      </c>
      <c r="B4797" t="s">
        <v>994</v>
      </c>
      <c r="C4797" t="s">
        <v>999</v>
      </c>
      <c r="D4797" t="s">
        <v>514</v>
      </c>
      <c r="E4797" t="s">
        <v>998</v>
      </c>
      <c r="F4797">
        <v>2027</v>
      </c>
      <c r="G4797" t="s">
        <v>940</v>
      </c>
      <c r="H4797">
        <v>27.3517945763125</v>
      </c>
      <c r="I4797">
        <f>IF(E4797="N2O",H4797*About!$B$96,IF('EPA non-CO2 Data'!E4797="CH4",'EPA non-CO2 Data'!H4797*About!$B$95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x14ac:dyDescent="0.35">
      <c r="A4798" t="s">
        <v>82</v>
      </c>
      <c r="B4798" t="s">
        <v>994</v>
      </c>
      <c r="C4798" t="s">
        <v>999</v>
      </c>
      <c r="D4798" t="s">
        <v>514</v>
      </c>
      <c r="E4798" t="s">
        <v>998</v>
      </c>
      <c r="F4798">
        <v>2028</v>
      </c>
      <c r="G4798" t="s">
        <v>940</v>
      </c>
      <c r="H4798">
        <v>28.432610840419901</v>
      </c>
      <c r="I4798">
        <f>IF(E4798="N2O",H4798*About!$B$96,IF('EPA non-CO2 Data'!E4798="CH4",'EPA non-CO2 Data'!H4798*About!$B$95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x14ac:dyDescent="0.35">
      <c r="A4799" t="s">
        <v>82</v>
      </c>
      <c r="B4799" t="s">
        <v>994</v>
      </c>
      <c r="C4799" t="s">
        <v>999</v>
      </c>
      <c r="D4799" t="s">
        <v>514</v>
      </c>
      <c r="E4799" t="s">
        <v>998</v>
      </c>
      <c r="F4799">
        <v>2029</v>
      </c>
      <c r="G4799" t="s">
        <v>940</v>
      </c>
      <c r="H4799">
        <v>29.513427104527398</v>
      </c>
      <c r="I4799">
        <f>IF(E4799="N2O",H4799*About!$B$96,IF('EPA non-CO2 Data'!E4799="CH4",'EPA non-CO2 Data'!H4799*About!$B$95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x14ac:dyDescent="0.35">
      <c r="A4800" t="s">
        <v>82</v>
      </c>
      <c r="B4800" t="s">
        <v>994</v>
      </c>
      <c r="C4800" t="s">
        <v>999</v>
      </c>
      <c r="D4800" t="s">
        <v>514</v>
      </c>
      <c r="E4800" t="s">
        <v>998</v>
      </c>
      <c r="F4800">
        <v>2030</v>
      </c>
      <c r="G4800" t="s">
        <v>940</v>
      </c>
      <c r="H4800">
        <v>30.5942433686348</v>
      </c>
      <c r="I4800">
        <f>IF(E4800="N2O",H4800*About!$B$96,IF('EPA non-CO2 Data'!E4800="CH4",'EPA non-CO2 Data'!H4800*About!$B$95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x14ac:dyDescent="0.35">
      <c r="A4801" t="s">
        <v>82</v>
      </c>
      <c r="B4801" t="s">
        <v>994</v>
      </c>
      <c r="C4801" t="s">
        <v>999</v>
      </c>
      <c r="D4801" t="s">
        <v>514</v>
      </c>
      <c r="E4801" t="s">
        <v>998</v>
      </c>
      <c r="F4801">
        <v>2031</v>
      </c>
      <c r="G4801" t="s">
        <v>940</v>
      </c>
      <c r="H4801">
        <v>32.016949633382097</v>
      </c>
      <c r="I4801">
        <f>IF(E4801="N2O",H4801*About!$B$96,IF('EPA non-CO2 Data'!E4801="CH4",'EPA non-CO2 Data'!H4801*About!$B$95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x14ac:dyDescent="0.35">
      <c r="A4802" t="s">
        <v>82</v>
      </c>
      <c r="B4802" t="s">
        <v>994</v>
      </c>
      <c r="C4802" t="s">
        <v>999</v>
      </c>
      <c r="D4802" t="s">
        <v>514</v>
      </c>
      <c r="E4802" t="s">
        <v>998</v>
      </c>
      <c r="F4802">
        <v>2032</v>
      </c>
      <c r="G4802" t="s">
        <v>940</v>
      </c>
      <c r="H4802">
        <v>33.439655898129402</v>
      </c>
      <c r="I4802">
        <f>IF(E4802="N2O",H4802*About!$B$96,IF('EPA non-CO2 Data'!E4802="CH4",'EPA non-CO2 Data'!H4802*About!$B$95,1))</f>
        <v>1</v>
      </c>
      <c r="J4802" t="str">
        <f>VLOOKUP(CONCATENATE(B4802,C4802,D4802),'EPA Source to Industry Map'!$D$2:$E$35,2,FALSE)</f>
        <v>chemicals 20</v>
      </c>
      <c r="K4802" t="str">
        <f t="shared" si="74"/>
        <v>F-gases</v>
      </c>
    </row>
    <row r="4803" spans="1:11" x14ac:dyDescent="0.35">
      <c r="A4803" t="s">
        <v>82</v>
      </c>
      <c r="B4803" t="s">
        <v>994</v>
      </c>
      <c r="C4803" t="s">
        <v>999</v>
      </c>
      <c r="D4803" t="s">
        <v>514</v>
      </c>
      <c r="E4803" t="s">
        <v>998</v>
      </c>
      <c r="F4803">
        <v>2033</v>
      </c>
      <c r="G4803" t="s">
        <v>940</v>
      </c>
      <c r="H4803">
        <v>34.8623621628767</v>
      </c>
      <c r="I4803">
        <f>IF(E4803="N2O",H4803*About!$B$96,IF('EPA non-CO2 Data'!E4803="CH4",'EPA non-CO2 Data'!H4803*About!$B$95,1))</f>
        <v>1</v>
      </c>
      <c r="J4803" t="str">
        <f>VLOOKUP(CONCATENATE(B4803,C4803,D4803),'EPA Source to Industry Map'!$D$2:$E$35,2,FALSE)</f>
        <v>chemicals 20</v>
      </c>
      <c r="K4803" t="str">
        <f t="shared" ref="K4803:K4866" si="75">IF(E4803="N2O","N2O",IF(E4803="CH4","CH4","F-gases"))</f>
        <v>F-gases</v>
      </c>
    </row>
    <row r="4804" spans="1:11" x14ac:dyDescent="0.35">
      <c r="A4804" t="s">
        <v>82</v>
      </c>
      <c r="B4804" t="s">
        <v>994</v>
      </c>
      <c r="C4804" t="s">
        <v>999</v>
      </c>
      <c r="D4804" t="s">
        <v>514</v>
      </c>
      <c r="E4804" t="s">
        <v>998</v>
      </c>
      <c r="F4804">
        <v>2034</v>
      </c>
      <c r="G4804" t="s">
        <v>940</v>
      </c>
      <c r="H4804">
        <v>36.285068427623997</v>
      </c>
      <c r="I4804">
        <f>IF(E4804="N2O",H4804*About!$B$96,IF('EPA non-CO2 Data'!E4804="CH4",'EPA non-CO2 Data'!H4804*About!$B$95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x14ac:dyDescent="0.35">
      <c r="A4805" t="s">
        <v>82</v>
      </c>
      <c r="B4805" t="s">
        <v>994</v>
      </c>
      <c r="C4805" t="s">
        <v>999</v>
      </c>
      <c r="D4805" t="s">
        <v>514</v>
      </c>
      <c r="E4805" t="s">
        <v>998</v>
      </c>
      <c r="F4805">
        <v>2035</v>
      </c>
      <c r="G4805" t="s">
        <v>940</v>
      </c>
      <c r="H4805">
        <v>37.707774692371302</v>
      </c>
      <c r="I4805">
        <f>IF(E4805="N2O",H4805*About!$B$96,IF('EPA non-CO2 Data'!E4805="CH4",'EPA non-CO2 Data'!H4805*About!$B$95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x14ac:dyDescent="0.35">
      <c r="A4806" t="s">
        <v>82</v>
      </c>
      <c r="B4806" t="s">
        <v>994</v>
      </c>
      <c r="C4806" t="s">
        <v>999</v>
      </c>
      <c r="D4806" t="s">
        <v>514</v>
      </c>
      <c r="E4806" t="s">
        <v>998</v>
      </c>
      <c r="F4806">
        <v>2036</v>
      </c>
      <c r="G4806" t="s">
        <v>940</v>
      </c>
      <c r="H4806">
        <v>39.461277357500599</v>
      </c>
      <c r="I4806">
        <f>IF(E4806="N2O",H4806*About!$B$96,IF('EPA non-CO2 Data'!E4806="CH4",'EPA non-CO2 Data'!H4806*About!$B$95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x14ac:dyDescent="0.35">
      <c r="A4807" t="s">
        <v>82</v>
      </c>
      <c r="B4807" t="s">
        <v>994</v>
      </c>
      <c r="C4807" t="s">
        <v>999</v>
      </c>
      <c r="D4807" t="s">
        <v>514</v>
      </c>
      <c r="E4807" t="s">
        <v>998</v>
      </c>
      <c r="F4807">
        <v>2037</v>
      </c>
      <c r="G4807" t="s">
        <v>940</v>
      </c>
      <c r="H4807">
        <v>41.214780022630002</v>
      </c>
      <c r="I4807">
        <f>IF(E4807="N2O",H4807*About!$B$96,IF('EPA non-CO2 Data'!E4807="CH4",'EPA non-CO2 Data'!H4807*About!$B$95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x14ac:dyDescent="0.35">
      <c r="A4808" t="s">
        <v>82</v>
      </c>
      <c r="B4808" t="s">
        <v>994</v>
      </c>
      <c r="C4808" t="s">
        <v>999</v>
      </c>
      <c r="D4808" t="s">
        <v>514</v>
      </c>
      <c r="E4808" t="s">
        <v>998</v>
      </c>
      <c r="F4808">
        <v>2038</v>
      </c>
      <c r="G4808" t="s">
        <v>940</v>
      </c>
      <c r="H4808">
        <v>42.968282687759299</v>
      </c>
      <c r="I4808">
        <f>IF(E4808="N2O",H4808*About!$B$96,IF('EPA non-CO2 Data'!E4808="CH4",'EPA non-CO2 Data'!H4808*About!$B$95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x14ac:dyDescent="0.35">
      <c r="A4809" t="s">
        <v>82</v>
      </c>
      <c r="B4809" t="s">
        <v>994</v>
      </c>
      <c r="C4809" t="s">
        <v>999</v>
      </c>
      <c r="D4809" t="s">
        <v>514</v>
      </c>
      <c r="E4809" t="s">
        <v>998</v>
      </c>
      <c r="F4809">
        <v>2039</v>
      </c>
      <c r="G4809" t="s">
        <v>940</v>
      </c>
      <c r="H4809">
        <v>44.721785352888602</v>
      </c>
      <c r="I4809">
        <f>IF(E4809="N2O",H4809*About!$B$96,IF('EPA non-CO2 Data'!E4809="CH4",'EPA non-CO2 Data'!H4809*About!$B$95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x14ac:dyDescent="0.35">
      <c r="A4810" t="s">
        <v>82</v>
      </c>
      <c r="B4810" t="s">
        <v>994</v>
      </c>
      <c r="C4810" t="s">
        <v>999</v>
      </c>
      <c r="D4810" t="s">
        <v>514</v>
      </c>
      <c r="E4810" t="s">
        <v>998</v>
      </c>
      <c r="F4810">
        <v>2040</v>
      </c>
      <c r="G4810" t="s">
        <v>940</v>
      </c>
      <c r="H4810">
        <v>46.475288018017999</v>
      </c>
      <c r="I4810">
        <f>IF(E4810="N2O",H4810*About!$B$96,IF('EPA non-CO2 Data'!E4810="CH4",'EPA non-CO2 Data'!H4810*About!$B$95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x14ac:dyDescent="0.35">
      <c r="A4811" t="s">
        <v>82</v>
      </c>
      <c r="B4811" t="s">
        <v>994</v>
      </c>
      <c r="C4811" t="s">
        <v>999</v>
      </c>
      <c r="D4811" t="s">
        <v>514</v>
      </c>
      <c r="E4811" t="s">
        <v>998</v>
      </c>
      <c r="F4811">
        <v>2041</v>
      </c>
      <c r="G4811" t="s">
        <v>940</v>
      </c>
      <c r="H4811">
        <v>48.636501244390999</v>
      </c>
      <c r="I4811">
        <f>IF(E4811="N2O",H4811*About!$B$96,IF('EPA non-CO2 Data'!E4811="CH4",'EPA non-CO2 Data'!H4811*About!$B$95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x14ac:dyDescent="0.35">
      <c r="A4812" t="s">
        <v>82</v>
      </c>
      <c r="B4812" t="s">
        <v>994</v>
      </c>
      <c r="C4812" t="s">
        <v>999</v>
      </c>
      <c r="D4812" t="s">
        <v>514</v>
      </c>
      <c r="E4812" t="s">
        <v>998</v>
      </c>
      <c r="F4812">
        <v>2042</v>
      </c>
      <c r="G4812" t="s">
        <v>940</v>
      </c>
      <c r="H4812">
        <v>50.797714470764099</v>
      </c>
      <c r="I4812">
        <f>IF(E4812="N2O",H4812*About!$B$96,IF('EPA non-CO2 Data'!E4812="CH4",'EPA non-CO2 Data'!H4812*About!$B$95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x14ac:dyDescent="0.35">
      <c r="A4813" t="s">
        <v>82</v>
      </c>
      <c r="B4813" t="s">
        <v>994</v>
      </c>
      <c r="C4813" t="s">
        <v>999</v>
      </c>
      <c r="D4813" t="s">
        <v>514</v>
      </c>
      <c r="E4813" t="s">
        <v>998</v>
      </c>
      <c r="F4813">
        <v>2043</v>
      </c>
      <c r="G4813" t="s">
        <v>940</v>
      </c>
      <c r="H4813">
        <v>52.958927697137099</v>
      </c>
      <c r="I4813">
        <f>IF(E4813="N2O",H4813*About!$B$96,IF('EPA non-CO2 Data'!E4813="CH4",'EPA non-CO2 Data'!H4813*About!$B$95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x14ac:dyDescent="0.35">
      <c r="A4814" t="s">
        <v>82</v>
      </c>
      <c r="B4814" t="s">
        <v>994</v>
      </c>
      <c r="C4814" t="s">
        <v>999</v>
      </c>
      <c r="D4814" t="s">
        <v>514</v>
      </c>
      <c r="E4814" t="s">
        <v>998</v>
      </c>
      <c r="F4814">
        <v>2044</v>
      </c>
      <c r="G4814" t="s">
        <v>940</v>
      </c>
      <c r="H4814">
        <v>55.1201409235101</v>
      </c>
      <c r="I4814">
        <f>IF(E4814="N2O",H4814*About!$B$96,IF('EPA non-CO2 Data'!E4814="CH4",'EPA non-CO2 Data'!H4814*About!$B$95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x14ac:dyDescent="0.35">
      <c r="A4815" t="s">
        <v>82</v>
      </c>
      <c r="B4815" t="s">
        <v>994</v>
      </c>
      <c r="C4815" t="s">
        <v>999</v>
      </c>
      <c r="D4815" t="s">
        <v>514</v>
      </c>
      <c r="E4815" t="s">
        <v>998</v>
      </c>
      <c r="F4815">
        <v>2045</v>
      </c>
      <c r="G4815" t="s">
        <v>940</v>
      </c>
      <c r="H4815">
        <v>57.2813541498832</v>
      </c>
      <c r="I4815">
        <f>IF(E4815="N2O",H4815*About!$B$96,IF('EPA non-CO2 Data'!E4815="CH4",'EPA non-CO2 Data'!H4815*About!$B$95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x14ac:dyDescent="0.35">
      <c r="A4816" t="s">
        <v>82</v>
      </c>
      <c r="B4816" t="s">
        <v>994</v>
      </c>
      <c r="C4816" t="s">
        <v>999</v>
      </c>
      <c r="D4816" t="s">
        <v>514</v>
      </c>
      <c r="E4816" t="s">
        <v>998</v>
      </c>
      <c r="F4816">
        <v>2046</v>
      </c>
      <c r="G4816" t="s">
        <v>940</v>
      </c>
      <c r="H4816">
        <v>59.945075570292502</v>
      </c>
      <c r="I4816">
        <f>IF(E4816="N2O",H4816*About!$B$96,IF('EPA non-CO2 Data'!E4816="CH4",'EPA non-CO2 Data'!H4816*About!$B$95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x14ac:dyDescent="0.35">
      <c r="A4817" t="s">
        <v>82</v>
      </c>
      <c r="B4817" t="s">
        <v>994</v>
      </c>
      <c r="C4817" t="s">
        <v>999</v>
      </c>
      <c r="D4817" t="s">
        <v>514</v>
      </c>
      <c r="E4817" t="s">
        <v>998</v>
      </c>
      <c r="F4817">
        <v>2047</v>
      </c>
      <c r="G4817" t="s">
        <v>940</v>
      </c>
      <c r="H4817">
        <v>62.608796990701798</v>
      </c>
      <c r="I4817">
        <f>IF(E4817="N2O",H4817*About!$B$96,IF('EPA non-CO2 Data'!E4817="CH4",'EPA non-CO2 Data'!H4817*About!$B$95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x14ac:dyDescent="0.35">
      <c r="A4818" t="s">
        <v>82</v>
      </c>
      <c r="B4818" t="s">
        <v>994</v>
      </c>
      <c r="C4818" t="s">
        <v>999</v>
      </c>
      <c r="D4818" t="s">
        <v>514</v>
      </c>
      <c r="E4818" t="s">
        <v>998</v>
      </c>
      <c r="F4818">
        <v>2048</v>
      </c>
      <c r="G4818" t="s">
        <v>940</v>
      </c>
      <c r="H4818">
        <v>65.272518411111093</v>
      </c>
      <c r="I4818">
        <f>IF(E4818="N2O",H4818*About!$B$96,IF('EPA non-CO2 Data'!E4818="CH4",'EPA non-CO2 Data'!H4818*About!$B$95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x14ac:dyDescent="0.35">
      <c r="A4819" t="s">
        <v>82</v>
      </c>
      <c r="B4819" t="s">
        <v>994</v>
      </c>
      <c r="C4819" t="s">
        <v>999</v>
      </c>
      <c r="D4819" t="s">
        <v>514</v>
      </c>
      <c r="E4819" t="s">
        <v>998</v>
      </c>
      <c r="F4819">
        <v>2049</v>
      </c>
      <c r="G4819" t="s">
        <v>940</v>
      </c>
      <c r="H4819">
        <v>67.936239831520396</v>
      </c>
      <c r="I4819">
        <f>IF(E4819="N2O",H4819*About!$B$96,IF('EPA non-CO2 Data'!E4819="CH4",'EPA non-CO2 Data'!H4819*About!$B$95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x14ac:dyDescent="0.35">
      <c r="A4820" t="s">
        <v>82</v>
      </c>
      <c r="B4820" t="s">
        <v>994</v>
      </c>
      <c r="C4820" t="s">
        <v>999</v>
      </c>
      <c r="D4820" t="s">
        <v>514</v>
      </c>
      <c r="E4820" t="s">
        <v>998</v>
      </c>
      <c r="F4820">
        <v>2050</v>
      </c>
      <c r="G4820" t="s">
        <v>940</v>
      </c>
      <c r="H4820">
        <v>70.599961251929699</v>
      </c>
      <c r="I4820">
        <f>IF(E4820="N2O",H4820*About!$B$96,IF('EPA non-CO2 Data'!E4820="CH4",'EPA non-CO2 Data'!H4820*About!$B$95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x14ac:dyDescent="0.35">
      <c r="A4821" t="s">
        <v>82</v>
      </c>
      <c r="B4821" t="s">
        <v>994</v>
      </c>
      <c r="C4821" t="s">
        <v>1002</v>
      </c>
      <c r="E4821" t="s">
        <v>1000</v>
      </c>
      <c r="F4821">
        <v>1990</v>
      </c>
      <c r="G4821" t="s">
        <v>940</v>
      </c>
      <c r="H4821">
        <v>0</v>
      </c>
      <c r="I4821">
        <f>IF(E4821="N2O",H4821*About!$B$96,IF('EPA non-CO2 Data'!E4821="CH4",'EPA non-CO2 Data'!H4821*About!$B$95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x14ac:dyDescent="0.35">
      <c r="A4822" t="s">
        <v>82</v>
      </c>
      <c r="B4822" t="s">
        <v>994</v>
      </c>
      <c r="C4822" t="s">
        <v>1002</v>
      </c>
      <c r="E4822" t="s">
        <v>1000</v>
      </c>
      <c r="F4822">
        <v>1991</v>
      </c>
      <c r="G4822" t="s">
        <v>940</v>
      </c>
      <c r="H4822">
        <v>0.25662390089182802</v>
      </c>
      <c r="I4822">
        <f>IF(E4822="N2O",H4822*About!$B$96,IF('EPA non-CO2 Data'!E4822="CH4",'EPA non-CO2 Data'!H4822*About!$B$95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x14ac:dyDescent="0.35">
      <c r="A4823" t="s">
        <v>82</v>
      </c>
      <c r="B4823" t="s">
        <v>994</v>
      </c>
      <c r="C4823" t="s">
        <v>1002</v>
      </c>
      <c r="E4823" t="s">
        <v>1000</v>
      </c>
      <c r="F4823">
        <v>1992</v>
      </c>
      <c r="G4823" t="s">
        <v>940</v>
      </c>
      <c r="H4823">
        <v>0.51324780178365603</v>
      </c>
      <c r="I4823">
        <f>IF(E4823="N2O",H4823*About!$B$96,IF('EPA non-CO2 Data'!E4823="CH4",'EPA non-CO2 Data'!H4823*About!$B$95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x14ac:dyDescent="0.35">
      <c r="A4824" t="s">
        <v>82</v>
      </c>
      <c r="B4824" t="s">
        <v>994</v>
      </c>
      <c r="C4824" t="s">
        <v>1002</v>
      </c>
      <c r="E4824" t="s">
        <v>1000</v>
      </c>
      <c r="F4824">
        <v>1993</v>
      </c>
      <c r="G4824" t="s">
        <v>940</v>
      </c>
      <c r="H4824">
        <v>0.76987170267548399</v>
      </c>
      <c r="I4824">
        <f>IF(E4824="N2O",H4824*About!$B$96,IF('EPA non-CO2 Data'!E4824="CH4",'EPA non-CO2 Data'!H4824*About!$B$95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x14ac:dyDescent="0.35">
      <c r="A4825" t="s">
        <v>82</v>
      </c>
      <c r="B4825" t="s">
        <v>994</v>
      </c>
      <c r="C4825" t="s">
        <v>1002</v>
      </c>
      <c r="E4825" t="s">
        <v>1000</v>
      </c>
      <c r="F4825">
        <v>1994</v>
      </c>
      <c r="G4825" t="s">
        <v>940</v>
      </c>
      <c r="H4825">
        <v>1.0264956035673101</v>
      </c>
      <c r="I4825">
        <f>IF(E4825="N2O",H4825*About!$B$96,IF('EPA non-CO2 Data'!E4825="CH4",'EPA non-CO2 Data'!H4825*About!$B$95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x14ac:dyDescent="0.35">
      <c r="A4826" t="s">
        <v>82</v>
      </c>
      <c r="B4826" t="s">
        <v>994</v>
      </c>
      <c r="C4826" t="s">
        <v>1002</v>
      </c>
      <c r="E4826" t="s">
        <v>1000</v>
      </c>
      <c r="F4826">
        <v>1995</v>
      </c>
      <c r="G4826" t="s">
        <v>940</v>
      </c>
      <c r="H4826">
        <v>1.2831195044591399</v>
      </c>
      <c r="I4826">
        <f>IF(E4826="N2O",H4826*About!$B$96,IF('EPA non-CO2 Data'!E4826="CH4",'EPA non-CO2 Data'!H4826*About!$B$95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x14ac:dyDescent="0.35">
      <c r="A4827" t="s">
        <v>82</v>
      </c>
      <c r="B4827" t="s">
        <v>994</v>
      </c>
      <c r="C4827" t="s">
        <v>1002</v>
      </c>
      <c r="E4827" t="s">
        <v>1000</v>
      </c>
      <c r="F4827">
        <v>1996</v>
      </c>
      <c r="G4827" t="s">
        <v>940</v>
      </c>
      <c r="H4827">
        <v>3.3143493126979902</v>
      </c>
      <c r="I4827">
        <f>IF(E4827="N2O",H4827*About!$B$96,IF('EPA non-CO2 Data'!E4827="CH4",'EPA non-CO2 Data'!H4827*About!$B$95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x14ac:dyDescent="0.35">
      <c r="A4828" t="s">
        <v>82</v>
      </c>
      <c r="B4828" t="s">
        <v>994</v>
      </c>
      <c r="C4828" t="s">
        <v>1002</v>
      </c>
      <c r="E4828" t="s">
        <v>1000</v>
      </c>
      <c r="F4828">
        <v>1997</v>
      </c>
      <c r="G4828" t="s">
        <v>940</v>
      </c>
      <c r="H4828">
        <v>5.34557912093684</v>
      </c>
      <c r="I4828">
        <f>IF(E4828="N2O",H4828*About!$B$96,IF('EPA non-CO2 Data'!E4828="CH4",'EPA non-CO2 Data'!H4828*About!$B$95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x14ac:dyDescent="0.35">
      <c r="A4829" t="s">
        <v>82</v>
      </c>
      <c r="B4829" t="s">
        <v>994</v>
      </c>
      <c r="C4829" t="s">
        <v>1002</v>
      </c>
      <c r="E4829" t="s">
        <v>1000</v>
      </c>
      <c r="F4829">
        <v>1998</v>
      </c>
      <c r="G4829" t="s">
        <v>940</v>
      </c>
      <c r="H4829">
        <v>7.3768089291756898</v>
      </c>
      <c r="I4829">
        <f>IF(E4829="N2O",H4829*About!$B$96,IF('EPA non-CO2 Data'!E4829="CH4",'EPA non-CO2 Data'!H4829*About!$B$95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x14ac:dyDescent="0.35">
      <c r="A4830" t="s">
        <v>82</v>
      </c>
      <c r="B4830" t="s">
        <v>994</v>
      </c>
      <c r="C4830" t="s">
        <v>1002</v>
      </c>
      <c r="E4830" t="s">
        <v>1000</v>
      </c>
      <c r="F4830">
        <v>1999</v>
      </c>
      <c r="G4830" t="s">
        <v>940</v>
      </c>
      <c r="H4830">
        <v>9.4080387374145396</v>
      </c>
      <c r="I4830">
        <f>IF(E4830="N2O",H4830*About!$B$96,IF('EPA non-CO2 Data'!E4830="CH4",'EPA non-CO2 Data'!H4830*About!$B$95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x14ac:dyDescent="0.35">
      <c r="A4831" t="s">
        <v>82</v>
      </c>
      <c r="B4831" t="s">
        <v>994</v>
      </c>
      <c r="C4831" t="s">
        <v>1002</v>
      </c>
      <c r="E4831" t="s">
        <v>1000</v>
      </c>
      <c r="F4831">
        <v>2000</v>
      </c>
      <c r="G4831" t="s">
        <v>940</v>
      </c>
      <c r="H4831">
        <v>11.4392685456534</v>
      </c>
      <c r="I4831">
        <f>IF(E4831="N2O",H4831*About!$B$96,IF('EPA non-CO2 Data'!E4831="CH4",'EPA non-CO2 Data'!H4831*About!$B$95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x14ac:dyDescent="0.35">
      <c r="A4832" t="s">
        <v>82</v>
      </c>
      <c r="B4832" t="s">
        <v>994</v>
      </c>
      <c r="C4832" t="s">
        <v>1002</v>
      </c>
      <c r="E4832" t="s">
        <v>1000</v>
      </c>
      <c r="F4832">
        <v>2001</v>
      </c>
      <c r="G4832" t="s">
        <v>940</v>
      </c>
      <c r="H4832">
        <v>17.548792836522701</v>
      </c>
      <c r="I4832">
        <f>IF(E4832="N2O",H4832*About!$B$96,IF('EPA non-CO2 Data'!E4832="CH4",'EPA non-CO2 Data'!H4832*About!$B$95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x14ac:dyDescent="0.35">
      <c r="A4833" t="s">
        <v>82</v>
      </c>
      <c r="B4833" t="s">
        <v>994</v>
      </c>
      <c r="C4833" t="s">
        <v>1002</v>
      </c>
      <c r="E4833" t="s">
        <v>1000</v>
      </c>
      <c r="F4833">
        <v>2002</v>
      </c>
      <c r="G4833" t="s">
        <v>940</v>
      </c>
      <c r="H4833">
        <v>23.658317127391999</v>
      </c>
      <c r="I4833">
        <f>IF(E4833="N2O",H4833*About!$B$96,IF('EPA non-CO2 Data'!E4833="CH4",'EPA non-CO2 Data'!H4833*About!$B$95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x14ac:dyDescent="0.35">
      <c r="A4834" t="s">
        <v>82</v>
      </c>
      <c r="B4834" t="s">
        <v>994</v>
      </c>
      <c r="C4834" t="s">
        <v>1002</v>
      </c>
      <c r="E4834" t="s">
        <v>1000</v>
      </c>
      <c r="F4834">
        <v>2003</v>
      </c>
      <c r="G4834" t="s">
        <v>940</v>
      </c>
      <c r="H4834">
        <v>29.767841418261401</v>
      </c>
      <c r="I4834">
        <f>IF(E4834="N2O",H4834*About!$B$96,IF('EPA non-CO2 Data'!E4834="CH4",'EPA non-CO2 Data'!H4834*About!$B$95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x14ac:dyDescent="0.35">
      <c r="A4835" t="s">
        <v>82</v>
      </c>
      <c r="B4835" t="s">
        <v>994</v>
      </c>
      <c r="C4835" t="s">
        <v>1002</v>
      </c>
      <c r="E4835" t="s">
        <v>1000</v>
      </c>
      <c r="F4835">
        <v>2004</v>
      </c>
      <c r="G4835" t="s">
        <v>940</v>
      </c>
      <c r="H4835">
        <v>35.8773657091307</v>
      </c>
      <c r="I4835">
        <f>IF(E4835="N2O",H4835*About!$B$96,IF('EPA non-CO2 Data'!E4835="CH4",'EPA non-CO2 Data'!H4835*About!$B$95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x14ac:dyDescent="0.35">
      <c r="A4836" t="s">
        <v>82</v>
      </c>
      <c r="B4836" t="s">
        <v>994</v>
      </c>
      <c r="C4836" t="s">
        <v>1002</v>
      </c>
      <c r="E4836" t="s">
        <v>1000</v>
      </c>
      <c r="F4836">
        <v>2005</v>
      </c>
      <c r="G4836" t="s">
        <v>940</v>
      </c>
      <c r="H4836">
        <v>41.986890000000002</v>
      </c>
      <c r="I4836">
        <f>IF(E4836="N2O",H4836*About!$B$96,IF('EPA non-CO2 Data'!E4836="CH4",'EPA non-CO2 Data'!H4836*About!$B$95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x14ac:dyDescent="0.35">
      <c r="A4837" t="s">
        <v>82</v>
      </c>
      <c r="B4837" t="s">
        <v>994</v>
      </c>
      <c r="C4837" t="s">
        <v>1002</v>
      </c>
      <c r="E4837" t="s">
        <v>1000</v>
      </c>
      <c r="F4837">
        <v>2006</v>
      </c>
      <c r="G4837" t="s">
        <v>940</v>
      </c>
      <c r="H4837">
        <v>52.862762857142897</v>
      </c>
      <c r="I4837">
        <f>IF(E4837="N2O",H4837*About!$B$96,IF('EPA non-CO2 Data'!E4837="CH4",'EPA non-CO2 Data'!H4837*About!$B$95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x14ac:dyDescent="0.35">
      <c r="A4838" t="s">
        <v>82</v>
      </c>
      <c r="B4838" t="s">
        <v>994</v>
      </c>
      <c r="C4838" t="s">
        <v>1002</v>
      </c>
      <c r="E4838" t="s">
        <v>1000</v>
      </c>
      <c r="F4838">
        <v>2007</v>
      </c>
      <c r="G4838" t="s">
        <v>940</v>
      </c>
      <c r="H4838">
        <v>63.738635714285699</v>
      </c>
      <c r="I4838">
        <f>IF(E4838="N2O",H4838*About!$B$96,IF('EPA non-CO2 Data'!E4838="CH4",'EPA non-CO2 Data'!H4838*About!$B$95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x14ac:dyDescent="0.35">
      <c r="A4839" t="s">
        <v>82</v>
      </c>
      <c r="B4839" t="s">
        <v>994</v>
      </c>
      <c r="C4839" t="s">
        <v>1002</v>
      </c>
      <c r="E4839" t="s">
        <v>1000</v>
      </c>
      <c r="F4839">
        <v>2008</v>
      </c>
      <c r="G4839" t="s">
        <v>940</v>
      </c>
      <c r="H4839">
        <v>74.614508571428601</v>
      </c>
      <c r="I4839">
        <f>IF(E4839="N2O",H4839*About!$B$96,IF('EPA non-CO2 Data'!E4839="CH4",'EPA non-CO2 Data'!H4839*About!$B$95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x14ac:dyDescent="0.35">
      <c r="A4840" t="s">
        <v>82</v>
      </c>
      <c r="B4840" t="s">
        <v>994</v>
      </c>
      <c r="C4840" t="s">
        <v>1002</v>
      </c>
      <c r="E4840" t="s">
        <v>1000</v>
      </c>
      <c r="F4840">
        <v>2009</v>
      </c>
      <c r="G4840" t="s">
        <v>940</v>
      </c>
      <c r="H4840">
        <v>85.490381428571396</v>
      </c>
      <c r="I4840">
        <f>IF(E4840="N2O",H4840*About!$B$96,IF('EPA non-CO2 Data'!E4840="CH4",'EPA non-CO2 Data'!H4840*About!$B$95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x14ac:dyDescent="0.35">
      <c r="A4841" t="s">
        <v>82</v>
      </c>
      <c r="B4841" t="s">
        <v>994</v>
      </c>
      <c r="C4841" t="s">
        <v>1002</v>
      </c>
      <c r="E4841" t="s">
        <v>1000</v>
      </c>
      <c r="F4841">
        <v>2010</v>
      </c>
      <c r="G4841" t="s">
        <v>940</v>
      </c>
      <c r="H4841">
        <v>96.366254285714305</v>
      </c>
      <c r="I4841">
        <f>IF(E4841="N2O",H4841*About!$B$96,IF('EPA non-CO2 Data'!E4841="CH4",'EPA non-CO2 Data'!H4841*About!$B$95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x14ac:dyDescent="0.35">
      <c r="A4842" t="s">
        <v>82</v>
      </c>
      <c r="B4842" t="s">
        <v>994</v>
      </c>
      <c r="C4842" t="s">
        <v>1002</v>
      </c>
      <c r="E4842" t="s">
        <v>1000</v>
      </c>
      <c r="F4842">
        <v>2011</v>
      </c>
      <c r="G4842" t="s">
        <v>940</v>
      </c>
      <c r="H4842">
        <v>107.242127142857</v>
      </c>
      <c r="I4842">
        <f>IF(E4842="N2O",H4842*About!$B$96,IF('EPA non-CO2 Data'!E4842="CH4",'EPA non-CO2 Data'!H4842*About!$B$95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x14ac:dyDescent="0.35">
      <c r="A4843" t="s">
        <v>82</v>
      </c>
      <c r="B4843" t="s">
        <v>994</v>
      </c>
      <c r="C4843" t="s">
        <v>1002</v>
      </c>
      <c r="E4843" t="s">
        <v>1000</v>
      </c>
      <c r="F4843">
        <v>2012</v>
      </c>
      <c r="G4843" t="s">
        <v>940</v>
      </c>
      <c r="H4843">
        <v>118.11799999999999</v>
      </c>
      <c r="I4843">
        <f>IF(E4843="N2O",H4843*About!$B$96,IF('EPA non-CO2 Data'!E4843="CH4",'EPA non-CO2 Data'!H4843*About!$B$95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x14ac:dyDescent="0.35">
      <c r="A4844" t="s">
        <v>82</v>
      </c>
      <c r="B4844" t="s">
        <v>994</v>
      </c>
      <c r="C4844" t="s">
        <v>1002</v>
      </c>
      <c r="E4844" t="s">
        <v>1000</v>
      </c>
      <c r="F4844">
        <v>2013</v>
      </c>
      <c r="G4844" t="s">
        <v>940</v>
      </c>
      <c r="H4844">
        <v>121.184914422598</v>
      </c>
      <c r="I4844">
        <f>IF(E4844="N2O",H4844*About!$B$96,IF('EPA non-CO2 Data'!E4844="CH4",'EPA non-CO2 Data'!H4844*About!$B$95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x14ac:dyDescent="0.35">
      <c r="A4845" t="s">
        <v>82</v>
      </c>
      <c r="B4845" t="s">
        <v>994</v>
      </c>
      <c r="C4845" t="s">
        <v>1002</v>
      </c>
      <c r="E4845" t="s">
        <v>1000</v>
      </c>
      <c r="F4845">
        <v>2014</v>
      </c>
      <c r="G4845" t="s">
        <v>940</v>
      </c>
      <c r="H4845">
        <v>124.251828845196</v>
      </c>
      <c r="I4845">
        <f>IF(E4845="N2O",H4845*About!$B$96,IF('EPA non-CO2 Data'!E4845="CH4",'EPA non-CO2 Data'!H4845*About!$B$95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x14ac:dyDescent="0.35">
      <c r="A4846" t="s">
        <v>82</v>
      </c>
      <c r="B4846" t="s">
        <v>994</v>
      </c>
      <c r="C4846" t="s">
        <v>1002</v>
      </c>
      <c r="E4846" t="s">
        <v>1000</v>
      </c>
      <c r="F4846">
        <v>2015</v>
      </c>
      <c r="G4846" t="s">
        <v>940</v>
      </c>
      <c r="H4846">
        <v>127.31874326779401</v>
      </c>
      <c r="I4846">
        <f>IF(E4846="N2O",H4846*About!$B$96,IF('EPA non-CO2 Data'!E4846="CH4",'EPA non-CO2 Data'!H4846*About!$B$95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x14ac:dyDescent="0.35">
      <c r="A4847" t="s">
        <v>82</v>
      </c>
      <c r="B4847" t="s">
        <v>994</v>
      </c>
      <c r="C4847" t="s">
        <v>1002</v>
      </c>
      <c r="E4847" t="s">
        <v>1000</v>
      </c>
      <c r="F4847">
        <v>2016</v>
      </c>
      <c r="G4847" t="s">
        <v>940</v>
      </c>
      <c r="H4847">
        <v>121.545232280986</v>
      </c>
      <c r="I4847">
        <f>IF(E4847="N2O",H4847*About!$B$96,IF('EPA non-CO2 Data'!E4847="CH4",'EPA non-CO2 Data'!H4847*About!$B$95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x14ac:dyDescent="0.35">
      <c r="A4848" t="s">
        <v>82</v>
      </c>
      <c r="B4848" t="s">
        <v>994</v>
      </c>
      <c r="C4848" t="s">
        <v>1002</v>
      </c>
      <c r="E4848" t="s">
        <v>1000</v>
      </c>
      <c r="F4848">
        <v>2017</v>
      </c>
      <c r="G4848" t="s">
        <v>940</v>
      </c>
      <c r="H4848">
        <v>115.77172129417799</v>
      </c>
      <c r="I4848">
        <f>IF(E4848="N2O",H4848*About!$B$96,IF('EPA non-CO2 Data'!E4848="CH4",'EPA non-CO2 Data'!H4848*About!$B$95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x14ac:dyDescent="0.35">
      <c r="A4849" t="s">
        <v>82</v>
      </c>
      <c r="B4849" t="s">
        <v>994</v>
      </c>
      <c r="C4849" t="s">
        <v>1002</v>
      </c>
      <c r="E4849" t="s">
        <v>1000</v>
      </c>
      <c r="F4849">
        <v>2018</v>
      </c>
      <c r="G4849" t="s">
        <v>940</v>
      </c>
      <c r="H4849">
        <v>109.99821030737</v>
      </c>
      <c r="I4849">
        <f>IF(E4849="N2O",H4849*About!$B$96,IF('EPA non-CO2 Data'!E4849="CH4",'EPA non-CO2 Data'!H4849*About!$B$95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x14ac:dyDescent="0.35">
      <c r="A4850" t="s">
        <v>82</v>
      </c>
      <c r="B4850" t="s">
        <v>994</v>
      </c>
      <c r="C4850" t="s">
        <v>1002</v>
      </c>
      <c r="E4850" t="s">
        <v>1000</v>
      </c>
      <c r="F4850">
        <v>2019</v>
      </c>
      <c r="G4850" t="s">
        <v>940</v>
      </c>
      <c r="H4850">
        <v>104.224699320563</v>
      </c>
      <c r="I4850">
        <f>IF(E4850="N2O",H4850*About!$B$96,IF('EPA non-CO2 Data'!E4850="CH4",'EPA non-CO2 Data'!H4850*About!$B$95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x14ac:dyDescent="0.35">
      <c r="A4851" t="s">
        <v>82</v>
      </c>
      <c r="B4851" t="s">
        <v>994</v>
      </c>
      <c r="C4851" t="s">
        <v>1002</v>
      </c>
      <c r="E4851" t="s">
        <v>1000</v>
      </c>
      <c r="F4851">
        <v>2020</v>
      </c>
      <c r="G4851" t="s">
        <v>940</v>
      </c>
      <c r="H4851">
        <v>98.4511883337547</v>
      </c>
      <c r="I4851">
        <f>IF(E4851="N2O",H4851*About!$B$96,IF('EPA non-CO2 Data'!E4851="CH4",'EPA non-CO2 Data'!H4851*About!$B$95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x14ac:dyDescent="0.35">
      <c r="A4852" t="s">
        <v>82</v>
      </c>
      <c r="B4852" t="s">
        <v>994</v>
      </c>
      <c r="C4852" t="s">
        <v>1002</v>
      </c>
      <c r="E4852" t="s">
        <v>1000</v>
      </c>
      <c r="F4852">
        <v>2021</v>
      </c>
      <c r="G4852" t="s">
        <v>940</v>
      </c>
      <c r="H4852">
        <v>101.95624543050999</v>
      </c>
      <c r="I4852">
        <f>IF(E4852="N2O",H4852*About!$B$96,IF('EPA non-CO2 Data'!E4852="CH4",'EPA non-CO2 Data'!H4852*About!$B$95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x14ac:dyDescent="0.35">
      <c r="A4853" t="s">
        <v>82</v>
      </c>
      <c r="B4853" t="s">
        <v>994</v>
      </c>
      <c r="C4853" t="s">
        <v>1002</v>
      </c>
      <c r="E4853" t="s">
        <v>1000</v>
      </c>
      <c r="F4853">
        <v>2022</v>
      </c>
      <c r="G4853" t="s">
        <v>940</v>
      </c>
      <c r="H4853">
        <v>105.461302527264</v>
      </c>
      <c r="I4853">
        <f>IF(E4853="N2O",H4853*About!$B$96,IF('EPA non-CO2 Data'!E4853="CH4",'EPA non-CO2 Data'!H4853*About!$B$95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x14ac:dyDescent="0.35">
      <c r="A4854" t="s">
        <v>82</v>
      </c>
      <c r="B4854" t="s">
        <v>994</v>
      </c>
      <c r="C4854" t="s">
        <v>1002</v>
      </c>
      <c r="E4854" t="s">
        <v>1000</v>
      </c>
      <c r="F4854">
        <v>2023</v>
      </c>
      <c r="G4854" t="s">
        <v>940</v>
      </c>
      <c r="H4854">
        <v>108.96635962401901</v>
      </c>
      <c r="I4854">
        <f>IF(E4854="N2O",H4854*About!$B$96,IF('EPA non-CO2 Data'!E4854="CH4",'EPA non-CO2 Data'!H4854*About!$B$95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x14ac:dyDescent="0.35">
      <c r="A4855" t="s">
        <v>82</v>
      </c>
      <c r="B4855" t="s">
        <v>994</v>
      </c>
      <c r="C4855" t="s">
        <v>1002</v>
      </c>
      <c r="E4855" t="s">
        <v>1000</v>
      </c>
      <c r="F4855">
        <v>2024</v>
      </c>
      <c r="G4855" t="s">
        <v>940</v>
      </c>
      <c r="H4855">
        <v>112.471416720774</v>
      </c>
      <c r="I4855">
        <f>IF(E4855="N2O",H4855*About!$B$96,IF('EPA non-CO2 Data'!E4855="CH4",'EPA non-CO2 Data'!H4855*About!$B$95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x14ac:dyDescent="0.35">
      <c r="A4856" t="s">
        <v>82</v>
      </c>
      <c r="B4856" t="s">
        <v>994</v>
      </c>
      <c r="C4856" t="s">
        <v>1002</v>
      </c>
      <c r="E4856" t="s">
        <v>1000</v>
      </c>
      <c r="F4856">
        <v>2025</v>
      </c>
      <c r="G4856" t="s">
        <v>940</v>
      </c>
      <c r="H4856">
        <v>115.976473817529</v>
      </c>
      <c r="I4856">
        <f>IF(E4856="N2O",H4856*About!$B$96,IF('EPA non-CO2 Data'!E4856="CH4",'EPA non-CO2 Data'!H4856*About!$B$95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x14ac:dyDescent="0.35">
      <c r="A4857" t="s">
        <v>82</v>
      </c>
      <c r="B4857" t="s">
        <v>994</v>
      </c>
      <c r="C4857" t="s">
        <v>1002</v>
      </c>
      <c r="E4857" t="s">
        <v>1000</v>
      </c>
      <c r="F4857">
        <v>2026</v>
      </c>
      <c r="G4857" t="s">
        <v>940</v>
      </c>
      <c r="H4857">
        <v>122.38490609743801</v>
      </c>
      <c r="I4857">
        <f>IF(E4857="N2O",H4857*About!$B$96,IF('EPA non-CO2 Data'!E4857="CH4",'EPA non-CO2 Data'!H4857*About!$B$95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x14ac:dyDescent="0.35">
      <c r="A4858" t="s">
        <v>82</v>
      </c>
      <c r="B4858" t="s">
        <v>994</v>
      </c>
      <c r="C4858" t="s">
        <v>1002</v>
      </c>
      <c r="E4858" t="s">
        <v>1000</v>
      </c>
      <c r="F4858">
        <v>2027</v>
      </c>
      <c r="G4858" t="s">
        <v>940</v>
      </c>
      <c r="H4858">
        <v>128.79333837734799</v>
      </c>
      <c r="I4858">
        <f>IF(E4858="N2O",H4858*About!$B$96,IF('EPA non-CO2 Data'!E4858="CH4",'EPA non-CO2 Data'!H4858*About!$B$95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x14ac:dyDescent="0.35">
      <c r="A4859" t="s">
        <v>82</v>
      </c>
      <c r="B4859" t="s">
        <v>994</v>
      </c>
      <c r="C4859" t="s">
        <v>1002</v>
      </c>
      <c r="E4859" t="s">
        <v>1000</v>
      </c>
      <c r="F4859">
        <v>2028</v>
      </c>
      <c r="G4859" t="s">
        <v>940</v>
      </c>
      <c r="H4859">
        <v>135.20177065725699</v>
      </c>
      <c r="I4859">
        <f>IF(E4859="N2O",H4859*About!$B$96,IF('EPA non-CO2 Data'!E4859="CH4",'EPA non-CO2 Data'!H4859*About!$B$95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x14ac:dyDescent="0.35">
      <c r="A4860" t="s">
        <v>82</v>
      </c>
      <c r="B4860" t="s">
        <v>994</v>
      </c>
      <c r="C4860" t="s">
        <v>1002</v>
      </c>
      <c r="E4860" t="s">
        <v>1000</v>
      </c>
      <c r="F4860">
        <v>2029</v>
      </c>
      <c r="G4860" t="s">
        <v>940</v>
      </c>
      <c r="H4860">
        <v>141.610202937167</v>
      </c>
      <c r="I4860">
        <f>IF(E4860="N2O",H4860*About!$B$96,IF('EPA non-CO2 Data'!E4860="CH4",'EPA non-CO2 Data'!H4860*About!$B$95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x14ac:dyDescent="0.35">
      <c r="A4861" t="s">
        <v>82</v>
      </c>
      <c r="B4861" t="s">
        <v>994</v>
      </c>
      <c r="C4861" t="s">
        <v>1002</v>
      </c>
      <c r="E4861" t="s">
        <v>1000</v>
      </c>
      <c r="F4861">
        <v>2030</v>
      </c>
      <c r="G4861" t="s">
        <v>940</v>
      </c>
      <c r="H4861">
        <v>148.018635217076</v>
      </c>
      <c r="I4861">
        <f>IF(E4861="N2O",H4861*About!$B$96,IF('EPA non-CO2 Data'!E4861="CH4",'EPA non-CO2 Data'!H4861*About!$B$95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x14ac:dyDescent="0.35">
      <c r="A4862" t="s">
        <v>82</v>
      </c>
      <c r="B4862" t="s">
        <v>994</v>
      </c>
      <c r="C4862" t="s">
        <v>1002</v>
      </c>
      <c r="E4862" t="s">
        <v>1000</v>
      </c>
      <c r="F4862">
        <v>2031</v>
      </c>
      <c r="G4862" t="s">
        <v>940</v>
      </c>
      <c r="H4862">
        <v>156.19759918045401</v>
      </c>
      <c r="I4862">
        <f>IF(E4862="N2O",H4862*About!$B$96,IF('EPA non-CO2 Data'!E4862="CH4",'EPA non-CO2 Data'!H4862*About!$B$95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x14ac:dyDescent="0.35">
      <c r="A4863" t="s">
        <v>82</v>
      </c>
      <c r="B4863" t="s">
        <v>994</v>
      </c>
      <c r="C4863" t="s">
        <v>1002</v>
      </c>
      <c r="E4863" t="s">
        <v>1000</v>
      </c>
      <c r="F4863">
        <v>2032</v>
      </c>
      <c r="G4863" t="s">
        <v>940</v>
      </c>
      <c r="H4863">
        <v>164.37656314383199</v>
      </c>
      <c r="I4863">
        <f>IF(E4863="N2O",H4863*About!$B$96,IF('EPA non-CO2 Data'!E4863="CH4",'EPA non-CO2 Data'!H4863*About!$B$95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x14ac:dyDescent="0.35">
      <c r="A4864" t="s">
        <v>82</v>
      </c>
      <c r="B4864" t="s">
        <v>994</v>
      </c>
      <c r="C4864" t="s">
        <v>1002</v>
      </c>
      <c r="E4864" t="s">
        <v>1000</v>
      </c>
      <c r="F4864">
        <v>2033</v>
      </c>
      <c r="G4864" t="s">
        <v>940</v>
      </c>
      <c r="H4864">
        <v>172.55552710721099</v>
      </c>
      <c r="I4864">
        <f>IF(E4864="N2O",H4864*About!$B$96,IF('EPA non-CO2 Data'!E4864="CH4",'EPA non-CO2 Data'!H4864*About!$B$95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x14ac:dyDescent="0.35">
      <c r="A4865" t="s">
        <v>82</v>
      </c>
      <c r="B4865" t="s">
        <v>994</v>
      </c>
      <c r="C4865" t="s">
        <v>1002</v>
      </c>
      <c r="E4865" t="s">
        <v>1000</v>
      </c>
      <c r="F4865">
        <v>2034</v>
      </c>
      <c r="G4865" t="s">
        <v>940</v>
      </c>
      <c r="H4865">
        <v>180.734491070589</v>
      </c>
      <c r="I4865">
        <f>IF(E4865="N2O",H4865*About!$B$96,IF('EPA non-CO2 Data'!E4865="CH4",'EPA non-CO2 Data'!H4865*About!$B$95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x14ac:dyDescent="0.35">
      <c r="A4866" t="s">
        <v>82</v>
      </c>
      <c r="B4866" t="s">
        <v>994</v>
      </c>
      <c r="C4866" t="s">
        <v>1002</v>
      </c>
      <c r="E4866" t="s">
        <v>1000</v>
      </c>
      <c r="F4866">
        <v>2035</v>
      </c>
      <c r="G4866" t="s">
        <v>940</v>
      </c>
      <c r="H4866">
        <v>188.91345503396701</v>
      </c>
      <c r="I4866">
        <f>IF(E4866="N2O",H4866*About!$B$96,IF('EPA non-CO2 Data'!E4866="CH4",'EPA non-CO2 Data'!H4866*About!$B$95,1))</f>
        <v>1</v>
      </c>
      <c r="J4866" t="str">
        <f>VLOOKUP(CONCATENATE(B4866,C4866,D4866),'EPA Source to Industry Map'!$D$2:$E$35,2,FALSE)</f>
        <v>chemicals 20</v>
      </c>
      <c r="K4866" t="str">
        <f t="shared" si="75"/>
        <v>F-gases</v>
      </c>
    </row>
    <row r="4867" spans="1:11" x14ac:dyDescent="0.35">
      <c r="A4867" t="s">
        <v>82</v>
      </c>
      <c r="B4867" t="s">
        <v>994</v>
      </c>
      <c r="C4867" t="s">
        <v>1002</v>
      </c>
      <c r="E4867" t="s">
        <v>1000</v>
      </c>
      <c r="F4867">
        <v>2036</v>
      </c>
      <c r="G4867" t="s">
        <v>940</v>
      </c>
      <c r="H4867">
        <v>199.35211594077899</v>
      </c>
      <c r="I4867">
        <f>IF(E4867="N2O",H4867*About!$B$96,IF('EPA non-CO2 Data'!E4867="CH4",'EPA non-CO2 Data'!H4867*About!$B$95,1))</f>
        <v>1</v>
      </c>
      <c r="J4867" t="str">
        <f>VLOOKUP(CONCATENATE(B4867,C4867,D4867),'EPA Source to Industry Map'!$D$2:$E$35,2,FALSE)</f>
        <v>chemicals 20</v>
      </c>
      <c r="K4867" t="str">
        <f t="shared" ref="K4867:K4930" si="76">IF(E4867="N2O","N2O",IF(E4867="CH4","CH4","F-gases"))</f>
        <v>F-gases</v>
      </c>
    </row>
    <row r="4868" spans="1:11" x14ac:dyDescent="0.35">
      <c r="A4868" t="s">
        <v>82</v>
      </c>
      <c r="B4868" t="s">
        <v>994</v>
      </c>
      <c r="C4868" t="s">
        <v>1002</v>
      </c>
      <c r="E4868" t="s">
        <v>1000</v>
      </c>
      <c r="F4868">
        <v>2037</v>
      </c>
      <c r="G4868" t="s">
        <v>940</v>
      </c>
      <c r="H4868">
        <v>209.79077684759</v>
      </c>
      <c r="I4868">
        <f>IF(E4868="N2O",H4868*About!$B$96,IF('EPA non-CO2 Data'!E4868="CH4",'EPA non-CO2 Data'!H4868*About!$B$95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x14ac:dyDescent="0.35">
      <c r="A4869" t="s">
        <v>82</v>
      </c>
      <c r="B4869" t="s">
        <v>994</v>
      </c>
      <c r="C4869" t="s">
        <v>1002</v>
      </c>
      <c r="E4869" t="s">
        <v>1000</v>
      </c>
      <c r="F4869">
        <v>2038</v>
      </c>
      <c r="G4869" t="s">
        <v>940</v>
      </c>
      <c r="H4869">
        <v>220.229437754402</v>
      </c>
      <c r="I4869">
        <f>IF(E4869="N2O",H4869*About!$B$96,IF('EPA non-CO2 Data'!E4869="CH4",'EPA non-CO2 Data'!H4869*About!$B$95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x14ac:dyDescent="0.35">
      <c r="A4870" t="s">
        <v>82</v>
      </c>
      <c r="B4870" t="s">
        <v>994</v>
      </c>
      <c r="C4870" t="s">
        <v>1002</v>
      </c>
      <c r="E4870" t="s">
        <v>1000</v>
      </c>
      <c r="F4870">
        <v>2039</v>
      </c>
      <c r="G4870" t="s">
        <v>940</v>
      </c>
      <c r="H4870">
        <v>230.668098661214</v>
      </c>
      <c r="I4870">
        <f>IF(E4870="N2O",H4870*About!$B$96,IF('EPA non-CO2 Data'!E4870="CH4",'EPA non-CO2 Data'!H4870*About!$B$95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x14ac:dyDescent="0.35">
      <c r="A4871" t="s">
        <v>82</v>
      </c>
      <c r="B4871" t="s">
        <v>994</v>
      </c>
      <c r="C4871" t="s">
        <v>1002</v>
      </c>
      <c r="E4871" t="s">
        <v>1000</v>
      </c>
      <c r="F4871">
        <v>2040</v>
      </c>
      <c r="G4871" t="s">
        <v>940</v>
      </c>
      <c r="H4871">
        <v>241.10675956802501</v>
      </c>
      <c r="I4871">
        <f>IF(E4871="N2O",H4871*About!$B$96,IF('EPA non-CO2 Data'!E4871="CH4",'EPA non-CO2 Data'!H4871*About!$B$95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x14ac:dyDescent="0.35">
      <c r="A4872" t="s">
        <v>82</v>
      </c>
      <c r="B4872" t="s">
        <v>994</v>
      </c>
      <c r="C4872" t="s">
        <v>1002</v>
      </c>
      <c r="E4872" t="s">
        <v>1000</v>
      </c>
      <c r="F4872">
        <v>2041</v>
      </c>
      <c r="G4872" t="s">
        <v>940</v>
      </c>
      <c r="H4872">
        <v>254.429430020578</v>
      </c>
      <c r="I4872">
        <f>IF(E4872="N2O",H4872*About!$B$96,IF('EPA non-CO2 Data'!E4872="CH4",'EPA non-CO2 Data'!H4872*About!$B$95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x14ac:dyDescent="0.35">
      <c r="A4873" t="s">
        <v>82</v>
      </c>
      <c r="B4873" t="s">
        <v>994</v>
      </c>
      <c r="C4873" t="s">
        <v>1002</v>
      </c>
      <c r="E4873" t="s">
        <v>1000</v>
      </c>
      <c r="F4873">
        <v>2042</v>
      </c>
      <c r="G4873" t="s">
        <v>940</v>
      </c>
      <c r="H4873">
        <v>267.75210047313197</v>
      </c>
      <c r="I4873">
        <f>IF(E4873="N2O",H4873*About!$B$96,IF('EPA non-CO2 Data'!E4873="CH4",'EPA non-CO2 Data'!H4873*About!$B$95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x14ac:dyDescent="0.35">
      <c r="A4874" t="s">
        <v>82</v>
      </c>
      <c r="B4874" t="s">
        <v>994</v>
      </c>
      <c r="C4874" t="s">
        <v>1002</v>
      </c>
      <c r="E4874" t="s">
        <v>1000</v>
      </c>
      <c r="F4874">
        <v>2043</v>
      </c>
      <c r="G4874" t="s">
        <v>940</v>
      </c>
      <c r="H4874">
        <v>281.07477092568502</v>
      </c>
      <c r="I4874">
        <f>IF(E4874="N2O",H4874*About!$B$96,IF('EPA non-CO2 Data'!E4874="CH4",'EPA non-CO2 Data'!H4874*About!$B$95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x14ac:dyDescent="0.35">
      <c r="A4875" t="s">
        <v>82</v>
      </c>
      <c r="B4875" t="s">
        <v>994</v>
      </c>
      <c r="C4875" t="s">
        <v>1002</v>
      </c>
      <c r="E4875" t="s">
        <v>1000</v>
      </c>
      <c r="F4875">
        <v>2044</v>
      </c>
      <c r="G4875" t="s">
        <v>940</v>
      </c>
      <c r="H4875">
        <v>294.397441378238</v>
      </c>
      <c r="I4875">
        <f>IF(E4875="N2O",H4875*About!$B$96,IF('EPA non-CO2 Data'!E4875="CH4",'EPA non-CO2 Data'!H4875*About!$B$95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x14ac:dyDescent="0.35">
      <c r="A4876" t="s">
        <v>82</v>
      </c>
      <c r="B4876" t="s">
        <v>994</v>
      </c>
      <c r="C4876" t="s">
        <v>1002</v>
      </c>
      <c r="E4876" t="s">
        <v>1000</v>
      </c>
      <c r="F4876">
        <v>2045</v>
      </c>
      <c r="G4876" t="s">
        <v>940</v>
      </c>
      <c r="H4876">
        <v>307.72011183079098</v>
      </c>
      <c r="I4876">
        <f>IF(E4876="N2O",H4876*About!$B$96,IF('EPA non-CO2 Data'!E4876="CH4",'EPA non-CO2 Data'!H4876*About!$B$95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x14ac:dyDescent="0.35">
      <c r="A4877" t="s">
        <v>82</v>
      </c>
      <c r="B4877" t="s">
        <v>994</v>
      </c>
      <c r="C4877" t="s">
        <v>1002</v>
      </c>
      <c r="E4877" t="s">
        <v>1000</v>
      </c>
      <c r="F4877">
        <v>2046</v>
      </c>
      <c r="G4877" t="s">
        <v>940</v>
      </c>
      <c r="H4877">
        <v>324.72359049264799</v>
      </c>
      <c r="I4877">
        <f>IF(E4877="N2O",H4877*About!$B$96,IF('EPA non-CO2 Data'!E4877="CH4",'EPA non-CO2 Data'!H4877*About!$B$95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x14ac:dyDescent="0.35">
      <c r="A4878" t="s">
        <v>82</v>
      </c>
      <c r="B4878" t="s">
        <v>994</v>
      </c>
      <c r="C4878" t="s">
        <v>1002</v>
      </c>
      <c r="E4878" t="s">
        <v>1000</v>
      </c>
      <c r="F4878">
        <v>2047</v>
      </c>
      <c r="G4878" t="s">
        <v>940</v>
      </c>
      <c r="H4878">
        <v>341.72706915450499</v>
      </c>
      <c r="I4878">
        <f>IF(E4878="N2O",H4878*About!$B$96,IF('EPA non-CO2 Data'!E4878="CH4",'EPA non-CO2 Data'!H4878*About!$B$95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x14ac:dyDescent="0.35">
      <c r="A4879" t="s">
        <v>82</v>
      </c>
      <c r="B4879" t="s">
        <v>994</v>
      </c>
      <c r="C4879" t="s">
        <v>1002</v>
      </c>
      <c r="E4879" t="s">
        <v>1000</v>
      </c>
      <c r="F4879">
        <v>2048</v>
      </c>
      <c r="G4879" t="s">
        <v>940</v>
      </c>
      <c r="H4879">
        <v>358.73054781636301</v>
      </c>
      <c r="I4879">
        <f>IF(E4879="N2O",H4879*About!$B$96,IF('EPA non-CO2 Data'!E4879="CH4",'EPA non-CO2 Data'!H4879*About!$B$95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x14ac:dyDescent="0.35">
      <c r="A4880" t="s">
        <v>82</v>
      </c>
      <c r="B4880" t="s">
        <v>994</v>
      </c>
      <c r="C4880" t="s">
        <v>1002</v>
      </c>
      <c r="E4880" t="s">
        <v>1000</v>
      </c>
      <c r="F4880">
        <v>2049</v>
      </c>
      <c r="G4880" t="s">
        <v>940</v>
      </c>
      <c r="H4880">
        <v>375.73402647822002</v>
      </c>
      <c r="I4880">
        <f>IF(E4880="N2O",H4880*About!$B$96,IF('EPA non-CO2 Data'!E4880="CH4",'EPA non-CO2 Data'!H4880*About!$B$95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x14ac:dyDescent="0.35">
      <c r="A4881" t="s">
        <v>82</v>
      </c>
      <c r="B4881" t="s">
        <v>994</v>
      </c>
      <c r="C4881" t="s">
        <v>1002</v>
      </c>
      <c r="E4881" t="s">
        <v>1000</v>
      </c>
      <c r="F4881">
        <v>2050</v>
      </c>
      <c r="G4881" t="s">
        <v>940</v>
      </c>
      <c r="H4881">
        <v>392.73750514007702</v>
      </c>
      <c r="I4881">
        <f>IF(E4881="N2O",H4881*About!$B$96,IF('EPA non-CO2 Data'!E4881="CH4",'EPA non-CO2 Data'!H4881*About!$B$95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x14ac:dyDescent="0.35">
      <c r="A4882" t="s">
        <v>82</v>
      </c>
      <c r="B4882" t="s">
        <v>994</v>
      </c>
      <c r="C4882" t="s">
        <v>995</v>
      </c>
      <c r="D4882" t="s">
        <v>1003</v>
      </c>
      <c r="E4882" t="s">
        <v>998</v>
      </c>
      <c r="F4882">
        <v>1990</v>
      </c>
      <c r="G4882" t="s">
        <v>940</v>
      </c>
      <c r="H4882">
        <v>1.78316348995699E-2</v>
      </c>
      <c r="I4882">
        <f>IF(E4882="N2O",H4882*About!$B$96,IF('EPA non-CO2 Data'!E4882="CH4",'EPA non-CO2 Data'!H4882*About!$B$95,1))</f>
        <v>1</v>
      </c>
      <c r="J4882" t="str">
        <f>VLOOKUP(CONCATENATE(B4882,C4882,D4882),'EPA Source to Industry Map'!$D$2:$E$35,2,FALSE)</f>
        <v>chemicals 20</v>
      </c>
      <c r="K4882" t="str">
        <f t="shared" si="76"/>
        <v>F-gases</v>
      </c>
    </row>
    <row r="4883" spans="1:11" x14ac:dyDescent="0.35">
      <c r="A4883" t="s">
        <v>82</v>
      </c>
      <c r="B4883" t="s">
        <v>994</v>
      </c>
      <c r="C4883" t="s">
        <v>995</v>
      </c>
      <c r="D4883" t="s">
        <v>1003</v>
      </c>
      <c r="E4883" t="s">
        <v>998</v>
      </c>
      <c r="F4883">
        <v>1991</v>
      </c>
      <c r="G4883" t="s">
        <v>940</v>
      </c>
      <c r="H4883">
        <v>2.8960093962156999E-2</v>
      </c>
      <c r="I4883">
        <f>IF(E4883="N2O",H4883*About!$B$96,IF('EPA non-CO2 Data'!E4883="CH4",'EPA non-CO2 Data'!H4883*About!$B$95,1))</f>
        <v>1</v>
      </c>
      <c r="J4883" t="str">
        <f>VLOOKUP(CONCATENATE(B4883,C4883,D4883),'EPA Source to Industry Map'!$D$2:$E$35,2,FALSE)</f>
        <v>chemicals 20</v>
      </c>
      <c r="K4883" t="str">
        <f t="shared" si="76"/>
        <v>F-gases</v>
      </c>
    </row>
    <row r="4884" spans="1:11" x14ac:dyDescent="0.35">
      <c r="A4884" t="s">
        <v>82</v>
      </c>
      <c r="B4884" t="s">
        <v>994</v>
      </c>
      <c r="C4884" t="s">
        <v>995</v>
      </c>
      <c r="D4884" t="s">
        <v>1003</v>
      </c>
      <c r="E4884" t="s">
        <v>998</v>
      </c>
      <c r="F4884">
        <v>1992</v>
      </c>
      <c r="G4884" t="s">
        <v>940</v>
      </c>
      <c r="H4884">
        <v>4.0088553024744199E-2</v>
      </c>
      <c r="I4884">
        <f>IF(E4884="N2O",H4884*About!$B$96,IF('EPA non-CO2 Data'!E4884="CH4",'EPA non-CO2 Data'!H4884*About!$B$95,1))</f>
        <v>1</v>
      </c>
      <c r="J4884" t="str">
        <f>VLOOKUP(CONCATENATE(B4884,C4884,D4884),'EPA Source to Industry Map'!$D$2:$E$35,2,FALSE)</f>
        <v>chemicals 20</v>
      </c>
      <c r="K4884" t="str">
        <f t="shared" si="76"/>
        <v>F-gases</v>
      </c>
    </row>
    <row r="4885" spans="1:11" x14ac:dyDescent="0.35">
      <c r="A4885" t="s">
        <v>82</v>
      </c>
      <c r="B4885" t="s">
        <v>994</v>
      </c>
      <c r="C4885" t="s">
        <v>995</v>
      </c>
      <c r="D4885" t="s">
        <v>1003</v>
      </c>
      <c r="E4885" t="s">
        <v>998</v>
      </c>
      <c r="F4885">
        <v>1993</v>
      </c>
      <c r="G4885" t="s">
        <v>940</v>
      </c>
      <c r="H4885">
        <v>5.1217012087331301E-2</v>
      </c>
      <c r="I4885">
        <f>IF(E4885="N2O",H4885*About!$B$96,IF('EPA non-CO2 Data'!E4885="CH4",'EPA non-CO2 Data'!H4885*About!$B$95,1))</f>
        <v>1</v>
      </c>
      <c r="J4885" t="str">
        <f>VLOOKUP(CONCATENATE(B4885,C4885,D4885),'EPA Source to Industry Map'!$D$2:$E$35,2,FALSE)</f>
        <v>chemicals 20</v>
      </c>
      <c r="K4885" t="str">
        <f t="shared" si="76"/>
        <v>F-gases</v>
      </c>
    </row>
    <row r="4886" spans="1:11" x14ac:dyDescent="0.35">
      <c r="A4886" t="s">
        <v>82</v>
      </c>
      <c r="B4886" t="s">
        <v>994</v>
      </c>
      <c r="C4886" t="s">
        <v>995</v>
      </c>
      <c r="D4886" t="s">
        <v>1003</v>
      </c>
      <c r="E4886" t="s">
        <v>998</v>
      </c>
      <c r="F4886">
        <v>1994</v>
      </c>
      <c r="G4886" t="s">
        <v>940</v>
      </c>
      <c r="H4886">
        <v>6.2345471149918397E-2</v>
      </c>
      <c r="I4886">
        <f>IF(E4886="N2O",H4886*About!$B$96,IF('EPA non-CO2 Data'!E4886="CH4",'EPA non-CO2 Data'!H4886*About!$B$95,1))</f>
        <v>1</v>
      </c>
      <c r="J4886" t="str">
        <f>VLOOKUP(CONCATENATE(B4886,C4886,D4886),'EPA Source to Industry Map'!$D$2:$E$35,2,FALSE)</f>
        <v>chemicals 20</v>
      </c>
      <c r="K4886" t="str">
        <f t="shared" si="76"/>
        <v>F-gases</v>
      </c>
    </row>
    <row r="4887" spans="1:11" x14ac:dyDescent="0.35">
      <c r="A4887" t="s">
        <v>82</v>
      </c>
      <c r="B4887" t="s">
        <v>994</v>
      </c>
      <c r="C4887" t="s">
        <v>995</v>
      </c>
      <c r="D4887" t="s">
        <v>1003</v>
      </c>
      <c r="E4887" t="s">
        <v>998</v>
      </c>
      <c r="F4887">
        <v>1995</v>
      </c>
      <c r="G4887" t="s">
        <v>940</v>
      </c>
      <c r="H4887">
        <v>7.3473930212505506E-2</v>
      </c>
      <c r="I4887">
        <f>IF(E4887="N2O",H4887*About!$B$96,IF('EPA non-CO2 Data'!E4887="CH4",'EPA non-CO2 Data'!H4887*About!$B$95,1))</f>
        <v>1</v>
      </c>
      <c r="J4887" t="str">
        <f>VLOOKUP(CONCATENATE(B4887,C4887,D4887),'EPA Source to Industry Map'!$D$2:$E$35,2,FALSE)</f>
        <v>chemicals 20</v>
      </c>
      <c r="K4887" t="str">
        <f t="shared" si="76"/>
        <v>F-gases</v>
      </c>
    </row>
    <row r="4888" spans="1:11" x14ac:dyDescent="0.35">
      <c r="A4888" t="s">
        <v>82</v>
      </c>
      <c r="B4888" t="s">
        <v>994</v>
      </c>
      <c r="C4888" t="s">
        <v>995</v>
      </c>
      <c r="D4888" t="s">
        <v>1003</v>
      </c>
      <c r="E4888" t="s">
        <v>998</v>
      </c>
      <c r="F4888">
        <v>1996</v>
      </c>
      <c r="G4888" t="s">
        <v>940</v>
      </c>
      <c r="H4888">
        <v>9.9055576591328603E-2</v>
      </c>
      <c r="I4888">
        <f>IF(E4888="N2O",H4888*About!$B$96,IF('EPA non-CO2 Data'!E4888="CH4",'EPA non-CO2 Data'!H4888*About!$B$95,1))</f>
        <v>1</v>
      </c>
      <c r="J4888" t="str">
        <f>VLOOKUP(CONCATENATE(B4888,C4888,D4888),'EPA Source to Industry Map'!$D$2:$E$35,2,FALSE)</f>
        <v>chemicals 20</v>
      </c>
      <c r="K4888" t="str">
        <f t="shared" si="76"/>
        <v>F-gases</v>
      </c>
    </row>
    <row r="4889" spans="1:11" x14ac:dyDescent="0.35">
      <c r="A4889" t="s">
        <v>82</v>
      </c>
      <c r="B4889" t="s">
        <v>994</v>
      </c>
      <c r="C4889" t="s">
        <v>995</v>
      </c>
      <c r="D4889" t="s">
        <v>1003</v>
      </c>
      <c r="E4889" t="s">
        <v>998</v>
      </c>
      <c r="F4889">
        <v>1997</v>
      </c>
      <c r="G4889" t="s">
        <v>940</v>
      </c>
      <c r="H4889">
        <v>0.12463722297015201</v>
      </c>
      <c r="I4889">
        <f>IF(E4889="N2O",H4889*About!$B$96,IF('EPA non-CO2 Data'!E4889="CH4",'EPA non-CO2 Data'!H4889*About!$B$95,1))</f>
        <v>1</v>
      </c>
      <c r="J4889" t="str">
        <f>VLOOKUP(CONCATENATE(B4889,C4889,D4889),'EPA Source to Industry Map'!$D$2:$E$35,2,FALSE)</f>
        <v>chemicals 20</v>
      </c>
      <c r="K4889" t="str">
        <f t="shared" si="76"/>
        <v>F-gases</v>
      </c>
    </row>
    <row r="4890" spans="1:11" x14ac:dyDescent="0.35">
      <c r="A4890" t="s">
        <v>82</v>
      </c>
      <c r="B4890" t="s">
        <v>994</v>
      </c>
      <c r="C4890" t="s">
        <v>995</v>
      </c>
      <c r="D4890" t="s">
        <v>1003</v>
      </c>
      <c r="E4890" t="s">
        <v>998</v>
      </c>
      <c r="F4890">
        <v>1998</v>
      </c>
      <c r="G4890" t="s">
        <v>940</v>
      </c>
      <c r="H4890">
        <v>0.15021886934897499</v>
      </c>
      <c r="I4890">
        <f>IF(E4890="N2O",H4890*About!$B$96,IF('EPA non-CO2 Data'!E4890="CH4",'EPA non-CO2 Data'!H4890*About!$B$95,1))</f>
        <v>1</v>
      </c>
      <c r="J4890" t="str">
        <f>VLOOKUP(CONCATENATE(B4890,C4890,D4890),'EPA Source to Industry Map'!$D$2:$E$35,2,FALSE)</f>
        <v>chemicals 20</v>
      </c>
      <c r="K4890" t="str">
        <f t="shared" si="76"/>
        <v>F-gases</v>
      </c>
    </row>
    <row r="4891" spans="1:11" x14ac:dyDescent="0.35">
      <c r="A4891" t="s">
        <v>82</v>
      </c>
      <c r="B4891" t="s">
        <v>994</v>
      </c>
      <c r="C4891" t="s">
        <v>995</v>
      </c>
      <c r="D4891" t="s">
        <v>1003</v>
      </c>
      <c r="E4891" t="s">
        <v>998</v>
      </c>
      <c r="F4891">
        <v>1999</v>
      </c>
      <c r="G4891" t="s">
        <v>940</v>
      </c>
      <c r="H4891">
        <v>0.17580051572779801</v>
      </c>
      <c r="I4891">
        <f>IF(E4891="N2O",H4891*About!$B$96,IF('EPA non-CO2 Data'!E4891="CH4",'EPA non-CO2 Data'!H4891*About!$B$95,1))</f>
        <v>1</v>
      </c>
      <c r="J4891" t="str">
        <f>VLOOKUP(CONCATENATE(B4891,C4891,D4891),'EPA Source to Industry Map'!$D$2:$E$35,2,FALSE)</f>
        <v>chemicals 20</v>
      </c>
      <c r="K4891" t="str">
        <f t="shared" si="76"/>
        <v>F-gases</v>
      </c>
    </row>
    <row r="4892" spans="1:11" x14ac:dyDescent="0.35">
      <c r="A4892" t="s">
        <v>82</v>
      </c>
      <c r="B4892" t="s">
        <v>994</v>
      </c>
      <c r="C4892" t="s">
        <v>995</v>
      </c>
      <c r="D4892" t="s">
        <v>1003</v>
      </c>
      <c r="E4892" t="s">
        <v>998</v>
      </c>
      <c r="F4892">
        <v>2000</v>
      </c>
      <c r="G4892" t="s">
        <v>940</v>
      </c>
      <c r="H4892">
        <v>0.20138216210662099</v>
      </c>
      <c r="I4892">
        <f>IF(E4892="N2O",H4892*About!$B$96,IF('EPA non-CO2 Data'!E4892="CH4",'EPA non-CO2 Data'!H4892*About!$B$95,1))</f>
        <v>1</v>
      </c>
      <c r="J4892" t="str">
        <f>VLOOKUP(CONCATENATE(B4892,C4892,D4892),'EPA Source to Industry Map'!$D$2:$E$35,2,FALSE)</f>
        <v>chemicals 20</v>
      </c>
      <c r="K4892" t="str">
        <f t="shared" si="76"/>
        <v>F-gases</v>
      </c>
    </row>
    <row r="4893" spans="1:11" x14ac:dyDescent="0.35">
      <c r="A4893" t="s">
        <v>82</v>
      </c>
      <c r="B4893" t="s">
        <v>994</v>
      </c>
      <c r="C4893" t="s">
        <v>995</v>
      </c>
      <c r="D4893" t="s">
        <v>1003</v>
      </c>
      <c r="E4893" t="s">
        <v>998</v>
      </c>
      <c r="F4893">
        <v>2001</v>
      </c>
      <c r="G4893" t="s">
        <v>940</v>
      </c>
      <c r="H4893">
        <v>0.26530972968529698</v>
      </c>
      <c r="I4893">
        <f>IF(E4893="N2O",H4893*About!$B$96,IF('EPA non-CO2 Data'!E4893="CH4",'EPA non-CO2 Data'!H4893*About!$B$95,1))</f>
        <v>1</v>
      </c>
      <c r="J4893" t="str">
        <f>VLOOKUP(CONCATENATE(B4893,C4893,D4893),'EPA Source to Industry Map'!$D$2:$E$35,2,FALSE)</f>
        <v>chemicals 20</v>
      </c>
      <c r="K4893" t="str">
        <f t="shared" si="76"/>
        <v>F-gases</v>
      </c>
    </row>
    <row r="4894" spans="1:11" x14ac:dyDescent="0.35">
      <c r="A4894" t="s">
        <v>82</v>
      </c>
      <c r="B4894" t="s">
        <v>994</v>
      </c>
      <c r="C4894" t="s">
        <v>995</v>
      </c>
      <c r="D4894" t="s">
        <v>1003</v>
      </c>
      <c r="E4894" t="s">
        <v>998</v>
      </c>
      <c r="F4894">
        <v>2002</v>
      </c>
      <c r="G4894" t="s">
        <v>940</v>
      </c>
      <c r="H4894">
        <v>0.32923729726397299</v>
      </c>
      <c r="I4894">
        <f>IF(E4894="N2O",H4894*About!$B$96,IF('EPA non-CO2 Data'!E4894="CH4",'EPA non-CO2 Data'!H4894*About!$B$95,1))</f>
        <v>1</v>
      </c>
      <c r="J4894" t="str">
        <f>VLOOKUP(CONCATENATE(B4894,C4894,D4894),'EPA Source to Industry Map'!$D$2:$E$35,2,FALSE)</f>
        <v>chemicals 20</v>
      </c>
      <c r="K4894" t="str">
        <f t="shared" si="76"/>
        <v>F-gases</v>
      </c>
    </row>
    <row r="4895" spans="1:11" x14ac:dyDescent="0.35">
      <c r="A4895" t="s">
        <v>82</v>
      </c>
      <c r="B4895" t="s">
        <v>994</v>
      </c>
      <c r="C4895" t="s">
        <v>995</v>
      </c>
      <c r="D4895" t="s">
        <v>1003</v>
      </c>
      <c r="E4895" t="s">
        <v>998</v>
      </c>
      <c r="F4895">
        <v>2003</v>
      </c>
      <c r="G4895" t="s">
        <v>940</v>
      </c>
      <c r="H4895">
        <v>0.39316486484264801</v>
      </c>
      <c r="I4895">
        <f>IF(E4895="N2O",H4895*About!$B$96,IF('EPA non-CO2 Data'!E4895="CH4",'EPA non-CO2 Data'!H4895*About!$B$95,1))</f>
        <v>1</v>
      </c>
      <c r="J4895" t="str">
        <f>VLOOKUP(CONCATENATE(B4895,C4895,D4895),'EPA Source to Industry Map'!$D$2:$E$35,2,FALSE)</f>
        <v>chemicals 20</v>
      </c>
      <c r="K4895" t="str">
        <f t="shared" si="76"/>
        <v>F-gases</v>
      </c>
    </row>
    <row r="4896" spans="1:11" x14ac:dyDescent="0.35">
      <c r="A4896" t="s">
        <v>82</v>
      </c>
      <c r="B4896" t="s">
        <v>994</v>
      </c>
      <c r="C4896" t="s">
        <v>995</v>
      </c>
      <c r="D4896" t="s">
        <v>1003</v>
      </c>
      <c r="E4896" t="s">
        <v>998</v>
      </c>
      <c r="F4896">
        <v>2004</v>
      </c>
      <c r="G4896" t="s">
        <v>940</v>
      </c>
      <c r="H4896">
        <v>0.45709243242132402</v>
      </c>
      <c r="I4896">
        <f>IF(E4896="N2O",H4896*About!$B$96,IF('EPA non-CO2 Data'!E4896="CH4",'EPA non-CO2 Data'!H4896*About!$B$95,1))</f>
        <v>1</v>
      </c>
      <c r="J4896" t="str">
        <f>VLOOKUP(CONCATENATE(B4896,C4896,D4896),'EPA Source to Industry Map'!$D$2:$E$35,2,FALSE)</f>
        <v>chemicals 20</v>
      </c>
      <c r="K4896" t="str">
        <f t="shared" si="76"/>
        <v>F-gases</v>
      </c>
    </row>
    <row r="4897" spans="1:11" x14ac:dyDescent="0.35">
      <c r="A4897" t="s">
        <v>82</v>
      </c>
      <c r="B4897" t="s">
        <v>994</v>
      </c>
      <c r="C4897" t="s">
        <v>995</v>
      </c>
      <c r="D4897" t="s">
        <v>1003</v>
      </c>
      <c r="E4897" t="s">
        <v>998</v>
      </c>
      <c r="F4897">
        <v>2005</v>
      </c>
      <c r="G4897" t="s">
        <v>940</v>
      </c>
      <c r="H4897">
        <v>0.52102000000000004</v>
      </c>
      <c r="I4897">
        <f>IF(E4897="N2O",H4897*About!$B$96,IF('EPA non-CO2 Data'!E4897="CH4",'EPA non-CO2 Data'!H4897*About!$B$95,1))</f>
        <v>1</v>
      </c>
      <c r="J4897" t="str">
        <f>VLOOKUP(CONCATENATE(B4897,C4897,D4897),'EPA Source to Industry Map'!$D$2:$E$35,2,FALSE)</f>
        <v>chemicals 20</v>
      </c>
      <c r="K4897" t="str">
        <f t="shared" si="76"/>
        <v>F-gases</v>
      </c>
    </row>
    <row r="4898" spans="1:11" x14ac:dyDescent="0.35">
      <c r="A4898" t="s">
        <v>82</v>
      </c>
      <c r="B4898" t="s">
        <v>994</v>
      </c>
      <c r="C4898" t="s">
        <v>995</v>
      </c>
      <c r="D4898" t="s">
        <v>1003</v>
      </c>
      <c r="E4898" t="s">
        <v>998</v>
      </c>
      <c r="F4898">
        <v>2006</v>
      </c>
      <c r="G4898" t="s">
        <v>940</v>
      </c>
      <c r="H4898">
        <v>0.53095615815652097</v>
      </c>
      <c r="I4898">
        <f>IF(E4898="N2O",H4898*About!$B$96,IF('EPA non-CO2 Data'!E4898="CH4",'EPA non-CO2 Data'!H4898*About!$B$95,1))</f>
        <v>1</v>
      </c>
      <c r="J4898" t="str">
        <f>VLOOKUP(CONCATENATE(B4898,C4898,D4898),'EPA Source to Industry Map'!$D$2:$E$35,2,FALSE)</f>
        <v>chemicals 20</v>
      </c>
      <c r="K4898" t="str">
        <f t="shared" si="76"/>
        <v>F-gases</v>
      </c>
    </row>
    <row r="4899" spans="1:11" x14ac:dyDescent="0.35">
      <c r="A4899" t="s">
        <v>82</v>
      </c>
      <c r="B4899" t="s">
        <v>994</v>
      </c>
      <c r="C4899" t="s">
        <v>995</v>
      </c>
      <c r="D4899" t="s">
        <v>1003</v>
      </c>
      <c r="E4899" t="s">
        <v>998</v>
      </c>
      <c r="F4899">
        <v>2007</v>
      </c>
      <c r="G4899" t="s">
        <v>940</v>
      </c>
      <c r="H4899">
        <v>0.54089231631304202</v>
      </c>
      <c r="I4899">
        <f>IF(E4899="N2O",H4899*About!$B$96,IF('EPA non-CO2 Data'!E4899="CH4",'EPA non-CO2 Data'!H4899*About!$B$95,1))</f>
        <v>1</v>
      </c>
      <c r="J4899" t="str">
        <f>VLOOKUP(CONCATENATE(B4899,C4899,D4899),'EPA Source to Industry Map'!$D$2:$E$35,2,FALSE)</f>
        <v>chemicals 20</v>
      </c>
      <c r="K4899" t="str">
        <f t="shared" si="76"/>
        <v>F-gases</v>
      </c>
    </row>
    <row r="4900" spans="1:11" x14ac:dyDescent="0.35">
      <c r="A4900" t="s">
        <v>82</v>
      </c>
      <c r="B4900" t="s">
        <v>994</v>
      </c>
      <c r="C4900" t="s">
        <v>995</v>
      </c>
      <c r="D4900" t="s">
        <v>1003</v>
      </c>
      <c r="E4900" t="s">
        <v>998</v>
      </c>
      <c r="F4900">
        <v>2008</v>
      </c>
      <c r="G4900" t="s">
        <v>940</v>
      </c>
      <c r="H4900">
        <v>0.55082847446956296</v>
      </c>
      <c r="I4900">
        <f>IF(E4900="N2O",H4900*About!$B$96,IF('EPA non-CO2 Data'!E4900="CH4",'EPA non-CO2 Data'!H4900*About!$B$95,1))</f>
        <v>1</v>
      </c>
      <c r="J4900" t="str">
        <f>VLOOKUP(CONCATENATE(B4900,C4900,D4900),'EPA Source to Industry Map'!$D$2:$E$35,2,FALSE)</f>
        <v>chemicals 20</v>
      </c>
      <c r="K4900" t="str">
        <f t="shared" si="76"/>
        <v>F-gases</v>
      </c>
    </row>
    <row r="4901" spans="1:11" x14ac:dyDescent="0.35">
      <c r="A4901" t="s">
        <v>82</v>
      </c>
      <c r="B4901" t="s">
        <v>994</v>
      </c>
      <c r="C4901" t="s">
        <v>995</v>
      </c>
      <c r="D4901" t="s">
        <v>1003</v>
      </c>
      <c r="E4901" t="s">
        <v>998</v>
      </c>
      <c r="F4901">
        <v>2009</v>
      </c>
      <c r="G4901" t="s">
        <v>940</v>
      </c>
      <c r="H4901">
        <v>0.560764632626085</v>
      </c>
      <c r="I4901">
        <f>IF(E4901="N2O",H4901*About!$B$96,IF('EPA non-CO2 Data'!E4901="CH4",'EPA non-CO2 Data'!H4901*About!$B$95,1))</f>
        <v>1</v>
      </c>
      <c r="J4901" t="str">
        <f>VLOOKUP(CONCATENATE(B4901,C4901,D4901),'EPA Source to Industry Map'!$D$2:$E$35,2,FALSE)</f>
        <v>chemicals 20</v>
      </c>
      <c r="K4901" t="str">
        <f t="shared" si="76"/>
        <v>F-gases</v>
      </c>
    </row>
    <row r="4902" spans="1:11" x14ac:dyDescent="0.35">
      <c r="A4902" t="s">
        <v>82</v>
      </c>
      <c r="B4902" t="s">
        <v>994</v>
      </c>
      <c r="C4902" t="s">
        <v>995</v>
      </c>
      <c r="D4902" t="s">
        <v>1003</v>
      </c>
      <c r="E4902" t="s">
        <v>998</v>
      </c>
      <c r="F4902">
        <v>2010</v>
      </c>
      <c r="G4902" t="s">
        <v>940</v>
      </c>
      <c r="H4902">
        <v>0.57070079078260605</v>
      </c>
      <c r="I4902">
        <f>IF(E4902="N2O",H4902*About!$B$96,IF('EPA non-CO2 Data'!E4902="CH4",'EPA non-CO2 Data'!H4902*About!$B$95,1))</f>
        <v>1</v>
      </c>
      <c r="J4902" t="str">
        <f>VLOOKUP(CONCATENATE(B4902,C4902,D4902),'EPA Source to Industry Map'!$D$2:$E$35,2,FALSE)</f>
        <v>chemicals 20</v>
      </c>
      <c r="K4902" t="str">
        <f t="shared" si="76"/>
        <v>F-gases</v>
      </c>
    </row>
    <row r="4903" spans="1:11" x14ac:dyDescent="0.35">
      <c r="A4903" t="s">
        <v>82</v>
      </c>
      <c r="B4903" t="s">
        <v>994</v>
      </c>
      <c r="C4903" t="s">
        <v>995</v>
      </c>
      <c r="D4903" t="s">
        <v>1003</v>
      </c>
      <c r="E4903" t="s">
        <v>998</v>
      </c>
      <c r="F4903">
        <v>2011</v>
      </c>
      <c r="G4903" t="s">
        <v>940</v>
      </c>
      <c r="H4903">
        <v>0.595750182512221</v>
      </c>
      <c r="I4903">
        <f>IF(E4903="N2O",H4903*About!$B$96,IF('EPA non-CO2 Data'!E4903="CH4",'EPA non-CO2 Data'!H4903*About!$B$95,1))</f>
        <v>1</v>
      </c>
      <c r="J4903" t="str">
        <f>VLOOKUP(CONCATENATE(B4903,C4903,D4903),'EPA Source to Industry Map'!$D$2:$E$35,2,FALSE)</f>
        <v>chemicals 20</v>
      </c>
      <c r="K4903" t="str">
        <f t="shared" si="76"/>
        <v>F-gases</v>
      </c>
    </row>
    <row r="4904" spans="1:11" x14ac:dyDescent="0.35">
      <c r="A4904" t="s">
        <v>82</v>
      </c>
      <c r="B4904" t="s">
        <v>994</v>
      </c>
      <c r="C4904" t="s">
        <v>995</v>
      </c>
      <c r="D4904" t="s">
        <v>1003</v>
      </c>
      <c r="E4904" t="s">
        <v>998</v>
      </c>
      <c r="F4904">
        <v>2012</v>
      </c>
      <c r="G4904" t="s">
        <v>940</v>
      </c>
      <c r="H4904">
        <v>0.62079957424183696</v>
      </c>
      <c r="I4904">
        <f>IF(E4904="N2O",H4904*About!$B$96,IF('EPA non-CO2 Data'!E4904="CH4",'EPA non-CO2 Data'!H4904*About!$B$95,1))</f>
        <v>1</v>
      </c>
      <c r="J4904" t="str">
        <f>VLOOKUP(CONCATENATE(B4904,C4904,D4904),'EPA Source to Industry Map'!$D$2:$E$35,2,FALSE)</f>
        <v>chemicals 20</v>
      </c>
      <c r="K4904" t="str">
        <f t="shared" si="76"/>
        <v>F-gases</v>
      </c>
    </row>
    <row r="4905" spans="1:11" x14ac:dyDescent="0.35">
      <c r="A4905" t="s">
        <v>82</v>
      </c>
      <c r="B4905" t="s">
        <v>994</v>
      </c>
      <c r="C4905" t="s">
        <v>995</v>
      </c>
      <c r="D4905" t="s">
        <v>1003</v>
      </c>
      <c r="E4905" t="s">
        <v>998</v>
      </c>
      <c r="F4905">
        <v>2013</v>
      </c>
      <c r="G4905" t="s">
        <v>940</v>
      </c>
      <c r="H4905">
        <v>0.64584896597145303</v>
      </c>
      <c r="I4905">
        <f>IF(E4905="N2O",H4905*About!$B$96,IF('EPA non-CO2 Data'!E4905="CH4",'EPA non-CO2 Data'!H4905*About!$B$95,1))</f>
        <v>1</v>
      </c>
      <c r="J4905" t="str">
        <f>VLOOKUP(CONCATENATE(B4905,C4905,D4905),'EPA Source to Industry Map'!$D$2:$E$35,2,FALSE)</f>
        <v>chemicals 20</v>
      </c>
      <c r="K4905" t="str">
        <f t="shared" si="76"/>
        <v>F-gases</v>
      </c>
    </row>
    <row r="4906" spans="1:11" x14ac:dyDescent="0.35">
      <c r="A4906" t="s">
        <v>82</v>
      </c>
      <c r="B4906" t="s">
        <v>994</v>
      </c>
      <c r="C4906" t="s">
        <v>995</v>
      </c>
      <c r="D4906" t="s">
        <v>1003</v>
      </c>
      <c r="E4906" t="s">
        <v>998</v>
      </c>
      <c r="F4906">
        <v>2014</v>
      </c>
      <c r="G4906" t="s">
        <v>940</v>
      </c>
      <c r="H4906">
        <v>0.67089835770106898</v>
      </c>
      <c r="I4906">
        <f>IF(E4906="N2O",H4906*About!$B$96,IF('EPA non-CO2 Data'!E4906="CH4",'EPA non-CO2 Data'!H4906*About!$B$95,1))</f>
        <v>1</v>
      </c>
      <c r="J4906" t="str">
        <f>VLOOKUP(CONCATENATE(B4906,C4906,D4906),'EPA Source to Industry Map'!$D$2:$E$35,2,FALSE)</f>
        <v>chemicals 20</v>
      </c>
      <c r="K4906" t="str">
        <f t="shared" si="76"/>
        <v>F-gases</v>
      </c>
    </row>
    <row r="4907" spans="1:11" x14ac:dyDescent="0.35">
      <c r="A4907" t="s">
        <v>82</v>
      </c>
      <c r="B4907" t="s">
        <v>994</v>
      </c>
      <c r="C4907" t="s">
        <v>995</v>
      </c>
      <c r="D4907" t="s">
        <v>1003</v>
      </c>
      <c r="E4907" t="s">
        <v>998</v>
      </c>
      <c r="F4907">
        <v>2015</v>
      </c>
      <c r="G4907" t="s">
        <v>940</v>
      </c>
      <c r="H4907">
        <v>0.69594774943068405</v>
      </c>
      <c r="I4907">
        <f>IF(E4907="N2O",H4907*About!$B$96,IF('EPA non-CO2 Data'!E4907="CH4",'EPA non-CO2 Data'!H4907*About!$B$95,1))</f>
        <v>1</v>
      </c>
      <c r="J4907" t="str">
        <f>VLOOKUP(CONCATENATE(B4907,C4907,D4907),'EPA Source to Industry Map'!$D$2:$E$35,2,FALSE)</f>
        <v>chemicals 20</v>
      </c>
      <c r="K4907" t="str">
        <f t="shared" si="76"/>
        <v>F-gases</v>
      </c>
    </row>
    <row r="4908" spans="1:11" x14ac:dyDescent="0.35">
      <c r="A4908" t="s">
        <v>82</v>
      </c>
      <c r="B4908" t="s">
        <v>994</v>
      </c>
      <c r="C4908" t="s">
        <v>995</v>
      </c>
      <c r="D4908" t="s">
        <v>1003</v>
      </c>
      <c r="E4908" t="s">
        <v>998</v>
      </c>
      <c r="F4908">
        <v>2016</v>
      </c>
      <c r="G4908" t="s">
        <v>940</v>
      </c>
      <c r="H4908">
        <v>0.73803712529910104</v>
      </c>
      <c r="I4908">
        <f>IF(E4908="N2O",H4908*About!$B$96,IF('EPA non-CO2 Data'!E4908="CH4",'EPA non-CO2 Data'!H4908*About!$B$95,1))</f>
        <v>1</v>
      </c>
      <c r="J4908" t="str">
        <f>VLOOKUP(CONCATENATE(B4908,C4908,D4908),'EPA Source to Industry Map'!$D$2:$E$35,2,FALSE)</f>
        <v>chemicals 20</v>
      </c>
      <c r="K4908" t="str">
        <f t="shared" si="76"/>
        <v>F-gases</v>
      </c>
    </row>
    <row r="4909" spans="1:11" x14ac:dyDescent="0.35">
      <c r="A4909" t="s">
        <v>82</v>
      </c>
      <c r="B4909" t="s">
        <v>994</v>
      </c>
      <c r="C4909" t="s">
        <v>995</v>
      </c>
      <c r="D4909" t="s">
        <v>1003</v>
      </c>
      <c r="E4909" t="s">
        <v>998</v>
      </c>
      <c r="F4909">
        <v>2017</v>
      </c>
      <c r="G4909" t="s">
        <v>940</v>
      </c>
      <c r="H4909">
        <v>0.78012650116751803</v>
      </c>
      <c r="I4909">
        <f>IF(E4909="N2O",H4909*About!$B$96,IF('EPA non-CO2 Data'!E4909="CH4",'EPA non-CO2 Data'!H4909*About!$B$95,1))</f>
        <v>1</v>
      </c>
      <c r="J4909" t="str">
        <f>VLOOKUP(CONCATENATE(B4909,C4909,D4909),'EPA Source to Industry Map'!$D$2:$E$35,2,FALSE)</f>
        <v>chemicals 20</v>
      </c>
      <c r="K4909" t="str">
        <f t="shared" si="76"/>
        <v>F-gases</v>
      </c>
    </row>
    <row r="4910" spans="1:11" x14ac:dyDescent="0.35">
      <c r="A4910" t="s">
        <v>82</v>
      </c>
      <c r="B4910" t="s">
        <v>994</v>
      </c>
      <c r="C4910" t="s">
        <v>995</v>
      </c>
      <c r="D4910" t="s">
        <v>1003</v>
      </c>
      <c r="E4910" t="s">
        <v>998</v>
      </c>
      <c r="F4910">
        <v>2018</v>
      </c>
      <c r="G4910" t="s">
        <v>940</v>
      </c>
      <c r="H4910">
        <v>0.82221587703593402</v>
      </c>
      <c r="I4910">
        <f>IF(E4910="N2O",H4910*About!$B$96,IF('EPA non-CO2 Data'!E4910="CH4",'EPA non-CO2 Data'!H4910*About!$B$95,1))</f>
        <v>1</v>
      </c>
      <c r="J4910" t="str">
        <f>VLOOKUP(CONCATENATE(B4910,C4910,D4910),'EPA Source to Industry Map'!$D$2:$E$35,2,FALSE)</f>
        <v>chemicals 20</v>
      </c>
      <c r="K4910" t="str">
        <f t="shared" si="76"/>
        <v>F-gases</v>
      </c>
    </row>
    <row r="4911" spans="1:11" x14ac:dyDescent="0.35">
      <c r="A4911" t="s">
        <v>82</v>
      </c>
      <c r="B4911" t="s">
        <v>994</v>
      </c>
      <c r="C4911" t="s">
        <v>995</v>
      </c>
      <c r="D4911" t="s">
        <v>1003</v>
      </c>
      <c r="E4911" t="s">
        <v>998</v>
      </c>
      <c r="F4911">
        <v>2019</v>
      </c>
      <c r="G4911" t="s">
        <v>940</v>
      </c>
      <c r="H4911">
        <v>0.86430525290435101</v>
      </c>
      <c r="I4911">
        <f>IF(E4911="N2O",H4911*About!$B$96,IF('EPA non-CO2 Data'!E4911="CH4",'EPA non-CO2 Data'!H4911*About!$B$95,1))</f>
        <v>1</v>
      </c>
      <c r="J4911" t="str">
        <f>VLOOKUP(CONCATENATE(B4911,C4911,D4911),'EPA Source to Industry Map'!$D$2:$E$35,2,FALSE)</f>
        <v>chemicals 20</v>
      </c>
      <c r="K4911" t="str">
        <f t="shared" si="76"/>
        <v>F-gases</v>
      </c>
    </row>
    <row r="4912" spans="1:11" x14ac:dyDescent="0.35">
      <c r="A4912" t="s">
        <v>82</v>
      </c>
      <c r="B4912" t="s">
        <v>994</v>
      </c>
      <c r="C4912" t="s">
        <v>995</v>
      </c>
      <c r="D4912" t="s">
        <v>1003</v>
      </c>
      <c r="E4912" t="s">
        <v>998</v>
      </c>
      <c r="F4912">
        <v>2020</v>
      </c>
      <c r="G4912" t="s">
        <v>940</v>
      </c>
      <c r="H4912">
        <v>0.906394628772768</v>
      </c>
      <c r="I4912">
        <f>IF(E4912="N2O",H4912*About!$B$96,IF('EPA non-CO2 Data'!E4912="CH4",'EPA non-CO2 Data'!H4912*About!$B$95,1))</f>
        <v>1</v>
      </c>
      <c r="J4912" t="str">
        <f>VLOOKUP(CONCATENATE(B4912,C4912,D4912),'EPA Source to Industry Map'!$D$2:$E$35,2,FALSE)</f>
        <v>chemicals 20</v>
      </c>
      <c r="K4912" t="str">
        <f t="shared" si="76"/>
        <v>F-gases</v>
      </c>
    </row>
    <row r="4913" spans="1:11" x14ac:dyDescent="0.35">
      <c r="A4913" t="s">
        <v>82</v>
      </c>
      <c r="B4913" t="s">
        <v>994</v>
      </c>
      <c r="C4913" t="s">
        <v>995</v>
      </c>
      <c r="D4913" t="s">
        <v>1003</v>
      </c>
      <c r="E4913" t="s">
        <v>998</v>
      </c>
      <c r="F4913">
        <v>2021</v>
      </c>
      <c r="G4913" t="s">
        <v>940</v>
      </c>
      <c r="H4913">
        <v>0.96121266452906495</v>
      </c>
      <c r="I4913">
        <f>IF(E4913="N2O",H4913*About!$B$96,IF('EPA non-CO2 Data'!E4913="CH4",'EPA non-CO2 Data'!H4913*About!$B$95,1))</f>
        <v>1</v>
      </c>
      <c r="J4913" t="str">
        <f>VLOOKUP(CONCATENATE(B4913,C4913,D4913),'EPA Source to Industry Map'!$D$2:$E$35,2,FALSE)</f>
        <v>chemicals 20</v>
      </c>
      <c r="K4913" t="str">
        <f t="shared" si="76"/>
        <v>F-gases</v>
      </c>
    </row>
    <row r="4914" spans="1:11" x14ac:dyDescent="0.35">
      <c r="A4914" t="s">
        <v>82</v>
      </c>
      <c r="B4914" t="s">
        <v>994</v>
      </c>
      <c r="C4914" t="s">
        <v>995</v>
      </c>
      <c r="D4914" t="s">
        <v>1003</v>
      </c>
      <c r="E4914" t="s">
        <v>998</v>
      </c>
      <c r="F4914">
        <v>2022</v>
      </c>
      <c r="G4914" t="s">
        <v>940</v>
      </c>
      <c r="H4914">
        <v>1.0160307002853599</v>
      </c>
      <c r="I4914">
        <f>IF(E4914="N2O",H4914*About!$B$96,IF('EPA non-CO2 Data'!E4914="CH4",'EPA non-CO2 Data'!H4914*About!$B$95,1))</f>
        <v>1</v>
      </c>
      <c r="J4914" t="str">
        <f>VLOOKUP(CONCATENATE(B4914,C4914,D4914),'EPA Source to Industry Map'!$D$2:$E$35,2,FALSE)</f>
        <v>chemicals 20</v>
      </c>
      <c r="K4914" t="str">
        <f t="shared" si="76"/>
        <v>F-gases</v>
      </c>
    </row>
    <row r="4915" spans="1:11" x14ac:dyDescent="0.35">
      <c r="A4915" t="s">
        <v>82</v>
      </c>
      <c r="B4915" t="s">
        <v>994</v>
      </c>
      <c r="C4915" t="s">
        <v>995</v>
      </c>
      <c r="D4915" t="s">
        <v>1003</v>
      </c>
      <c r="E4915" t="s">
        <v>998</v>
      </c>
      <c r="F4915">
        <v>2023</v>
      </c>
      <c r="G4915" t="s">
        <v>940</v>
      </c>
      <c r="H4915">
        <v>1.0708487360416601</v>
      </c>
      <c r="I4915">
        <f>IF(E4915="N2O",H4915*About!$B$96,IF('EPA non-CO2 Data'!E4915="CH4",'EPA non-CO2 Data'!H4915*About!$B$95,1))</f>
        <v>1</v>
      </c>
      <c r="J4915" t="str">
        <f>VLOOKUP(CONCATENATE(B4915,C4915,D4915),'EPA Source to Industry Map'!$D$2:$E$35,2,FALSE)</f>
        <v>chemicals 20</v>
      </c>
      <c r="K4915" t="str">
        <f t="shared" si="76"/>
        <v>F-gases</v>
      </c>
    </row>
    <row r="4916" spans="1:11" x14ac:dyDescent="0.35">
      <c r="A4916" t="s">
        <v>82</v>
      </c>
      <c r="B4916" t="s">
        <v>994</v>
      </c>
      <c r="C4916" t="s">
        <v>995</v>
      </c>
      <c r="D4916" t="s">
        <v>1003</v>
      </c>
      <c r="E4916" t="s">
        <v>998</v>
      </c>
      <c r="F4916">
        <v>2024</v>
      </c>
      <c r="G4916" t="s">
        <v>940</v>
      </c>
      <c r="H4916">
        <v>1.12566677179796</v>
      </c>
      <c r="I4916">
        <f>IF(E4916="N2O",H4916*About!$B$96,IF('EPA non-CO2 Data'!E4916="CH4",'EPA non-CO2 Data'!H4916*About!$B$95,1))</f>
        <v>1</v>
      </c>
      <c r="J4916" t="str">
        <f>VLOOKUP(CONCATENATE(B4916,C4916,D4916),'EPA Source to Industry Map'!$D$2:$E$35,2,FALSE)</f>
        <v>chemicals 20</v>
      </c>
      <c r="K4916" t="str">
        <f t="shared" si="76"/>
        <v>F-gases</v>
      </c>
    </row>
    <row r="4917" spans="1:11" x14ac:dyDescent="0.35">
      <c r="A4917" t="s">
        <v>82</v>
      </c>
      <c r="B4917" t="s">
        <v>994</v>
      </c>
      <c r="C4917" t="s">
        <v>995</v>
      </c>
      <c r="D4917" t="s">
        <v>1003</v>
      </c>
      <c r="E4917" t="s">
        <v>998</v>
      </c>
      <c r="F4917">
        <v>2025</v>
      </c>
      <c r="G4917" t="s">
        <v>940</v>
      </c>
      <c r="H4917">
        <v>1.18048480755425</v>
      </c>
      <c r="I4917">
        <f>IF(E4917="N2O",H4917*About!$B$96,IF('EPA non-CO2 Data'!E4917="CH4",'EPA non-CO2 Data'!H4917*About!$B$95,1))</f>
        <v>1</v>
      </c>
      <c r="J4917" t="str">
        <f>VLOOKUP(CONCATENATE(B4917,C4917,D4917),'EPA Source to Industry Map'!$D$2:$E$35,2,FALSE)</f>
        <v>chemicals 20</v>
      </c>
      <c r="K4917" t="str">
        <f t="shared" si="76"/>
        <v>F-gases</v>
      </c>
    </row>
    <row r="4918" spans="1:11" x14ac:dyDescent="0.35">
      <c r="A4918" t="s">
        <v>82</v>
      </c>
      <c r="B4918" t="s">
        <v>994</v>
      </c>
      <c r="C4918" t="s">
        <v>995</v>
      </c>
      <c r="D4918" t="s">
        <v>1003</v>
      </c>
      <c r="E4918" t="s">
        <v>998</v>
      </c>
      <c r="F4918">
        <v>2026</v>
      </c>
      <c r="G4918" t="s">
        <v>940</v>
      </c>
      <c r="H4918">
        <v>1.25188126175514</v>
      </c>
      <c r="I4918">
        <f>IF(E4918="N2O",H4918*About!$B$96,IF('EPA non-CO2 Data'!E4918="CH4",'EPA non-CO2 Data'!H4918*About!$B$95,1))</f>
        <v>1</v>
      </c>
      <c r="J4918" t="str">
        <f>VLOOKUP(CONCATENATE(B4918,C4918,D4918),'EPA Source to Industry Map'!$D$2:$E$35,2,FALSE)</f>
        <v>chemicals 20</v>
      </c>
      <c r="K4918" t="str">
        <f t="shared" si="76"/>
        <v>F-gases</v>
      </c>
    </row>
    <row r="4919" spans="1:11" x14ac:dyDescent="0.35">
      <c r="A4919" t="s">
        <v>82</v>
      </c>
      <c r="B4919" t="s">
        <v>994</v>
      </c>
      <c r="C4919" t="s">
        <v>995</v>
      </c>
      <c r="D4919" t="s">
        <v>1003</v>
      </c>
      <c r="E4919" t="s">
        <v>998</v>
      </c>
      <c r="F4919">
        <v>2027</v>
      </c>
      <c r="G4919" t="s">
        <v>940</v>
      </c>
      <c r="H4919">
        <v>1.3232777159560201</v>
      </c>
      <c r="I4919">
        <f>IF(E4919="N2O",H4919*About!$B$96,IF('EPA non-CO2 Data'!E4919="CH4",'EPA non-CO2 Data'!H4919*About!$B$95,1))</f>
        <v>1</v>
      </c>
      <c r="J4919" t="str">
        <f>VLOOKUP(CONCATENATE(B4919,C4919,D4919),'EPA Source to Industry Map'!$D$2:$E$35,2,FALSE)</f>
        <v>chemicals 20</v>
      </c>
      <c r="K4919" t="str">
        <f t="shared" si="76"/>
        <v>F-gases</v>
      </c>
    </row>
    <row r="4920" spans="1:11" x14ac:dyDescent="0.35">
      <c r="A4920" t="s">
        <v>82</v>
      </c>
      <c r="B4920" t="s">
        <v>994</v>
      </c>
      <c r="C4920" t="s">
        <v>995</v>
      </c>
      <c r="D4920" t="s">
        <v>1003</v>
      </c>
      <c r="E4920" t="s">
        <v>998</v>
      </c>
      <c r="F4920">
        <v>2028</v>
      </c>
      <c r="G4920" t="s">
        <v>940</v>
      </c>
      <c r="H4920">
        <v>1.3946741701569101</v>
      </c>
      <c r="I4920">
        <f>IF(E4920="N2O",H4920*About!$B$96,IF('EPA non-CO2 Data'!E4920="CH4",'EPA non-CO2 Data'!H4920*About!$B$95,1))</f>
        <v>1</v>
      </c>
      <c r="J4920" t="str">
        <f>VLOOKUP(CONCATENATE(B4920,C4920,D4920),'EPA Source to Industry Map'!$D$2:$E$35,2,FALSE)</f>
        <v>chemicals 20</v>
      </c>
      <c r="K4920" t="str">
        <f t="shared" si="76"/>
        <v>F-gases</v>
      </c>
    </row>
    <row r="4921" spans="1:11" x14ac:dyDescent="0.35">
      <c r="A4921" t="s">
        <v>82</v>
      </c>
      <c r="B4921" t="s">
        <v>994</v>
      </c>
      <c r="C4921" t="s">
        <v>995</v>
      </c>
      <c r="D4921" t="s">
        <v>1003</v>
      </c>
      <c r="E4921" t="s">
        <v>998</v>
      </c>
      <c r="F4921">
        <v>2029</v>
      </c>
      <c r="G4921" t="s">
        <v>940</v>
      </c>
      <c r="H4921">
        <v>1.4660706243577899</v>
      </c>
      <c r="I4921">
        <f>IF(E4921="N2O",H4921*About!$B$96,IF('EPA non-CO2 Data'!E4921="CH4",'EPA non-CO2 Data'!H4921*About!$B$95,1))</f>
        <v>1</v>
      </c>
      <c r="J4921" t="str">
        <f>VLOOKUP(CONCATENATE(B4921,C4921,D4921),'EPA Source to Industry Map'!$D$2:$E$35,2,FALSE)</f>
        <v>chemicals 20</v>
      </c>
      <c r="K4921" t="str">
        <f t="shared" si="76"/>
        <v>F-gases</v>
      </c>
    </row>
    <row r="4922" spans="1:11" x14ac:dyDescent="0.35">
      <c r="A4922" t="s">
        <v>82</v>
      </c>
      <c r="B4922" t="s">
        <v>994</v>
      </c>
      <c r="C4922" t="s">
        <v>995</v>
      </c>
      <c r="D4922" t="s">
        <v>1003</v>
      </c>
      <c r="E4922" t="s">
        <v>998</v>
      </c>
      <c r="F4922">
        <v>2030</v>
      </c>
      <c r="G4922" t="s">
        <v>940</v>
      </c>
      <c r="H4922">
        <v>1.5374670785586799</v>
      </c>
      <c r="I4922">
        <f>IF(E4922="N2O",H4922*About!$B$96,IF('EPA non-CO2 Data'!E4922="CH4",'EPA non-CO2 Data'!H4922*About!$B$95,1))</f>
        <v>1</v>
      </c>
      <c r="J4922" t="str">
        <f>VLOOKUP(CONCATENATE(B4922,C4922,D4922),'EPA Source to Industry Map'!$D$2:$E$35,2,FALSE)</f>
        <v>chemicals 20</v>
      </c>
      <c r="K4922" t="str">
        <f t="shared" si="76"/>
        <v>F-gases</v>
      </c>
    </row>
    <row r="4923" spans="1:11" x14ac:dyDescent="0.35">
      <c r="A4923" t="s">
        <v>82</v>
      </c>
      <c r="B4923" t="s">
        <v>994</v>
      </c>
      <c r="C4923" t="s">
        <v>995</v>
      </c>
      <c r="D4923" t="s">
        <v>1003</v>
      </c>
      <c r="E4923" t="s">
        <v>998</v>
      </c>
      <c r="F4923">
        <v>2031</v>
      </c>
      <c r="G4923" t="s">
        <v>940</v>
      </c>
      <c r="H4923">
        <v>1.5385848037082599</v>
      </c>
      <c r="I4923">
        <f>IF(E4923="N2O",H4923*About!$B$96,IF('EPA non-CO2 Data'!E4923="CH4",'EPA non-CO2 Data'!H4923*About!$B$95,1))</f>
        <v>1</v>
      </c>
      <c r="J4923" t="str">
        <f>VLOOKUP(CONCATENATE(B4923,C4923,D4923),'EPA Source to Industry Map'!$D$2:$E$35,2,FALSE)</f>
        <v>chemicals 20</v>
      </c>
      <c r="K4923" t="str">
        <f t="shared" si="76"/>
        <v>F-gases</v>
      </c>
    </row>
    <row r="4924" spans="1:11" x14ac:dyDescent="0.35">
      <c r="A4924" t="s">
        <v>82</v>
      </c>
      <c r="B4924" t="s">
        <v>994</v>
      </c>
      <c r="C4924" t="s">
        <v>995</v>
      </c>
      <c r="D4924" t="s">
        <v>1003</v>
      </c>
      <c r="E4924" t="s">
        <v>998</v>
      </c>
      <c r="F4924">
        <v>2032</v>
      </c>
      <c r="G4924" t="s">
        <v>940</v>
      </c>
      <c r="H4924">
        <v>1.5397025288578401</v>
      </c>
      <c r="I4924">
        <f>IF(E4924="N2O",H4924*About!$B$96,IF('EPA non-CO2 Data'!E4924="CH4",'EPA non-CO2 Data'!H4924*About!$B$95,1))</f>
        <v>1</v>
      </c>
      <c r="J4924" t="str">
        <f>VLOOKUP(CONCATENATE(B4924,C4924,D4924),'EPA Source to Industry Map'!$D$2:$E$35,2,FALSE)</f>
        <v>chemicals 20</v>
      </c>
      <c r="K4924" t="str">
        <f t="shared" si="76"/>
        <v>F-gases</v>
      </c>
    </row>
    <row r="4925" spans="1:11" x14ac:dyDescent="0.35">
      <c r="A4925" t="s">
        <v>82</v>
      </c>
      <c r="B4925" t="s">
        <v>994</v>
      </c>
      <c r="C4925" t="s">
        <v>995</v>
      </c>
      <c r="D4925" t="s">
        <v>1003</v>
      </c>
      <c r="E4925" t="s">
        <v>998</v>
      </c>
      <c r="F4925">
        <v>2033</v>
      </c>
      <c r="G4925" t="s">
        <v>940</v>
      </c>
      <c r="H4925">
        <v>1.5408202540074201</v>
      </c>
      <c r="I4925">
        <f>IF(E4925="N2O",H4925*About!$B$96,IF('EPA non-CO2 Data'!E4925="CH4",'EPA non-CO2 Data'!H4925*About!$B$95,1))</f>
        <v>1</v>
      </c>
      <c r="J4925" t="str">
        <f>VLOOKUP(CONCATENATE(B4925,C4925,D4925),'EPA Source to Industry Map'!$D$2:$E$35,2,FALSE)</f>
        <v>chemicals 20</v>
      </c>
      <c r="K4925" t="str">
        <f t="shared" si="76"/>
        <v>F-gases</v>
      </c>
    </row>
    <row r="4926" spans="1:11" x14ac:dyDescent="0.35">
      <c r="A4926" t="s">
        <v>82</v>
      </c>
      <c r="B4926" t="s">
        <v>994</v>
      </c>
      <c r="C4926" t="s">
        <v>995</v>
      </c>
      <c r="D4926" t="s">
        <v>1003</v>
      </c>
      <c r="E4926" t="s">
        <v>998</v>
      </c>
      <c r="F4926">
        <v>2034</v>
      </c>
      <c r="G4926" t="s">
        <v>940</v>
      </c>
      <c r="H4926">
        <v>1.541937979157</v>
      </c>
      <c r="I4926">
        <f>IF(E4926="N2O",H4926*About!$B$96,IF('EPA non-CO2 Data'!E4926="CH4",'EPA non-CO2 Data'!H4926*About!$B$95,1))</f>
        <v>1</v>
      </c>
      <c r="J4926" t="str">
        <f>VLOOKUP(CONCATENATE(B4926,C4926,D4926),'EPA Source to Industry Map'!$D$2:$E$35,2,FALSE)</f>
        <v>chemicals 20</v>
      </c>
      <c r="K4926" t="str">
        <f t="shared" si="76"/>
        <v>F-gases</v>
      </c>
    </row>
    <row r="4927" spans="1:11" x14ac:dyDescent="0.35">
      <c r="A4927" t="s">
        <v>82</v>
      </c>
      <c r="B4927" t="s">
        <v>994</v>
      </c>
      <c r="C4927" t="s">
        <v>995</v>
      </c>
      <c r="D4927" t="s">
        <v>1003</v>
      </c>
      <c r="E4927" t="s">
        <v>998</v>
      </c>
      <c r="F4927">
        <v>2035</v>
      </c>
      <c r="G4927" t="s">
        <v>940</v>
      </c>
      <c r="H4927">
        <v>1.54305570430658</v>
      </c>
      <c r="I4927">
        <f>IF(E4927="N2O",H4927*About!$B$96,IF('EPA non-CO2 Data'!E4927="CH4",'EPA non-CO2 Data'!H4927*About!$B$95,1))</f>
        <v>1</v>
      </c>
      <c r="J4927" t="str">
        <f>VLOOKUP(CONCATENATE(B4927,C4927,D4927),'EPA Source to Industry Map'!$D$2:$E$35,2,FALSE)</f>
        <v>chemicals 20</v>
      </c>
      <c r="K4927" t="str">
        <f t="shared" si="76"/>
        <v>F-gases</v>
      </c>
    </row>
    <row r="4928" spans="1:11" x14ac:dyDescent="0.35">
      <c r="A4928" t="s">
        <v>82</v>
      </c>
      <c r="B4928" t="s">
        <v>994</v>
      </c>
      <c r="C4928" t="s">
        <v>995</v>
      </c>
      <c r="D4928" t="s">
        <v>1003</v>
      </c>
      <c r="E4928" t="s">
        <v>998</v>
      </c>
      <c r="F4928">
        <v>2036</v>
      </c>
      <c r="G4928" t="s">
        <v>940</v>
      </c>
      <c r="H4928">
        <v>1.5444826999336301</v>
      </c>
      <c r="I4928">
        <f>IF(E4928="N2O",H4928*About!$B$96,IF('EPA non-CO2 Data'!E4928="CH4",'EPA non-CO2 Data'!H4928*About!$B$95,1))</f>
        <v>1</v>
      </c>
      <c r="J4928" t="str">
        <f>VLOOKUP(CONCATENATE(B4928,C4928,D4928),'EPA Source to Industry Map'!$D$2:$E$35,2,FALSE)</f>
        <v>chemicals 20</v>
      </c>
      <c r="K4928" t="str">
        <f t="shared" si="76"/>
        <v>F-gases</v>
      </c>
    </row>
    <row r="4929" spans="1:11" x14ac:dyDescent="0.35">
      <c r="A4929" t="s">
        <v>82</v>
      </c>
      <c r="B4929" t="s">
        <v>994</v>
      </c>
      <c r="C4929" t="s">
        <v>995</v>
      </c>
      <c r="D4929" t="s">
        <v>1003</v>
      </c>
      <c r="E4929" t="s">
        <v>998</v>
      </c>
      <c r="F4929">
        <v>2037</v>
      </c>
      <c r="G4929" t="s">
        <v>940</v>
      </c>
      <c r="H4929">
        <v>1.5459096955606699</v>
      </c>
      <c r="I4929">
        <f>IF(E4929="N2O",H4929*About!$B$96,IF('EPA non-CO2 Data'!E4929="CH4",'EPA non-CO2 Data'!H4929*About!$B$95,1))</f>
        <v>1</v>
      </c>
      <c r="J4929" t="str">
        <f>VLOOKUP(CONCATENATE(B4929,C4929,D4929),'EPA Source to Industry Map'!$D$2:$E$35,2,FALSE)</f>
        <v>chemicals 20</v>
      </c>
      <c r="K4929" t="str">
        <f t="shared" si="76"/>
        <v>F-gases</v>
      </c>
    </row>
    <row r="4930" spans="1:11" x14ac:dyDescent="0.35">
      <c r="A4930" t="s">
        <v>82</v>
      </c>
      <c r="B4930" t="s">
        <v>994</v>
      </c>
      <c r="C4930" t="s">
        <v>995</v>
      </c>
      <c r="D4930" t="s">
        <v>1003</v>
      </c>
      <c r="E4930" t="s">
        <v>998</v>
      </c>
      <c r="F4930">
        <v>2038</v>
      </c>
      <c r="G4930" t="s">
        <v>940</v>
      </c>
      <c r="H4930">
        <v>1.54733669118772</v>
      </c>
      <c r="I4930">
        <f>IF(E4930="N2O",H4930*About!$B$96,IF('EPA non-CO2 Data'!E4930="CH4",'EPA non-CO2 Data'!H4930*About!$B$95,1))</f>
        <v>1</v>
      </c>
      <c r="J4930" t="str">
        <f>VLOOKUP(CONCATENATE(B4930,C4930,D4930),'EPA Source to Industry Map'!$D$2:$E$35,2,FALSE)</f>
        <v>chemicals 20</v>
      </c>
      <c r="K4930" t="str">
        <f t="shared" si="76"/>
        <v>F-gases</v>
      </c>
    </row>
    <row r="4931" spans="1:11" x14ac:dyDescent="0.35">
      <c r="A4931" t="s">
        <v>82</v>
      </c>
      <c r="B4931" t="s">
        <v>994</v>
      </c>
      <c r="C4931" t="s">
        <v>995</v>
      </c>
      <c r="D4931" t="s">
        <v>1003</v>
      </c>
      <c r="E4931" t="s">
        <v>998</v>
      </c>
      <c r="F4931">
        <v>2039</v>
      </c>
      <c r="G4931" t="s">
        <v>940</v>
      </c>
      <c r="H4931">
        <v>1.5487636868147601</v>
      </c>
      <c r="I4931">
        <f>IF(E4931="N2O",H4931*About!$B$96,IF('EPA non-CO2 Data'!E4931="CH4",'EPA non-CO2 Data'!H4931*About!$B$95,1))</f>
        <v>1</v>
      </c>
      <c r="J4931" t="str">
        <f>VLOOKUP(CONCATENATE(B4931,C4931,D4931),'EPA Source to Industry Map'!$D$2:$E$35,2,FALSE)</f>
        <v>chemicals 20</v>
      </c>
      <c r="K4931" t="str">
        <f t="shared" ref="K4931:K4994" si="77">IF(E4931="N2O","N2O",IF(E4931="CH4","CH4","F-gases"))</f>
        <v>F-gases</v>
      </c>
    </row>
    <row r="4932" spans="1:11" x14ac:dyDescent="0.35">
      <c r="A4932" t="s">
        <v>82</v>
      </c>
      <c r="B4932" t="s">
        <v>994</v>
      </c>
      <c r="C4932" t="s">
        <v>995</v>
      </c>
      <c r="D4932" t="s">
        <v>1003</v>
      </c>
      <c r="E4932" t="s">
        <v>998</v>
      </c>
      <c r="F4932">
        <v>2040</v>
      </c>
      <c r="G4932" t="s">
        <v>940</v>
      </c>
      <c r="H4932">
        <v>1.5501906824417999</v>
      </c>
      <c r="I4932">
        <f>IF(E4932="N2O",H4932*About!$B$96,IF('EPA non-CO2 Data'!E4932="CH4",'EPA non-CO2 Data'!H4932*About!$B$95,1))</f>
        <v>1</v>
      </c>
      <c r="J4932" t="str">
        <f>VLOOKUP(CONCATENATE(B4932,C4932,D4932),'EPA Source to Industry Map'!$D$2:$E$35,2,FALSE)</f>
        <v>chemicals 20</v>
      </c>
      <c r="K4932" t="str">
        <f t="shared" si="77"/>
        <v>F-gases</v>
      </c>
    </row>
    <row r="4933" spans="1:11" x14ac:dyDescent="0.35">
      <c r="A4933" t="s">
        <v>82</v>
      </c>
      <c r="B4933" t="s">
        <v>994</v>
      </c>
      <c r="C4933" t="s">
        <v>995</v>
      </c>
      <c r="D4933" t="s">
        <v>1003</v>
      </c>
      <c r="E4933" t="s">
        <v>998</v>
      </c>
      <c r="F4933">
        <v>2041</v>
      </c>
      <c r="G4933" t="s">
        <v>940</v>
      </c>
      <c r="H4933">
        <v>1.5520125225608801</v>
      </c>
      <c r="I4933">
        <f>IF(E4933="N2O",H4933*About!$B$96,IF('EPA non-CO2 Data'!E4933="CH4",'EPA non-CO2 Data'!H4933*About!$B$95,1))</f>
        <v>1</v>
      </c>
      <c r="J4933" t="str">
        <f>VLOOKUP(CONCATENATE(B4933,C4933,D4933),'EPA Source to Industry Map'!$D$2:$E$35,2,FALSE)</f>
        <v>chemicals 20</v>
      </c>
      <c r="K4933" t="str">
        <f t="shared" si="77"/>
        <v>F-gases</v>
      </c>
    </row>
    <row r="4934" spans="1:11" x14ac:dyDescent="0.35">
      <c r="A4934" t="s">
        <v>82</v>
      </c>
      <c r="B4934" t="s">
        <v>994</v>
      </c>
      <c r="C4934" t="s">
        <v>995</v>
      </c>
      <c r="D4934" t="s">
        <v>1003</v>
      </c>
      <c r="E4934" t="s">
        <v>998</v>
      </c>
      <c r="F4934">
        <v>2042</v>
      </c>
      <c r="G4934" t="s">
        <v>940</v>
      </c>
      <c r="H4934">
        <v>1.55383436267995</v>
      </c>
      <c r="I4934">
        <f>IF(E4934="N2O",H4934*About!$B$96,IF('EPA non-CO2 Data'!E4934="CH4",'EPA non-CO2 Data'!H4934*About!$B$95,1))</f>
        <v>1</v>
      </c>
      <c r="J4934" t="str">
        <f>VLOOKUP(CONCATENATE(B4934,C4934,D4934),'EPA Source to Industry Map'!$D$2:$E$35,2,FALSE)</f>
        <v>chemicals 20</v>
      </c>
      <c r="K4934" t="str">
        <f t="shared" si="77"/>
        <v>F-gases</v>
      </c>
    </row>
    <row r="4935" spans="1:11" x14ac:dyDescent="0.35">
      <c r="A4935" t="s">
        <v>82</v>
      </c>
      <c r="B4935" t="s">
        <v>994</v>
      </c>
      <c r="C4935" t="s">
        <v>995</v>
      </c>
      <c r="D4935" t="s">
        <v>1003</v>
      </c>
      <c r="E4935" t="s">
        <v>998</v>
      </c>
      <c r="F4935">
        <v>2043</v>
      </c>
      <c r="G4935" t="s">
        <v>940</v>
      </c>
      <c r="H4935">
        <v>1.5556562027990199</v>
      </c>
      <c r="I4935">
        <f>IF(E4935="N2O",H4935*About!$B$96,IF('EPA non-CO2 Data'!E4935="CH4",'EPA non-CO2 Data'!H4935*About!$B$95,1))</f>
        <v>1</v>
      </c>
      <c r="J4935" t="str">
        <f>VLOOKUP(CONCATENATE(B4935,C4935,D4935),'EPA Source to Industry Map'!$D$2:$E$35,2,FALSE)</f>
        <v>chemicals 20</v>
      </c>
      <c r="K4935" t="str">
        <f t="shared" si="77"/>
        <v>F-gases</v>
      </c>
    </row>
    <row r="4936" spans="1:11" x14ac:dyDescent="0.35">
      <c r="A4936" t="s">
        <v>82</v>
      </c>
      <c r="B4936" t="s">
        <v>994</v>
      </c>
      <c r="C4936" t="s">
        <v>995</v>
      </c>
      <c r="D4936" t="s">
        <v>1003</v>
      </c>
      <c r="E4936" t="s">
        <v>998</v>
      </c>
      <c r="F4936">
        <v>2044</v>
      </c>
      <c r="G4936" t="s">
        <v>940</v>
      </c>
      <c r="H4936">
        <v>1.5574780429181001</v>
      </c>
      <c r="I4936">
        <f>IF(E4936="N2O",H4936*About!$B$96,IF('EPA non-CO2 Data'!E4936="CH4",'EPA non-CO2 Data'!H4936*About!$B$95,1))</f>
        <v>1</v>
      </c>
      <c r="J4936" t="str">
        <f>VLOOKUP(CONCATENATE(B4936,C4936,D4936),'EPA Source to Industry Map'!$D$2:$E$35,2,FALSE)</f>
        <v>chemicals 20</v>
      </c>
      <c r="K4936" t="str">
        <f t="shared" si="77"/>
        <v>F-gases</v>
      </c>
    </row>
    <row r="4937" spans="1:11" x14ac:dyDescent="0.35">
      <c r="A4937" t="s">
        <v>82</v>
      </c>
      <c r="B4937" t="s">
        <v>994</v>
      </c>
      <c r="C4937" t="s">
        <v>995</v>
      </c>
      <c r="D4937" t="s">
        <v>1003</v>
      </c>
      <c r="E4937" t="s">
        <v>998</v>
      </c>
      <c r="F4937">
        <v>2045</v>
      </c>
      <c r="G4937" t="s">
        <v>940</v>
      </c>
      <c r="H4937">
        <v>1.55929988303717</v>
      </c>
      <c r="I4937">
        <f>IF(E4937="N2O",H4937*About!$B$96,IF('EPA non-CO2 Data'!E4937="CH4",'EPA non-CO2 Data'!H4937*About!$B$95,1))</f>
        <v>1</v>
      </c>
      <c r="J4937" t="str">
        <f>VLOOKUP(CONCATENATE(B4937,C4937,D4937),'EPA Source to Industry Map'!$D$2:$E$35,2,FALSE)</f>
        <v>chemicals 20</v>
      </c>
      <c r="K4937" t="str">
        <f t="shared" si="77"/>
        <v>F-gases</v>
      </c>
    </row>
    <row r="4938" spans="1:11" x14ac:dyDescent="0.35">
      <c r="A4938" t="s">
        <v>82</v>
      </c>
      <c r="B4938" t="s">
        <v>994</v>
      </c>
      <c r="C4938" t="s">
        <v>995</v>
      </c>
      <c r="D4938" t="s">
        <v>1003</v>
      </c>
      <c r="E4938" t="s">
        <v>998</v>
      </c>
      <c r="F4938">
        <v>2046</v>
      </c>
      <c r="G4938" t="s">
        <v>940</v>
      </c>
      <c r="H4938">
        <v>1.56162581968095</v>
      </c>
      <c r="I4938">
        <f>IF(E4938="N2O",H4938*About!$B$96,IF('EPA non-CO2 Data'!E4938="CH4",'EPA non-CO2 Data'!H4938*About!$B$95,1))</f>
        <v>1</v>
      </c>
      <c r="J4938" t="str">
        <f>VLOOKUP(CONCATENATE(B4938,C4938,D4938),'EPA Source to Industry Map'!$D$2:$E$35,2,FALSE)</f>
        <v>chemicals 20</v>
      </c>
      <c r="K4938" t="str">
        <f t="shared" si="77"/>
        <v>F-gases</v>
      </c>
    </row>
    <row r="4939" spans="1:11" x14ac:dyDescent="0.35">
      <c r="A4939" t="s">
        <v>82</v>
      </c>
      <c r="B4939" t="s">
        <v>994</v>
      </c>
      <c r="C4939" t="s">
        <v>995</v>
      </c>
      <c r="D4939" t="s">
        <v>1003</v>
      </c>
      <c r="E4939" t="s">
        <v>998</v>
      </c>
      <c r="F4939">
        <v>2047</v>
      </c>
      <c r="G4939" t="s">
        <v>940</v>
      </c>
      <c r="H4939">
        <v>1.56395175632474</v>
      </c>
      <c r="I4939">
        <f>IF(E4939="N2O",H4939*About!$B$96,IF('EPA non-CO2 Data'!E4939="CH4",'EPA non-CO2 Data'!H4939*About!$B$95,1))</f>
        <v>1</v>
      </c>
      <c r="J4939" t="str">
        <f>VLOOKUP(CONCATENATE(B4939,C4939,D4939),'EPA Source to Industry Map'!$D$2:$E$35,2,FALSE)</f>
        <v>chemicals 20</v>
      </c>
      <c r="K4939" t="str">
        <f t="shared" si="77"/>
        <v>F-gases</v>
      </c>
    </row>
    <row r="4940" spans="1:11" x14ac:dyDescent="0.35">
      <c r="A4940" t="s">
        <v>82</v>
      </c>
      <c r="B4940" t="s">
        <v>994</v>
      </c>
      <c r="C4940" t="s">
        <v>995</v>
      </c>
      <c r="D4940" t="s">
        <v>1003</v>
      </c>
      <c r="E4940" t="s">
        <v>998</v>
      </c>
      <c r="F4940">
        <v>2048</v>
      </c>
      <c r="G4940" t="s">
        <v>940</v>
      </c>
      <c r="H4940">
        <v>1.56627769296852</v>
      </c>
      <c r="I4940">
        <f>IF(E4940="N2O",H4940*About!$B$96,IF('EPA non-CO2 Data'!E4940="CH4",'EPA non-CO2 Data'!H4940*About!$B$95,1))</f>
        <v>1</v>
      </c>
      <c r="J4940" t="str">
        <f>VLOOKUP(CONCATENATE(B4940,C4940,D4940),'EPA Source to Industry Map'!$D$2:$E$35,2,FALSE)</f>
        <v>chemicals 20</v>
      </c>
      <c r="K4940" t="str">
        <f t="shared" si="77"/>
        <v>F-gases</v>
      </c>
    </row>
    <row r="4941" spans="1:11" x14ac:dyDescent="0.35">
      <c r="A4941" t="s">
        <v>82</v>
      </c>
      <c r="B4941" t="s">
        <v>994</v>
      </c>
      <c r="C4941" t="s">
        <v>995</v>
      </c>
      <c r="D4941" t="s">
        <v>1003</v>
      </c>
      <c r="E4941" t="s">
        <v>998</v>
      </c>
      <c r="F4941">
        <v>2049</v>
      </c>
      <c r="G4941" t="s">
        <v>940</v>
      </c>
      <c r="H4941">
        <v>1.56860362961231</v>
      </c>
      <c r="I4941">
        <f>IF(E4941="N2O",H4941*About!$B$96,IF('EPA non-CO2 Data'!E4941="CH4",'EPA non-CO2 Data'!H4941*About!$B$95,1))</f>
        <v>1</v>
      </c>
      <c r="J4941" t="str">
        <f>VLOOKUP(CONCATENATE(B4941,C4941,D4941),'EPA Source to Industry Map'!$D$2:$E$35,2,FALSE)</f>
        <v>chemicals 20</v>
      </c>
      <c r="K4941" t="str">
        <f t="shared" si="77"/>
        <v>F-gases</v>
      </c>
    </row>
    <row r="4942" spans="1:11" x14ac:dyDescent="0.35">
      <c r="A4942" t="s">
        <v>82</v>
      </c>
      <c r="B4942" t="s">
        <v>994</v>
      </c>
      <c r="C4942" t="s">
        <v>995</v>
      </c>
      <c r="D4942" t="s">
        <v>1003</v>
      </c>
      <c r="E4942" t="s">
        <v>998</v>
      </c>
      <c r="F4942">
        <v>2050</v>
      </c>
      <c r="G4942" t="s">
        <v>940</v>
      </c>
      <c r="H4942">
        <v>1.57092956625609</v>
      </c>
      <c r="I4942">
        <f>IF(E4942="N2O",H4942*About!$B$96,IF('EPA non-CO2 Data'!E4942="CH4",'EPA non-CO2 Data'!H4942*About!$B$95,1))</f>
        <v>1</v>
      </c>
      <c r="J4942" t="str">
        <f>VLOOKUP(CONCATENATE(B4942,C4942,D4942),'EPA Source to Industry Map'!$D$2:$E$35,2,FALSE)</f>
        <v>chemicals 20</v>
      </c>
      <c r="K4942" t="str">
        <f t="shared" si="77"/>
        <v>F-gases</v>
      </c>
    </row>
    <row r="4943" spans="1:11" x14ac:dyDescent="0.35">
      <c r="A4943" t="s">
        <v>82</v>
      </c>
      <c r="B4943" t="s">
        <v>994</v>
      </c>
      <c r="C4943" t="s">
        <v>1004</v>
      </c>
      <c r="D4943" t="s">
        <v>1005</v>
      </c>
      <c r="E4943" t="s">
        <v>877</v>
      </c>
      <c r="F4943">
        <v>1990</v>
      </c>
      <c r="G4943" t="s">
        <v>940</v>
      </c>
      <c r="H4943">
        <v>1.09968225786236</v>
      </c>
      <c r="I4943">
        <f>IF(E4943="N2O",H4943*About!$B$96,IF('EPA non-CO2 Data'!E4943="CH4",'EPA non-CO2 Data'!H4943*About!$B$95,1))</f>
        <v>0.97790536353532009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x14ac:dyDescent="0.35">
      <c r="A4944" t="s">
        <v>82</v>
      </c>
      <c r="B4944" t="s">
        <v>994</v>
      </c>
      <c r="C4944" t="s">
        <v>1004</v>
      </c>
      <c r="D4944" t="s">
        <v>1006</v>
      </c>
      <c r="E4944" t="s">
        <v>877</v>
      </c>
      <c r="F4944">
        <v>1990</v>
      </c>
      <c r="G4944" t="s">
        <v>940</v>
      </c>
      <c r="H4944">
        <v>2.9757097571681199</v>
      </c>
      <c r="I4944">
        <f>IF(E4944="N2O",H4944*About!$B$96,IF('EPA non-CO2 Data'!E4944="CH4",'EPA non-CO2 Data'!H4944*About!$B$95,1))</f>
        <v>2.6461848511729924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x14ac:dyDescent="0.35">
      <c r="A4945" t="s">
        <v>82</v>
      </c>
      <c r="B4945" t="s">
        <v>994</v>
      </c>
      <c r="C4945" t="s">
        <v>1004</v>
      </c>
      <c r="D4945" t="s">
        <v>1005</v>
      </c>
      <c r="E4945" t="s">
        <v>877</v>
      </c>
      <c r="F4945">
        <v>1991</v>
      </c>
      <c r="G4945" t="s">
        <v>940</v>
      </c>
      <c r="H4945">
        <v>1.1143446879671901</v>
      </c>
      <c r="I4945">
        <f>IF(E4945="N2O",H4945*About!$B$96,IF('EPA non-CO2 Data'!E4945="CH4",'EPA non-CO2 Data'!H4945*About!$B$95,1))</f>
        <v>0.99094410171578984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x14ac:dyDescent="0.35">
      <c r="A4946" t="s">
        <v>82</v>
      </c>
      <c r="B4946" t="s">
        <v>994</v>
      </c>
      <c r="C4946" t="s">
        <v>1004</v>
      </c>
      <c r="D4946" t="s">
        <v>1006</v>
      </c>
      <c r="E4946" t="s">
        <v>877</v>
      </c>
      <c r="F4946">
        <v>1991</v>
      </c>
      <c r="G4946" t="s">
        <v>940</v>
      </c>
      <c r="H4946">
        <v>3.05969932330567</v>
      </c>
      <c r="I4946">
        <f>IF(E4946="N2O",H4946*About!$B$96,IF('EPA non-CO2 Data'!E4946="CH4",'EPA non-CO2 Data'!H4946*About!$B$95,1))</f>
        <v>2.7208735593154447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x14ac:dyDescent="0.35">
      <c r="A4947" t="s">
        <v>82</v>
      </c>
      <c r="B4947" t="s">
        <v>994</v>
      </c>
      <c r="C4947" t="s">
        <v>1004</v>
      </c>
      <c r="D4947" t="s">
        <v>1005</v>
      </c>
      <c r="E4947" t="s">
        <v>877</v>
      </c>
      <c r="F4947">
        <v>1992</v>
      </c>
      <c r="G4947" t="s">
        <v>940</v>
      </c>
      <c r="H4947">
        <v>1.12900711807202</v>
      </c>
      <c r="I4947">
        <f>IF(E4947="N2O",H4947*About!$B$96,IF('EPA non-CO2 Data'!E4947="CH4",'EPA non-CO2 Data'!H4947*About!$B$95,1))</f>
        <v>1.0039828398962594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x14ac:dyDescent="0.35">
      <c r="A4948" t="s">
        <v>82</v>
      </c>
      <c r="B4948" t="s">
        <v>994</v>
      </c>
      <c r="C4948" t="s">
        <v>1004</v>
      </c>
      <c r="D4948" t="s">
        <v>1006</v>
      </c>
      <c r="E4948" t="s">
        <v>877</v>
      </c>
      <c r="F4948">
        <v>1992</v>
      </c>
      <c r="G4948" t="s">
        <v>940</v>
      </c>
      <c r="H4948">
        <v>3.14368888944322</v>
      </c>
      <c r="I4948">
        <f>IF(E4948="N2O",H4948*About!$B$96,IF('EPA non-CO2 Data'!E4948="CH4",'EPA non-CO2 Data'!H4948*About!$B$95,1))</f>
        <v>2.795562267457897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x14ac:dyDescent="0.35">
      <c r="A4949" t="s">
        <v>82</v>
      </c>
      <c r="B4949" t="s">
        <v>994</v>
      </c>
      <c r="C4949" t="s">
        <v>1004</v>
      </c>
      <c r="D4949" t="s">
        <v>1005</v>
      </c>
      <c r="E4949" t="s">
        <v>877</v>
      </c>
      <c r="F4949">
        <v>1993</v>
      </c>
      <c r="G4949" t="s">
        <v>940</v>
      </c>
      <c r="H4949">
        <v>1.14366954817685</v>
      </c>
      <c r="I4949">
        <f>IF(E4949="N2O",H4949*About!$B$96,IF('EPA non-CO2 Data'!E4949="CH4",'EPA non-CO2 Data'!H4949*About!$B$95,1))</f>
        <v>1.0170215780767289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x14ac:dyDescent="0.35">
      <c r="A4950" t="s">
        <v>82</v>
      </c>
      <c r="B4950" t="s">
        <v>994</v>
      </c>
      <c r="C4950" t="s">
        <v>1004</v>
      </c>
      <c r="D4950" t="s">
        <v>1006</v>
      </c>
      <c r="E4950" t="s">
        <v>877</v>
      </c>
      <c r="F4950">
        <v>1993</v>
      </c>
      <c r="G4950" t="s">
        <v>940</v>
      </c>
      <c r="H4950">
        <v>3.22767845558077</v>
      </c>
      <c r="I4950">
        <f>IF(E4950="N2O",H4950*About!$B$96,IF('EPA non-CO2 Data'!E4950="CH4",'EPA non-CO2 Data'!H4950*About!$B$95,1))</f>
        <v>2.8702509756003494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x14ac:dyDescent="0.35">
      <c r="A4951" t="s">
        <v>82</v>
      </c>
      <c r="B4951" t="s">
        <v>994</v>
      </c>
      <c r="C4951" t="s">
        <v>1004</v>
      </c>
      <c r="D4951" t="s">
        <v>1005</v>
      </c>
      <c r="E4951" t="s">
        <v>877</v>
      </c>
      <c r="F4951">
        <v>1994</v>
      </c>
      <c r="G4951" t="s">
        <v>940</v>
      </c>
      <c r="H4951">
        <v>1.1583319782816901</v>
      </c>
      <c r="I4951">
        <f>IF(E4951="N2O",H4951*About!$B$96,IF('EPA non-CO2 Data'!E4951="CH4",'EPA non-CO2 Data'!H4951*About!$B$95,1))</f>
        <v>1.0300603162572077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x14ac:dyDescent="0.35">
      <c r="A4952" t="s">
        <v>82</v>
      </c>
      <c r="B4952" t="s">
        <v>994</v>
      </c>
      <c r="C4952" t="s">
        <v>1004</v>
      </c>
      <c r="D4952" t="s">
        <v>1006</v>
      </c>
      <c r="E4952" t="s">
        <v>877</v>
      </c>
      <c r="F4952">
        <v>1994</v>
      </c>
      <c r="G4952" t="s">
        <v>940</v>
      </c>
      <c r="H4952">
        <v>3.3116680217183099</v>
      </c>
      <c r="I4952">
        <f>IF(E4952="N2O",H4952*About!$B$96,IF('EPA non-CO2 Data'!E4952="CH4",'EPA non-CO2 Data'!H4952*About!$B$95,1))</f>
        <v>2.9449396837427924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x14ac:dyDescent="0.35">
      <c r="A4953" t="s">
        <v>82</v>
      </c>
      <c r="B4953" t="s">
        <v>994</v>
      </c>
      <c r="C4953" t="s">
        <v>1004</v>
      </c>
      <c r="D4953" t="s">
        <v>1005</v>
      </c>
      <c r="E4953" t="s">
        <v>877</v>
      </c>
      <c r="F4953">
        <v>1995</v>
      </c>
      <c r="G4953" t="s">
        <v>940</v>
      </c>
      <c r="H4953">
        <v>1.7827073241493701</v>
      </c>
      <c r="I4953">
        <f>IF(E4953="N2O",H4953*About!$B$96,IF('EPA non-CO2 Data'!E4953="CH4",'EPA non-CO2 Data'!H4953*About!$B$95,1))</f>
        <v>1.585293425837527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x14ac:dyDescent="0.35">
      <c r="A4954" t="s">
        <v>82</v>
      </c>
      <c r="B4954" t="s">
        <v>994</v>
      </c>
      <c r="C4954" t="s">
        <v>1004</v>
      </c>
      <c r="D4954" t="s">
        <v>1006</v>
      </c>
      <c r="E4954" t="s">
        <v>877</v>
      </c>
      <c r="F4954">
        <v>1995</v>
      </c>
      <c r="G4954" t="s">
        <v>940</v>
      </c>
      <c r="H4954">
        <v>5.1606926758506297</v>
      </c>
      <c r="I4954">
        <f>IF(E4954="N2O",H4954*About!$B$96,IF('EPA non-CO2 Data'!E4954="CH4",'EPA non-CO2 Data'!H4954*About!$B$95,1))</f>
        <v>4.589206574162473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x14ac:dyDescent="0.35">
      <c r="A4955" t="s">
        <v>82</v>
      </c>
      <c r="B4955" t="s">
        <v>994</v>
      </c>
      <c r="C4955" t="s">
        <v>1004</v>
      </c>
      <c r="D4955" t="s">
        <v>1005</v>
      </c>
      <c r="E4955" t="s">
        <v>877</v>
      </c>
      <c r="F4955">
        <v>1996</v>
      </c>
      <c r="G4955" t="s">
        <v>940</v>
      </c>
      <c r="H4955">
        <v>2.4355324034556598</v>
      </c>
      <c r="I4955">
        <f>IF(E4955="N2O",H4955*About!$B$96,IF('EPA non-CO2 Data'!E4955="CH4",'EPA non-CO2 Data'!H4955*About!$B$95,1))</f>
        <v>2.1658257950192947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x14ac:dyDescent="0.35">
      <c r="A4956" t="s">
        <v>82</v>
      </c>
      <c r="B4956" t="s">
        <v>994</v>
      </c>
      <c r="C4956" t="s">
        <v>1004</v>
      </c>
      <c r="D4956" t="s">
        <v>1006</v>
      </c>
      <c r="E4956" t="s">
        <v>877</v>
      </c>
      <c r="F4956">
        <v>1996</v>
      </c>
      <c r="G4956" t="s">
        <v>940</v>
      </c>
      <c r="H4956">
        <v>6.98126759654434</v>
      </c>
      <c r="I4956">
        <f>IF(E4956="N2O",H4956*About!$B$96,IF('EPA non-CO2 Data'!E4956="CH4",'EPA non-CO2 Data'!H4956*About!$B$95,1))</f>
        <v>6.2081742049807049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x14ac:dyDescent="0.35">
      <c r="A4957" t="s">
        <v>82</v>
      </c>
      <c r="B4957" t="s">
        <v>994</v>
      </c>
      <c r="C4957" t="s">
        <v>1004</v>
      </c>
      <c r="D4957" t="s">
        <v>1005</v>
      </c>
      <c r="E4957" t="s">
        <v>877</v>
      </c>
      <c r="F4957">
        <v>1997</v>
      </c>
      <c r="G4957" t="s">
        <v>940</v>
      </c>
      <c r="H4957">
        <v>3.09621030887853</v>
      </c>
      <c r="I4957">
        <f>IF(E4957="N2O",H4957*About!$B$96,IF('EPA non-CO2 Data'!E4957="CH4",'EPA non-CO2 Data'!H4957*About!$B$95,1))</f>
        <v>2.7533413820564108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x14ac:dyDescent="0.35">
      <c r="A4958" t="s">
        <v>82</v>
      </c>
      <c r="B4958" t="s">
        <v>994</v>
      </c>
      <c r="C4958" t="s">
        <v>1004</v>
      </c>
      <c r="D4958" t="s">
        <v>1006</v>
      </c>
      <c r="E4958" t="s">
        <v>877</v>
      </c>
      <c r="F4958">
        <v>1997</v>
      </c>
      <c r="G4958" t="s">
        <v>940</v>
      </c>
      <c r="H4958">
        <v>8.7939896911214692</v>
      </c>
      <c r="I4958">
        <f>IF(E4958="N2O",H4958*About!$B$96,IF('EPA non-CO2 Data'!E4958="CH4",'EPA non-CO2 Data'!H4958*About!$B$95,1))</f>
        <v>7.820158617943588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x14ac:dyDescent="0.35">
      <c r="A4959" t="s">
        <v>82</v>
      </c>
      <c r="B4959" t="s">
        <v>994</v>
      </c>
      <c r="C4959" t="s">
        <v>1004</v>
      </c>
      <c r="D4959" t="s">
        <v>1005</v>
      </c>
      <c r="E4959" t="s">
        <v>877</v>
      </c>
      <c r="F4959">
        <v>1998</v>
      </c>
      <c r="G4959" t="s">
        <v>940</v>
      </c>
      <c r="H4959">
        <v>3.7639849537185599</v>
      </c>
      <c r="I4959">
        <f>IF(E4959="N2O",H4959*About!$B$96,IF('EPA non-CO2 Data'!E4959="CH4",'EPA non-CO2 Data'!H4959*About!$B$95,1))</f>
        <v>3.3471678279712025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x14ac:dyDescent="0.35">
      <c r="A4960" t="s">
        <v>82</v>
      </c>
      <c r="B4960" t="s">
        <v>994</v>
      </c>
      <c r="C4960" t="s">
        <v>1004</v>
      </c>
      <c r="D4960" t="s">
        <v>1006</v>
      </c>
      <c r="E4960" t="s">
        <v>877</v>
      </c>
      <c r="F4960">
        <v>1998</v>
      </c>
      <c r="G4960" t="s">
        <v>940</v>
      </c>
      <c r="H4960">
        <v>10.5996150462814</v>
      </c>
      <c r="I4960">
        <f>IF(E4960="N2O",H4960*About!$B$96,IF('EPA non-CO2 Data'!E4960="CH4",'EPA non-CO2 Data'!H4960*About!$B$95,1))</f>
        <v>9.4258321720287626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x14ac:dyDescent="0.35">
      <c r="A4961" t="s">
        <v>82</v>
      </c>
      <c r="B4961" t="s">
        <v>994</v>
      </c>
      <c r="C4961" t="s">
        <v>1004</v>
      </c>
      <c r="D4961" t="s">
        <v>1005</v>
      </c>
      <c r="E4961" t="s">
        <v>877</v>
      </c>
      <c r="F4961">
        <v>1999</v>
      </c>
      <c r="G4961" t="s">
        <v>940</v>
      </c>
      <c r="H4961">
        <v>4.4381942964868104</v>
      </c>
      <c r="I4961">
        <f>IF(E4961="N2O",H4961*About!$B$96,IF('EPA non-CO2 Data'!E4961="CH4",'EPA non-CO2 Data'!H4961*About!$B$95,1))</f>
        <v>3.9467164045939755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x14ac:dyDescent="0.35">
      <c r="A4962" t="s">
        <v>82</v>
      </c>
      <c r="B4962" t="s">
        <v>994</v>
      </c>
      <c r="C4962" t="s">
        <v>1004</v>
      </c>
      <c r="D4962" t="s">
        <v>1006</v>
      </c>
      <c r="E4962" t="s">
        <v>877</v>
      </c>
      <c r="F4962">
        <v>1999</v>
      </c>
      <c r="G4962" t="s">
        <v>940</v>
      </c>
      <c r="H4962">
        <v>12.398805703513201</v>
      </c>
      <c r="I4962">
        <f>IF(E4962="N2O",H4962*About!$B$96,IF('EPA non-CO2 Data'!E4962="CH4",'EPA non-CO2 Data'!H4962*About!$B$95,1))</f>
        <v>11.025783595406034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x14ac:dyDescent="0.35">
      <c r="A4963" t="s">
        <v>82</v>
      </c>
      <c r="B4963" t="s">
        <v>994</v>
      </c>
      <c r="C4963" t="s">
        <v>1004</v>
      </c>
      <c r="D4963" t="s">
        <v>1005</v>
      </c>
      <c r="E4963" t="s">
        <v>877</v>
      </c>
      <c r="F4963">
        <v>2000</v>
      </c>
      <c r="G4963" t="s">
        <v>940</v>
      </c>
      <c r="H4963">
        <v>5.1182561597153002</v>
      </c>
      <c r="I4963">
        <f>IF(E4963="N2O",H4963*About!$B$96,IF('EPA non-CO2 Data'!E4963="CH4",'EPA non-CO2 Data'!H4963*About!$B$95,1))</f>
        <v>4.551469403773673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x14ac:dyDescent="0.35">
      <c r="A4964" t="s">
        <v>82</v>
      </c>
      <c r="B4964" t="s">
        <v>994</v>
      </c>
      <c r="C4964" t="s">
        <v>1004</v>
      </c>
      <c r="D4964" t="s">
        <v>1006</v>
      </c>
      <c r="E4964" t="s">
        <v>877</v>
      </c>
      <c r="F4964">
        <v>2000</v>
      </c>
      <c r="G4964" t="s">
        <v>940</v>
      </c>
      <c r="H4964">
        <v>14.1921438402847</v>
      </c>
      <c r="I4964">
        <f>IF(E4964="N2O",H4964*About!$B$96,IF('EPA non-CO2 Data'!E4964="CH4",'EPA non-CO2 Data'!H4964*About!$B$95,1))</f>
        <v>12.620530596226327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x14ac:dyDescent="0.35">
      <c r="A4965" t="s">
        <v>82</v>
      </c>
      <c r="B4965" t="s">
        <v>994</v>
      </c>
      <c r="C4965" t="s">
        <v>1004</v>
      </c>
      <c r="D4965" t="s">
        <v>1005</v>
      </c>
      <c r="E4965" t="s">
        <v>877</v>
      </c>
      <c r="F4965">
        <v>2001</v>
      </c>
      <c r="G4965" t="s">
        <v>940</v>
      </c>
      <c r="H4965">
        <v>5.55476455357012</v>
      </c>
      <c r="I4965">
        <f>IF(E4965="N2O",H4965*About!$B$96,IF('EPA non-CO2 Data'!E4965="CH4",'EPA non-CO2 Data'!H4965*About!$B$95,1))</f>
        <v>4.9396396197855097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x14ac:dyDescent="0.35">
      <c r="A4966" t="s">
        <v>82</v>
      </c>
      <c r="B4966" t="s">
        <v>994</v>
      </c>
      <c r="C4966" t="s">
        <v>1004</v>
      </c>
      <c r="D4966" t="s">
        <v>1006</v>
      </c>
      <c r="E4966" t="s">
        <v>877</v>
      </c>
      <c r="F4966">
        <v>2001</v>
      </c>
      <c r="G4966" t="s">
        <v>940</v>
      </c>
      <c r="H4966">
        <v>16.229035446429901</v>
      </c>
      <c r="I4966">
        <f>IF(E4966="N2O",H4966*About!$B$96,IF('EPA non-CO2 Data'!E4966="CH4",'EPA non-CO2 Data'!H4966*About!$B$95,1))</f>
        <v>14.431860380214509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x14ac:dyDescent="0.35">
      <c r="A4967" t="s">
        <v>82</v>
      </c>
      <c r="B4967" t="s">
        <v>994</v>
      </c>
      <c r="C4967" t="s">
        <v>1004</v>
      </c>
      <c r="D4967" t="s">
        <v>1005</v>
      </c>
      <c r="E4967" t="s">
        <v>877</v>
      </c>
      <c r="F4967">
        <v>2002</v>
      </c>
      <c r="G4967" t="s">
        <v>940</v>
      </c>
      <c r="H4967">
        <v>5.9596432229697598</v>
      </c>
      <c r="I4967">
        <f>IF(E4967="N2O",H4967*About!$B$96,IF('EPA non-CO2 Data'!E4967="CH4",'EPA non-CO2 Data'!H4967*About!$B$95,1))</f>
        <v>5.2996827318355244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x14ac:dyDescent="0.35">
      <c r="A4968" t="s">
        <v>82</v>
      </c>
      <c r="B4968" t="s">
        <v>994</v>
      </c>
      <c r="C4968" t="s">
        <v>1004</v>
      </c>
      <c r="D4968" t="s">
        <v>1006</v>
      </c>
      <c r="E4968" t="s">
        <v>877</v>
      </c>
      <c r="F4968">
        <v>2002</v>
      </c>
      <c r="G4968" t="s">
        <v>940</v>
      </c>
      <c r="H4968">
        <v>18.297556777030199</v>
      </c>
      <c r="I4968">
        <f>IF(E4968="N2O",H4968*About!$B$96,IF('EPA non-CO2 Data'!E4968="CH4",'EPA non-CO2 Data'!H4968*About!$B$95,1))</f>
        <v>16.271317268164438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x14ac:dyDescent="0.35">
      <c r="A4969" t="s">
        <v>82</v>
      </c>
      <c r="B4969" t="s">
        <v>994</v>
      </c>
      <c r="C4969" t="s">
        <v>1004</v>
      </c>
      <c r="D4969" t="s">
        <v>1005</v>
      </c>
      <c r="E4969" t="s">
        <v>877</v>
      </c>
      <c r="F4969">
        <v>2003</v>
      </c>
      <c r="G4969" t="s">
        <v>940</v>
      </c>
      <c r="H4969">
        <v>6.3362897885470097</v>
      </c>
      <c r="I4969">
        <f>IF(E4969="N2O",H4969*About!$B$96,IF('EPA non-CO2 Data'!E4969="CH4",'EPA non-CO2 Data'!H4969*About!$B$95,1))</f>
        <v>5.6346201139763679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x14ac:dyDescent="0.35">
      <c r="A4970" t="s">
        <v>82</v>
      </c>
      <c r="B4970" t="s">
        <v>994</v>
      </c>
      <c r="C4970" t="s">
        <v>1004</v>
      </c>
      <c r="D4970" t="s">
        <v>1006</v>
      </c>
      <c r="E4970" t="s">
        <v>877</v>
      </c>
      <c r="F4970">
        <v>2003</v>
      </c>
      <c r="G4970" t="s">
        <v>940</v>
      </c>
      <c r="H4970">
        <v>20.394310211453</v>
      </c>
      <c r="I4970">
        <f>IF(E4970="N2O",H4970*About!$B$96,IF('EPA non-CO2 Data'!E4970="CH4",'EPA non-CO2 Data'!H4970*About!$B$95,1))</f>
        <v>18.135879886023641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x14ac:dyDescent="0.35">
      <c r="A4971" t="s">
        <v>82</v>
      </c>
      <c r="B4971" t="s">
        <v>994</v>
      </c>
      <c r="C4971" t="s">
        <v>1004</v>
      </c>
      <c r="D4971" t="s">
        <v>1005</v>
      </c>
      <c r="E4971" t="s">
        <v>877</v>
      </c>
      <c r="F4971">
        <v>2004</v>
      </c>
      <c r="G4971" t="s">
        <v>940</v>
      </c>
      <c r="H4971">
        <v>6.6876320692249998</v>
      </c>
      <c r="I4971">
        <f>IF(E4971="N2O",H4971*About!$B$96,IF('EPA non-CO2 Data'!E4971="CH4",'EPA non-CO2 Data'!H4971*About!$B$95,1))</f>
        <v>5.9470553635725665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x14ac:dyDescent="0.35">
      <c r="A4972" t="s">
        <v>82</v>
      </c>
      <c r="B4972" t="s">
        <v>994</v>
      </c>
      <c r="C4972" t="s">
        <v>1004</v>
      </c>
      <c r="D4972" t="s">
        <v>1006</v>
      </c>
      <c r="E4972" t="s">
        <v>877</v>
      </c>
      <c r="F4972">
        <v>2004</v>
      </c>
      <c r="G4972" t="s">
        <v>940</v>
      </c>
      <c r="H4972">
        <v>22.516367930775001</v>
      </c>
      <c r="I4972">
        <f>IF(E4972="N2O",H4972*About!$B$96,IF('EPA non-CO2 Data'!E4972="CH4",'EPA non-CO2 Data'!H4972*About!$B$95,1))</f>
        <v>20.022944636427432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x14ac:dyDescent="0.35">
      <c r="A4973" t="s">
        <v>82</v>
      </c>
      <c r="B4973" t="s">
        <v>994</v>
      </c>
      <c r="C4973" t="s">
        <v>1004</v>
      </c>
      <c r="D4973" t="s">
        <v>1005</v>
      </c>
      <c r="E4973" t="s">
        <v>877</v>
      </c>
      <c r="F4973">
        <v>2005</v>
      </c>
      <c r="G4973" t="s">
        <v>940</v>
      </c>
      <c r="H4973">
        <v>7.0162065705473804</v>
      </c>
      <c r="I4973">
        <f>IF(E4973="N2O",H4973*About!$B$96,IF('EPA non-CO2 Data'!E4973="CH4",'EPA non-CO2 Data'!H4973*About!$B$95,1))</f>
        <v>6.2392440979699861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x14ac:dyDescent="0.35">
      <c r="A4974" t="s">
        <v>82</v>
      </c>
      <c r="B4974" t="s">
        <v>994</v>
      </c>
      <c r="C4974" t="s">
        <v>1004</v>
      </c>
      <c r="D4974" t="s">
        <v>1006</v>
      </c>
      <c r="E4974" t="s">
        <v>877</v>
      </c>
      <c r="F4974">
        <v>2005</v>
      </c>
      <c r="G4974" t="s">
        <v>940</v>
      </c>
      <c r="H4974">
        <v>24.661193429452599</v>
      </c>
      <c r="I4974">
        <f>IF(E4974="N2O",H4974*About!$B$96,IF('EPA non-CO2 Data'!E4974="CH4",'EPA non-CO2 Data'!H4974*About!$B$95,1))</f>
        <v>21.930255902029995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x14ac:dyDescent="0.35">
      <c r="A4975" t="s">
        <v>82</v>
      </c>
      <c r="B4975" t="s">
        <v>994</v>
      </c>
      <c r="C4975" t="s">
        <v>1004</v>
      </c>
      <c r="D4975" t="s">
        <v>1005</v>
      </c>
      <c r="E4975" t="s">
        <v>877</v>
      </c>
      <c r="F4975">
        <v>2006</v>
      </c>
      <c r="G4975" t="s">
        <v>940</v>
      </c>
      <c r="H4975">
        <v>9.6710438237320204</v>
      </c>
      <c r="I4975">
        <f>IF(E4975="N2O",H4975*About!$B$96,IF('EPA non-CO2 Data'!E4975="CH4",'EPA non-CO2 Data'!H4975*About!$B$95,1))</f>
        <v>8.6000893063388766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x14ac:dyDescent="0.35">
      <c r="A4976" t="s">
        <v>82</v>
      </c>
      <c r="B4976" t="s">
        <v>994</v>
      </c>
      <c r="C4976" t="s">
        <v>1004</v>
      </c>
      <c r="D4976" t="s">
        <v>1006</v>
      </c>
      <c r="E4976" t="s">
        <v>877</v>
      </c>
      <c r="F4976">
        <v>2006</v>
      </c>
      <c r="G4976" t="s">
        <v>940</v>
      </c>
      <c r="H4976">
        <v>28.3367276048394</v>
      </c>
      <c r="I4976">
        <f>IF(E4976="N2O",H4976*About!$B$96,IF('EPA non-CO2 Data'!E4976="CH4",'EPA non-CO2 Data'!H4976*About!$B$95,1))</f>
        <v>25.198767836518257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x14ac:dyDescent="0.35">
      <c r="A4977" t="s">
        <v>82</v>
      </c>
      <c r="B4977" t="s">
        <v>994</v>
      </c>
      <c r="C4977" t="s">
        <v>1004</v>
      </c>
      <c r="D4977" t="s">
        <v>1005</v>
      </c>
      <c r="E4977" t="s">
        <v>877</v>
      </c>
      <c r="F4977">
        <v>2007</v>
      </c>
      <c r="G4977" t="s">
        <v>940</v>
      </c>
      <c r="H4977">
        <v>12.5354350826908</v>
      </c>
      <c r="I4977">
        <f>IF(E4977="N2O",H4977*About!$B$96,IF('EPA non-CO2 Data'!E4977="CH4",'EPA non-CO2 Data'!H4977*About!$B$95,1))</f>
        <v>11.147282875547187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x14ac:dyDescent="0.35">
      <c r="A4978" t="s">
        <v>82</v>
      </c>
      <c r="B4978" t="s">
        <v>994</v>
      </c>
      <c r="C4978" t="s">
        <v>1004</v>
      </c>
      <c r="D4978" t="s">
        <v>1006</v>
      </c>
      <c r="E4978" t="s">
        <v>877</v>
      </c>
      <c r="F4978">
        <v>2007</v>
      </c>
      <c r="G4978" t="s">
        <v>940</v>
      </c>
      <c r="H4978">
        <v>31.802707774451999</v>
      </c>
      <c r="I4978">
        <f>IF(E4978="N2O",H4978*About!$B$96,IF('EPA non-CO2 Data'!E4978="CH4",'EPA non-CO2 Data'!H4978*About!$B$95,1))</f>
        <v>28.280931410167046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x14ac:dyDescent="0.35">
      <c r="A4979" t="s">
        <v>82</v>
      </c>
      <c r="B4979" t="s">
        <v>994</v>
      </c>
      <c r="C4979" t="s">
        <v>1004</v>
      </c>
      <c r="D4979" t="s">
        <v>1005</v>
      </c>
      <c r="E4979" t="s">
        <v>877</v>
      </c>
      <c r="F4979">
        <v>2008</v>
      </c>
      <c r="G4979" t="s">
        <v>940</v>
      </c>
      <c r="H4979">
        <v>15.567661978757201</v>
      </c>
      <c r="I4979">
        <f>IF(E4979="N2O",H4979*About!$B$96,IF('EPA non-CO2 Data'!E4979="CH4",'EPA non-CO2 Data'!H4979*About!$B$95,1))</f>
        <v>13.843726256277376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x14ac:dyDescent="0.35">
      <c r="A4980" t="s">
        <v>82</v>
      </c>
      <c r="B4980" t="s">
        <v>994</v>
      </c>
      <c r="C4980" t="s">
        <v>1004</v>
      </c>
      <c r="D4980" t="s">
        <v>1006</v>
      </c>
      <c r="E4980" t="s">
        <v>877</v>
      </c>
      <c r="F4980">
        <v>2008</v>
      </c>
      <c r="G4980" t="s">
        <v>940</v>
      </c>
      <c r="H4980">
        <v>35.100852306957101</v>
      </c>
      <c r="I4980">
        <f>IF(E4980="N2O",H4980*About!$B$96,IF('EPA non-CO2 Data'!E4980="CH4",'EPA non-CO2 Data'!H4980*About!$B$95,1))</f>
        <v>31.213845172294068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x14ac:dyDescent="0.35">
      <c r="A4981" t="s">
        <v>82</v>
      </c>
      <c r="B4981" t="s">
        <v>994</v>
      </c>
      <c r="C4981" t="s">
        <v>1004</v>
      </c>
      <c r="D4981" t="s">
        <v>1005</v>
      </c>
      <c r="E4981" t="s">
        <v>877</v>
      </c>
      <c r="F4981">
        <v>2009</v>
      </c>
      <c r="G4981" t="s">
        <v>940</v>
      </c>
      <c r="H4981">
        <v>18.736390828261801</v>
      </c>
      <c r="I4981">
        <f>IF(E4981="N2O",H4981*About!$B$96,IF('EPA non-CO2 Data'!E4981="CH4",'EPA non-CO2 Data'!H4981*About!$B$95,1))</f>
        <v>16.66155560231334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x14ac:dyDescent="0.35">
      <c r="A4982" t="s">
        <v>82</v>
      </c>
      <c r="B4982" t="s">
        <v>994</v>
      </c>
      <c r="C4982" t="s">
        <v>1004</v>
      </c>
      <c r="D4982" t="s">
        <v>1006</v>
      </c>
      <c r="E4982" t="s">
        <v>877</v>
      </c>
      <c r="F4982">
        <v>2009</v>
      </c>
      <c r="G4982" t="s">
        <v>940</v>
      </c>
      <c r="H4982">
        <v>38.262494886023902</v>
      </c>
      <c r="I4982">
        <f>IF(E4982="N2O",H4982*About!$B$96,IF('EPA non-CO2 Data'!E4982="CH4",'EPA non-CO2 Data'!H4982*About!$B$95,1))</f>
        <v>34.025372969115217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x14ac:dyDescent="0.35">
      <c r="A4983" t="s">
        <v>82</v>
      </c>
      <c r="B4983" t="s">
        <v>994</v>
      </c>
      <c r="C4983" t="s">
        <v>1004</v>
      </c>
      <c r="D4983" t="s">
        <v>1005</v>
      </c>
      <c r="E4983" t="s">
        <v>877</v>
      </c>
      <c r="F4983">
        <v>2010</v>
      </c>
      <c r="G4983" t="s">
        <v>940</v>
      </c>
      <c r="H4983">
        <v>22.0176306940768</v>
      </c>
      <c r="I4983">
        <f>IF(E4983="N2O",H4983*About!$B$96,IF('EPA non-CO2 Data'!E4983="CH4",'EPA non-CO2 Data'!H4983*About!$B$95,1))</f>
        <v>19.579436691041451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x14ac:dyDescent="0.35">
      <c r="A4984" t="s">
        <v>82</v>
      </c>
      <c r="B4984" t="s">
        <v>994</v>
      </c>
      <c r="C4984" t="s">
        <v>1004</v>
      </c>
      <c r="D4984" t="s">
        <v>1006</v>
      </c>
      <c r="E4984" t="s">
        <v>877</v>
      </c>
      <c r="F4984">
        <v>2010</v>
      </c>
      <c r="G4984" t="s">
        <v>940</v>
      </c>
      <c r="H4984">
        <v>41.311626448780302</v>
      </c>
      <c r="I4984">
        <f>IF(E4984="N2O",H4984*About!$B$96,IF('EPA non-CO2 Data'!E4984="CH4",'EPA non-CO2 Data'!H4984*About!$B$95,1))</f>
        <v>36.736849023244226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x14ac:dyDescent="0.35">
      <c r="A4985" t="s">
        <v>82</v>
      </c>
      <c r="B4985" t="s">
        <v>994</v>
      </c>
      <c r="C4985" t="s">
        <v>1004</v>
      </c>
      <c r="D4985" t="s">
        <v>1005</v>
      </c>
      <c r="E4985" t="s">
        <v>877</v>
      </c>
      <c r="F4985">
        <v>2011</v>
      </c>
      <c r="G4985" t="s">
        <v>940</v>
      </c>
      <c r="H4985">
        <v>31.145225568374599</v>
      </c>
      <c r="I4985">
        <f>IF(E4985="N2O",H4985*About!$B$96,IF('EPA non-CO2 Data'!E4985="CH4",'EPA non-CO2 Data'!H4985*About!$B$95,1))</f>
        <v>27.696257636306271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x14ac:dyDescent="0.35">
      <c r="A4986" t="s">
        <v>82</v>
      </c>
      <c r="B4986" t="s">
        <v>994</v>
      </c>
      <c r="C4986" t="s">
        <v>1004</v>
      </c>
      <c r="D4986" t="s">
        <v>1006</v>
      </c>
      <c r="E4986" t="s">
        <v>877</v>
      </c>
      <c r="F4986">
        <v>2011</v>
      </c>
      <c r="G4986" t="s">
        <v>940</v>
      </c>
      <c r="H4986">
        <v>38.5144030030539</v>
      </c>
      <c r="I4986">
        <f>IF(E4986="N2O",H4986*About!$B$96,IF('EPA non-CO2 Data'!E4986="CH4",'EPA non-CO2 Data'!H4986*About!$B$95,1))</f>
        <v>34.249385220836523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x14ac:dyDescent="0.35">
      <c r="A4987" t="s">
        <v>82</v>
      </c>
      <c r="B4987" t="s">
        <v>994</v>
      </c>
      <c r="C4987" t="s">
        <v>1004</v>
      </c>
      <c r="D4987" t="s">
        <v>1005</v>
      </c>
      <c r="E4987" t="s">
        <v>877</v>
      </c>
      <c r="F4987">
        <v>2012</v>
      </c>
      <c r="G4987" t="s">
        <v>940</v>
      </c>
      <c r="H4987">
        <v>39.373317087800203</v>
      </c>
      <c r="I4987">
        <f>IF(E4987="N2O",H4987*About!$B$96,IF('EPA non-CO2 Data'!E4987="CH4",'EPA non-CO2 Data'!H4987*About!$B$95,1))</f>
        <v>35.013184658614271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x14ac:dyDescent="0.35">
      <c r="A4988" t="s">
        <v>82</v>
      </c>
      <c r="B4988" t="s">
        <v>994</v>
      </c>
      <c r="C4988" t="s">
        <v>1004</v>
      </c>
      <c r="D4988" t="s">
        <v>1006</v>
      </c>
      <c r="E4988" t="s">
        <v>877</v>
      </c>
      <c r="F4988">
        <v>2012</v>
      </c>
      <c r="G4988" t="s">
        <v>940</v>
      </c>
      <c r="H4988">
        <v>36.616682912199799</v>
      </c>
      <c r="I4988">
        <f>IF(E4988="N2O",H4988*About!$B$96,IF('EPA non-CO2 Data'!E4988="CH4",'EPA non-CO2 Data'!H4988*About!$B$95,1))</f>
        <v>32.561815341385724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x14ac:dyDescent="0.35">
      <c r="A4989" t="s">
        <v>82</v>
      </c>
      <c r="B4989" t="s">
        <v>994</v>
      </c>
      <c r="C4989" t="s">
        <v>1004</v>
      </c>
      <c r="D4989" t="s">
        <v>1005</v>
      </c>
      <c r="E4989" t="s">
        <v>877</v>
      </c>
      <c r="F4989">
        <v>2013</v>
      </c>
      <c r="G4989" t="s">
        <v>940</v>
      </c>
      <c r="H4989">
        <v>49.623667012966102</v>
      </c>
      <c r="I4989">
        <f>IF(E4989="N2O",H4989*About!$B$96,IF('EPA non-CO2 Data'!E4989="CH4",'EPA non-CO2 Data'!H4989*About!$B$95,1))</f>
        <v>44.128428719583951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x14ac:dyDescent="0.35">
      <c r="A4990" t="s">
        <v>82</v>
      </c>
      <c r="B4990" t="s">
        <v>994</v>
      </c>
      <c r="C4990" t="s">
        <v>1004</v>
      </c>
      <c r="D4990" t="s">
        <v>1006</v>
      </c>
      <c r="E4990" t="s">
        <v>877</v>
      </c>
      <c r="F4990">
        <v>2013</v>
      </c>
      <c r="G4990" t="s">
        <v>940</v>
      </c>
      <c r="H4990">
        <v>37.219701659920098</v>
      </c>
      <c r="I4990">
        <f>IF(E4990="N2O",H4990*About!$B$96,IF('EPA non-CO2 Data'!E4990="CH4",'EPA non-CO2 Data'!H4990*About!$B$95,1))</f>
        <v>33.098056845230957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x14ac:dyDescent="0.35">
      <c r="A4991" t="s">
        <v>82</v>
      </c>
      <c r="B4991" t="s">
        <v>994</v>
      </c>
      <c r="C4991" t="s">
        <v>1004</v>
      </c>
      <c r="D4991" t="s">
        <v>1005</v>
      </c>
      <c r="E4991" t="s">
        <v>877</v>
      </c>
      <c r="F4991">
        <v>2014</v>
      </c>
      <c r="G4991" t="s">
        <v>940</v>
      </c>
      <c r="H4991">
        <v>59.874016938132101</v>
      </c>
      <c r="I4991">
        <f>IF(E4991="N2O",H4991*About!$B$96,IF('EPA non-CO2 Data'!E4991="CH4",'EPA non-CO2 Data'!H4991*About!$B$95,1))</f>
        <v>53.243672780553716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x14ac:dyDescent="0.35">
      <c r="A4992" t="s">
        <v>82</v>
      </c>
      <c r="B4992" t="s">
        <v>994</v>
      </c>
      <c r="C4992" t="s">
        <v>1004</v>
      </c>
      <c r="D4992" t="s">
        <v>1006</v>
      </c>
      <c r="E4992" t="s">
        <v>877</v>
      </c>
      <c r="F4992">
        <v>2014</v>
      </c>
      <c r="G4992" t="s">
        <v>940</v>
      </c>
      <c r="H4992">
        <v>37.822720407640404</v>
      </c>
      <c r="I4992">
        <f>IF(E4992="N2O",H4992*About!$B$96,IF('EPA non-CO2 Data'!E4992="CH4",'EPA non-CO2 Data'!H4992*About!$B$95,1))</f>
        <v>33.634298349076197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x14ac:dyDescent="0.35">
      <c r="A4993" t="s">
        <v>82</v>
      </c>
      <c r="B4993" t="s">
        <v>994</v>
      </c>
      <c r="C4993" t="s">
        <v>1004</v>
      </c>
      <c r="D4993" t="s">
        <v>1005</v>
      </c>
      <c r="E4993" t="s">
        <v>877</v>
      </c>
      <c r="F4993">
        <v>2015</v>
      </c>
      <c r="G4993" t="s">
        <v>940</v>
      </c>
      <c r="H4993">
        <v>70.124366863297993</v>
      </c>
      <c r="I4993">
        <f>IF(E4993="N2O",H4993*About!$B$96,IF('EPA non-CO2 Data'!E4993="CH4",'EPA non-CO2 Data'!H4993*About!$B$95,1))</f>
        <v>62.358916841523381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x14ac:dyDescent="0.35">
      <c r="A4994" t="s">
        <v>82</v>
      </c>
      <c r="B4994" t="s">
        <v>994</v>
      </c>
      <c r="C4994" t="s">
        <v>1004</v>
      </c>
      <c r="D4994" t="s">
        <v>1006</v>
      </c>
      <c r="E4994" t="s">
        <v>877</v>
      </c>
      <c r="F4994">
        <v>2015</v>
      </c>
      <c r="G4994" t="s">
        <v>940</v>
      </c>
      <c r="H4994">
        <v>38.425739155360702</v>
      </c>
      <c r="I4994">
        <f>IF(E4994="N2O",H4994*About!$B$96,IF('EPA non-CO2 Data'!E4994="CH4",'EPA non-CO2 Data'!H4994*About!$B$95,1))</f>
        <v>34.170539852921429</v>
      </c>
      <c r="J4994" t="str">
        <f>VLOOKUP(CONCATENATE(B4994,C4994,D4994),'EPA Source to Industry Map'!$D$2:$E$35,2,FALSE)</f>
        <v>chemicals 20</v>
      </c>
      <c r="K4994" t="str">
        <f t="shared" si="77"/>
        <v>N2O</v>
      </c>
    </row>
    <row r="4995" spans="1:11" x14ac:dyDescent="0.35">
      <c r="A4995" t="s">
        <v>82</v>
      </c>
      <c r="B4995" t="s">
        <v>994</v>
      </c>
      <c r="C4995" t="s">
        <v>1004</v>
      </c>
      <c r="D4995" t="s">
        <v>1005</v>
      </c>
      <c r="E4995" t="s">
        <v>877</v>
      </c>
      <c r="F4995">
        <v>2016</v>
      </c>
      <c r="G4995" t="s">
        <v>940</v>
      </c>
      <c r="H4995">
        <v>73.495907231336304</v>
      </c>
      <c r="I4995">
        <f>IF(E4995="N2O",H4995*About!$B$96,IF('EPA non-CO2 Data'!E4995="CH4",'EPA non-CO2 Data'!H4995*About!$B$95,1))</f>
        <v>65.357098712429931</v>
      </c>
      <c r="J4995" t="str">
        <f>VLOOKUP(CONCATENATE(B4995,C4995,D4995),'EPA Source to Industry Map'!$D$2:$E$35,2,FALSE)</f>
        <v>chemicals 20</v>
      </c>
      <c r="K4995" t="str">
        <f t="shared" ref="K4995:K5058" si="78">IF(E4995="N2O","N2O",IF(E4995="CH4","CH4","F-gases"))</f>
        <v>N2O</v>
      </c>
    </row>
    <row r="4996" spans="1:11" x14ac:dyDescent="0.35">
      <c r="A4996" t="s">
        <v>82</v>
      </c>
      <c r="B4996" t="s">
        <v>994</v>
      </c>
      <c r="C4996" t="s">
        <v>1004</v>
      </c>
      <c r="D4996" t="s">
        <v>1006</v>
      </c>
      <c r="E4996" t="s">
        <v>877</v>
      </c>
      <c r="F4996">
        <v>2016</v>
      </c>
      <c r="G4996" t="s">
        <v>940</v>
      </c>
      <c r="H4996">
        <v>38.847392988947902</v>
      </c>
      <c r="I4996">
        <f>IF(E4996="N2O",H4996*About!$B$96,IF('EPA non-CO2 Data'!E4996="CH4",'EPA non-CO2 Data'!H4996*About!$B$95,1))</f>
        <v>34.545500476748977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x14ac:dyDescent="0.35">
      <c r="A4997" t="s">
        <v>82</v>
      </c>
      <c r="B4997" t="s">
        <v>994</v>
      </c>
      <c r="C4997" t="s">
        <v>1004</v>
      </c>
      <c r="D4997" t="s">
        <v>1005</v>
      </c>
      <c r="E4997" t="s">
        <v>877</v>
      </c>
      <c r="F4997">
        <v>2017</v>
      </c>
      <c r="G4997" t="s">
        <v>940</v>
      </c>
      <c r="H4997">
        <v>76.8674475993747</v>
      </c>
      <c r="I4997">
        <f>IF(E4997="N2O",H4997*About!$B$96,IF('EPA non-CO2 Data'!E4997="CH4",'EPA non-CO2 Data'!H4997*About!$B$95,1))</f>
        <v>68.355280583336565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x14ac:dyDescent="0.35">
      <c r="A4998" t="s">
        <v>82</v>
      </c>
      <c r="B4998" t="s">
        <v>994</v>
      </c>
      <c r="C4998" t="s">
        <v>1004</v>
      </c>
      <c r="D4998" t="s">
        <v>1006</v>
      </c>
      <c r="E4998" t="s">
        <v>877</v>
      </c>
      <c r="F4998">
        <v>2017</v>
      </c>
      <c r="G4998" t="s">
        <v>940</v>
      </c>
      <c r="H4998">
        <v>39.269046822535202</v>
      </c>
      <c r="I4998">
        <f>IF(E4998="N2O",H4998*About!$B$96,IF('EPA non-CO2 Data'!E4998="CH4",'EPA non-CO2 Data'!H4998*About!$B$95,1))</f>
        <v>34.920461100576603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x14ac:dyDescent="0.35">
      <c r="A4999" t="s">
        <v>82</v>
      </c>
      <c r="B4999" t="s">
        <v>994</v>
      </c>
      <c r="C4999" t="s">
        <v>1004</v>
      </c>
      <c r="D4999" t="s">
        <v>1005</v>
      </c>
      <c r="E4999" t="s">
        <v>877</v>
      </c>
      <c r="F4999">
        <v>2018</v>
      </c>
      <c r="G4999" t="s">
        <v>940</v>
      </c>
      <c r="H4999">
        <v>80.238987967412996</v>
      </c>
      <c r="I4999">
        <f>IF(E4999="N2O",H4999*About!$B$96,IF('EPA non-CO2 Data'!E4999="CH4",'EPA non-CO2 Data'!H4999*About!$B$95,1))</f>
        <v>71.3534624542431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x14ac:dyDescent="0.35">
      <c r="A5000" t="s">
        <v>82</v>
      </c>
      <c r="B5000" t="s">
        <v>994</v>
      </c>
      <c r="C5000" t="s">
        <v>1004</v>
      </c>
      <c r="D5000" t="s">
        <v>1006</v>
      </c>
      <c r="E5000" t="s">
        <v>877</v>
      </c>
      <c r="F5000">
        <v>2018</v>
      </c>
      <c r="G5000" t="s">
        <v>940</v>
      </c>
      <c r="H5000">
        <v>39.690700656122502</v>
      </c>
      <c r="I5000">
        <f>IF(E5000="N2O",H5000*About!$B$96,IF('EPA non-CO2 Data'!E5000="CH4",'EPA non-CO2 Data'!H5000*About!$B$95,1))</f>
        <v>35.29542172440423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x14ac:dyDescent="0.35">
      <c r="A5001" t="s">
        <v>82</v>
      </c>
      <c r="B5001" t="s">
        <v>994</v>
      </c>
      <c r="C5001" t="s">
        <v>1004</v>
      </c>
      <c r="D5001" t="s">
        <v>1005</v>
      </c>
      <c r="E5001" t="s">
        <v>877</v>
      </c>
      <c r="F5001">
        <v>2019</v>
      </c>
      <c r="G5001" t="s">
        <v>940</v>
      </c>
      <c r="H5001">
        <v>83.610528335451406</v>
      </c>
      <c r="I5001">
        <f>IF(E5001="N2O",H5001*About!$B$96,IF('EPA non-CO2 Data'!E5001="CH4",'EPA non-CO2 Data'!H5001*About!$B$95,1))</f>
        <v>74.351644325149735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x14ac:dyDescent="0.35">
      <c r="A5002" t="s">
        <v>82</v>
      </c>
      <c r="B5002" t="s">
        <v>994</v>
      </c>
      <c r="C5002" t="s">
        <v>1004</v>
      </c>
      <c r="D5002" t="s">
        <v>1006</v>
      </c>
      <c r="E5002" t="s">
        <v>877</v>
      </c>
      <c r="F5002">
        <v>2019</v>
      </c>
      <c r="G5002" t="s">
        <v>940</v>
      </c>
      <c r="H5002">
        <v>40.112354489709702</v>
      </c>
      <c r="I5002">
        <f>IF(E5002="N2O",H5002*About!$B$96,IF('EPA non-CO2 Data'!E5002="CH4",'EPA non-CO2 Data'!H5002*About!$B$95,1))</f>
        <v>35.670382348231783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x14ac:dyDescent="0.35">
      <c r="A5003" t="s">
        <v>82</v>
      </c>
      <c r="B5003" t="s">
        <v>994</v>
      </c>
      <c r="C5003" t="s">
        <v>1004</v>
      </c>
      <c r="D5003" t="s">
        <v>1005</v>
      </c>
      <c r="E5003" t="s">
        <v>877</v>
      </c>
      <c r="F5003">
        <v>2020</v>
      </c>
      <c r="G5003" t="s">
        <v>940</v>
      </c>
      <c r="H5003">
        <v>86.982068703489702</v>
      </c>
      <c r="I5003">
        <f>IF(E5003="N2O",H5003*About!$B$96,IF('EPA non-CO2 Data'!E5003="CH4",'EPA non-CO2 Data'!H5003*About!$B$95,1))</f>
        <v>77.349826196056284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x14ac:dyDescent="0.35">
      <c r="A5004" t="s">
        <v>82</v>
      </c>
      <c r="B5004" t="s">
        <v>994</v>
      </c>
      <c r="C5004" t="s">
        <v>1004</v>
      </c>
      <c r="D5004" t="s">
        <v>1006</v>
      </c>
      <c r="E5004" t="s">
        <v>877</v>
      </c>
      <c r="F5004">
        <v>2020</v>
      </c>
      <c r="G5004" t="s">
        <v>940</v>
      </c>
      <c r="H5004">
        <v>40.534008323297002</v>
      </c>
      <c r="I5004">
        <f>IF(E5004="N2O",H5004*About!$B$96,IF('EPA non-CO2 Data'!E5004="CH4",'EPA non-CO2 Data'!H5004*About!$B$95,1))</f>
        <v>36.045342972059416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x14ac:dyDescent="0.35">
      <c r="A5005" t="s">
        <v>82</v>
      </c>
      <c r="B5005" t="s">
        <v>994</v>
      </c>
      <c r="C5005" t="s">
        <v>1004</v>
      </c>
      <c r="D5005" t="s">
        <v>1005</v>
      </c>
      <c r="E5005" t="s">
        <v>877</v>
      </c>
      <c r="F5005">
        <v>2021</v>
      </c>
      <c r="G5005" t="s">
        <v>940</v>
      </c>
      <c r="H5005">
        <v>90.986401027544503</v>
      </c>
      <c r="I5005">
        <f>IF(E5005="N2O",H5005*About!$B$96,IF('EPA non-CO2 Data'!E5005="CH4",'EPA non-CO2 Data'!H5005*About!$B$95,1))</f>
        <v>80.91072574597078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x14ac:dyDescent="0.35">
      <c r="A5006" t="s">
        <v>82</v>
      </c>
      <c r="B5006" t="s">
        <v>994</v>
      </c>
      <c r="C5006" t="s">
        <v>1004</v>
      </c>
      <c r="D5006" t="s">
        <v>1006</v>
      </c>
      <c r="E5006" t="s">
        <v>877</v>
      </c>
      <c r="F5006">
        <v>2021</v>
      </c>
      <c r="G5006" t="s">
        <v>940</v>
      </c>
      <c r="H5006">
        <v>40.955653214347997</v>
      </c>
      <c r="I5006">
        <f>IF(E5006="N2O",H5006*About!$B$96,IF('EPA non-CO2 Data'!E5006="CH4",'EPA non-CO2 Data'!H5006*About!$B$95,1))</f>
        <v>36.420295643631604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x14ac:dyDescent="0.35">
      <c r="A5007" t="s">
        <v>82</v>
      </c>
      <c r="B5007" t="s">
        <v>994</v>
      </c>
      <c r="C5007" t="s">
        <v>1004</v>
      </c>
      <c r="D5007" t="s">
        <v>1005</v>
      </c>
      <c r="E5007" t="s">
        <v>877</v>
      </c>
      <c r="F5007">
        <v>2022</v>
      </c>
      <c r="G5007" t="s">
        <v>940</v>
      </c>
      <c r="H5007">
        <v>94.990733351599204</v>
      </c>
      <c r="I5007">
        <f>IF(E5007="N2O",H5007*About!$B$96,IF('EPA non-CO2 Data'!E5007="CH4",'EPA non-CO2 Data'!H5007*About!$B$95,1))</f>
        <v>84.471625295885204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x14ac:dyDescent="0.35">
      <c r="A5008" t="s">
        <v>82</v>
      </c>
      <c r="B5008" t="s">
        <v>994</v>
      </c>
      <c r="C5008" t="s">
        <v>1004</v>
      </c>
      <c r="D5008" t="s">
        <v>1006</v>
      </c>
      <c r="E5008" t="s">
        <v>877</v>
      </c>
      <c r="F5008">
        <v>2022</v>
      </c>
      <c r="G5008" t="s">
        <v>940</v>
      </c>
      <c r="H5008">
        <v>41.377298105399099</v>
      </c>
      <c r="I5008">
        <f>IF(E5008="N2O",H5008*About!$B$96,IF('EPA non-CO2 Data'!E5008="CH4",'EPA non-CO2 Data'!H5008*About!$B$95,1))</f>
        <v>36.795248315203899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x14ac:dyDescent="0.35">
      <c r="A5009" t="s">
        <v>82</v>
      </c>
      <c r="B5009" t="s">
        <v>994</v>
      </c>
      <c r="C5009" t="s">
        <v>1004</v>
      </c>
      <c r="D5009" t="s">
        <v>1005</v>
      </c>
      <c r="E5009" t="s">
        <v>877</v>
      </c>
      <c r="F5009">
        <v>2023</v>
      </c>
      <c r="G5009" t="s">
        <v>940</v>
      </c>
      <c r="H5009">
        <v>98.995065675654004</v>
      </c>
      <c r="I5009">
        <f>IF(E5009="N2O",H5009*About!$B$96,IF('EPA non-CO2 Data'!E5009="CH4",'EPA non-CO2 Data'!H5009*About!$B$95,1))</f>
        <v>88.032524845799699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x14ac:dyDescent="0.35">
      <c r="A5010" t="s">
        <v>82</v>
      </c>
      <c r="B5010" t="s">
        <v>994</v>
      </c>
      <c r="C5010" t="s">
        <v>1004</v>
      </c>
      <c r="D5010" t="s">
        <v>1006</v>
      </c>
      <c r="E5010" t="s">
        <v>877</v>
      </c>
      <c r="F5010">
        <v>2023</v>
      </c>
      <c r="G5010" t="s">
        <v>940</v>
      </c>
      <c r="H5010">
        <v>41.798942996450201</v>
      </c>
      <c r="I5010">
        <f>IF(E5010="N2O",H5010*About!$B$96,IF('EPA non-CO2 Data'!E5010="CH4",'EPA non-CO2 Data'!H5010*About!$B$95,1))</f>
        <v>37.170200986776187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x14ac:dyDescent="0.35">
      <c r="A5011" t="s">
        <v>82</v>
      </c>
      <c r="B5011" t="s">
        <v>994</v>
      </c>
      <c r="C5011" t="s">
        <v>1004</v>
      </c>
      <c r="D5011" t="s">
        <v>1005</v>
      </c>
      <c r="E5011" t="s">
        <v>877</v>
      </c>
      <c r="F5011">
        <v>2024</v>
      </c>
      <c r="G5011" t="s">
        <v>940</v>
      </c>
      <c r="H5011">
        <v>102.999397999709</v>
      </c>
      <c r="I5011">
        <f>IF(E5011="N2O",H5011*About!$B$96,IF('EPA non-CO2 Data'!E5011="CH4",'EPA non-CO2 Data'!H5011*About!$B$95,1))</f>
        <v>91.593424395714379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x14ac:dyDescent="0.35">
      <c r="A5012" t="s">
        <v>82</v>
      </c>
      <c r="B5012" t="s">
        <v>994</v>
      </c>
      <c r="C5012" t="s">
        <v>1004</v>
      </c>
      <c r="D5012" t="s">
        <v>1006</v>
      </c>
      <c r="E5012" t="s">
        <v>877</v>
      </c>
      <c r="F5012">
        <v>2024</v>
      </c>
      <c r="G5012" t="s">
        <v>940</v>
      </c>
      <c r="H5012">
        <v>42.220587887501303</v>
      </c>
      <c r="I5012">
        <f>IF(E5012="N2O",H5012*About!$B$96,IF('EPA non-CO2 Data'!E5012="CH4",'EPA non-CO2 Data'!H5012*About!$B$95,1))</f>
        <v>37.545153658348475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x14ac:dyDescent="0.35">
      <c r="A5013" t="s">
        <v>82</v>
      </c>
      <c r="B5013" t="s">
        <v>994</v>
      </c>
      <c r="C5013" t="s">
        <v>1004</v>
      </c>
      <c r="D5013" t="s">
        <v>1005</v>
      </c>
      <c r="E5013" t="s">
        <v>877</v>
      </c>
      <c r="F5013">
        <v>2025</v>
      </c>
      <c r="G5013" t="s">
        <v>940</v>
      </c>
      <c r="H5013">
        <v>107.003730323764</v>
      </c>
      <c r="I5013">
        <f>IF(E5013="N2O",H5013*About!$B$96,IF('EPA non-CO2 Data'!E5013="CH4",'EPA non-CO2 Data'!H5013*About!$B$95,1))</f>
        <v>95.154323945629059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x14ac:dyDescent="0.35">
      <c r="A5014" t="s">
        <v>82</v>
      </c>
      <c r="B5014" t="s">
        <v>994</v>
      </c>
      <c r="C5014" t="s">
        <v>1004</v>
      </c>
      <c r="D5014" t="s">
        <v>1006</v>
      </c>
      <c r="E5014" t="s">
        <v>877</v>
      </c>
      <c r="F5014">
        <v>2025</v>
      </c>
      <c r="G5014" t="s">
        <v>940</v>
      </c>
      <c r="H5014">
        <v>42.642232778552298</v>
      </c>
      <c r="I5014">
        <f>IF(E5014="N2O",H5014*About!$B$96,IF('EPA non-CO2 Data'!E5014="CH4",'EPA non-CO2 Data'!H5014*About!$B$95,1))</f>
        <v>37.920106329920671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x14ac:dyDescent="0.35">
      <c r="A5015" t="s">
        <v>82</v>
      </c>
      <c r="B5015" t="s">
        <v>994</v>
      </c>
      <c r="C5015" t="s">
        <v>1004</v>
      </c>
      <c r="D5015" t="s">
        <v>1005</v>
      </c>
      <c r="E5015" t="s">
        <v>877</v>
      </c>
      <c r="F5015">
        <v>2026</v>
      </c>
      <c r="G5015" t="s">
        <v>940</v>
      </c>
      <c r="H5015">
        <v>111.759620988302</v>
      </c>
      <c r="I5015">
        <f>IF(E5015="N2O",H5015*About!$B$96,IF('EPA non-CO2 Data'!E5015="CH4",'EPA non-CO2 Data'!H5015*About!$B$95,1))</f>
        <v>99.383555576845737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x14ac:dyDescent="0.35">
      <c r="A5016" t="s">
        <v>82</v>
      </c>
      <c r="B5016" t="s">
        <v>994</v>
      </c>
      <c r="C5016" t="s">
        <v>1004</v>
      </c>
      <c r="D5016" t="s">
        <v>1006</v>
      </c>
      <c r="E5016" t="s">
        <v>877</v>
      </c>
      <c r="F5016">
        <v>2026</v>
      </c>
      <c r="G5016" t="s">
        <v>940</v>
      </c>
      <c r="H5016">
        <v>43.029982841042703</v>
      </c>
      <c r="I5016">
        <f>IF(E5016="N2O",H5016*About!$B$96,IF('EPA non-CO2 Data'!E5016="CH4",'EPA non-CO2 Data'!H5016*About!$B$95,1))</f>
        <v>38.264917627101731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x14ac:dyDescent="0.35">
      <c r="A5017" t="s">
        <v>82</v>
      </c>
      <c r="B5017" t="s">
        <v>994</v>
      </c>
      <c r="C5017" t="s">
        <v>1004</v>
      </c>
      <c r="D5017" t="s">
        <v>1005</v>
      </c>
      <c r="E5017" t="s">
        <v>877</v>
      </c>
      <c r="F5017">
        <v>2027</v>
      </c>
      <c r="G5017" t="s">
        <v>940</v>
      </c>
      <c r="H5017">
        <v>116.515511652841</v>
      </c>
      <c r="I5017">
        <f>IF(E5017="N2O",H5017*About!$B$96,IF('EPA non-CO2 Data'!E5017="CH4",'EPA non-CO2 Data'!H5017*About!$B$95,1))</f>
        <v>103.61278720806331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x14ac:dyDescent="0.35">
      <c r="A5018" t="s">
        <v>82</v>
      </c>
      <c r="B5018" t="s">
        <v>994</v>
      </c>
      <c r="C5018" t="s">
        <v>1004</v>
      </c>
      <c r="D5018" t="s">
        <v>1006</v>
      </c>
      <c r="E5018" t="s">
        <v>877</v>
      </c>
      <c r="F5018">
        <v>2027</v>
      </c>
      <c r="G5018" t="s">
        <v>940</v>
      </c>
      <c r="H5018">
        <v>43.4177329035331</v>
      </c>
      <c r="I5018">
        <f>IF(E5018="N2O",H5018*About!$B$96,IF('EPA non-CO2 Data'!E5018="CH4",'EPA non-CO2 Data'!H5018*About!$B$95,1))</f>
        <v>38.609728924282791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x14ac:dyDescent="0.35">
      <c r="A5019" t="s">
        <v>82</v>
      </c>
      <c r="B5019" t="s">
        <v>994</v>
      </c>
      <c r="C5019" t="s">
        <v>1004</v>
      </c>
      <c r="D5019" t="s">
        <v>1005</v>
      </c>
      <c r="E5019" t="s">
        <v>877</v>
      </c>
      <c r="F5019">
        <v>2028</v>
      </c>
      <c r="G5019" t="s">
        <v>940</v>
      </c>
      <c r="H5019">
        <v>121.27140231737999</v>
      </c>
      <c r="I5019">
        <f>IF(E5019="N2O",H5019*About!$B$96,IF('EPA non-CO2 Data'!E5019="CH4",'EPA non-CO2 Data'!H5019*About!$B$95,1))</f>
        <v>107.84201883928087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x14ac:dyDescent="0.35">
      <c r="A5020" t="s">
        <v>82</v>
      </c>
      <c r="B5020" t="s">
        <v>994</v>
      </c>
      <c r="C5020" t="s">
        <v>1004</v>
      </c>
      <c r="D5020" t="s">
        <v>1006</v>
      </c>
      <c r="E5020" t="s">
        <v>877</v>
      </c>
      <c r="F5020">
        <v>2028</v>
      </c>
      <c r="G5020" t="s">
        <v>940</v>
      </c>
      <c r="H5020">
        <v>43.805482966023497</v>
      </c>
      <c r="I5020">
        <f>IF(E5020="N2O",H5020*About!$B$96,IF('EPA non-CO2 Data'!E5020="CH4",'EPA non-CO2 Data'!H5020*About!$B$95,1))</f>
        <v>38.95454022146385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x14ac:dyDescent="0.35">
      <c r="A5021" t="s">
        <v>82</v>
      </c>
      <c r="B5021" t="s">
        <v>994</v>
      </c>
      <c r="C5021" t="s">
        <v>1004</v>
      </c>
      <c r="D5021" t="s">
        <v>1005</v>
      </c>
      <c r="E5021" t="s">
        <v>877</v>
      </c>
      <c r="F5021">
        <v>2029</v>
      </c>
      <c r="G5021" t="s">
        <v>940</v>
      </c>
      <c r="H5021">
        <v>126.027292981919</v>
      </c>
      <c r="I5021">
        <f>IF(E5021="N2O",H5021*About!$B$96,IF('EPA non-CO2 Data'!E5021="CH4",'EPA non-CO2 Data'!H5021*About!$B$95,1))</f>
        <v>112.07125047049844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x14ac:dyDescent="0.35">
      <c r="A5022" t="s">
        <v>82</v>
      </c>
      <c r="B5022" t="s">
        <v>994</v>
      </c>
      <c r="C5022" t="s">
        <v>1004</v>
      </c>
      <c r="D5022" t="s">
        <v>1006</v>
      </c>
      <c r="E5022" t="s">
        <v>877</v>
      </c>
      <c r="F5022">
        <v>2029</v>
      </c>
      <c r="G5022" t="s">
        <v>940</v>
      </c>
      <c r="H5022">
        <v>44.193233028513902</v>
      </c>
      <c r="I5022">
        <f>IF(E5022="N2O",H5022*About!$B$96,IF('EPA non-CO2 Data'!E5022="CH4",'EPA non-CO2 Data'!H5022*About!$B$95,1))</f>
        <v>39.299351518644912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x14ac:dyDescent="0.35">
      <c r="A5023" t="s">
        <v>82</v>
      </c>
      <c r="B5023" t="s">
        <v>994</v>
      </c>
      <c r="C5023" t="s">
        <v>1004</v>
      </c>
      <c r="D5023" t="s">
        <v>1005</v>
      </c>
      <c r="E5023" t="s">
        <v>877</v>
      </c>
      <c r="F5023">
        <v>2030</v>
      </c>
      <c r="G5023" t="s">
        <v>940</v>
      </c>
      <c r="H5023">
        <v>130.78318364645801</v>
      </c>
      <c r="I5023">
        <f>IF(E5023="N2O",H5023*About!$B$96,IF('EPA non-CO2 Data'!E5023="CH4",'EPA non-CO2 Data'!H5023*About!$B$95,1))</f>
        <v>116.30048210171601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x14ac:dyDescent="0.35">
      <c r="A5024" t="s">
        <v>82</v>
      </c>
      <c r="B5024" t="s">
        <v>994</v>
      </c>
      <c r="C5024" t="s">
        <v>1004</v>
      </c>
      <c r="D5024" t="s">
        <v>1006</v>
      </c>
      <c r="E5024" t="s">
        <v>877</v>
      </c>
      <c r="F5024">
        <v>2030</v>
      </c>
      <c r="G5024" t="s">
        <v>940</v>
      </c>
      <c r="H5024">
        <v>44.580983091004299</v>
      </c>
      <c r="I5024">
        <f>IF(E5024="N2O",H5024*About!$B$96,IF('EPA non-CO2 Data'!E5024="CH4",'EPA non-CO2 Data'!H5024*About!$B$95,1))</f>
        <v>39.644162815825972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x14ac:dyDescent="0.35">
      <c r="A5025" t="s">
        <v>82</v>
      </c>
      <c r="B5025" t="s">
        <v>994</v>
      </c>
      <c r="C5025" t="s">
        <v>1004</v>
      </c>
      <c r="D5025" t="s">
        <v>1005</v>
      </c>
      <c r="E5025" t="s">
        <v>877</v>
      </c>
      <c r="F5025">
        <v>2031</v>
      </c>
      <c r="G5025" t="s">
        <v>940</v>
      </c>
      <c r="H5025">
        <v>136.43168985988501</v>
      </c>
      <c r="I5025">
        <f>IF(E5025="N2O",H5025*About!$B$96,IF('EPA non-CO2 Data'!E5025="CH4",'EPA non-CO2 Data'!H5025*About!$B$95,1))</f>
        <v>121.3234825935219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x14ac:dyDescent="0.35">
      <c r="A5026" t="s">
        <v>82</v>
      </c>
      <c r="B5026" t="s">
        <v>994</v>
      </c>
      <c r="C5026" t="s">
        <v>1004</v>
      </c>
      <c r="D5026" t="s">
        <v>1006</v>
      </c>
      <c r="E5026" t="s">
        <v>877</v>
      </c>
      <c r="F5026">
        <v>2031</v>
      </c>
      <c r="G5026" t="s">
        <v>940</v>
      </c>
      <c r="H5026">
        <v>44.829382994602</v>
      </c>
      <c r="I5026">
        <f>IF(E5026="N2O",H5026*About!$B$96,IF('EPA non-CO2 Data'!E5026="CH4",'EPA non-CO2 Data'!H5026*About!$B$95,1))</f>
        <v>39.865055347548761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x14ac:dyDescent="0.35">
      <c r="A5027" t="s">
        <v>82</v>
      </c>
      <c r="B5027" t="s">
        <v>994</v>
      </c>
      <c r="C5027" t="s">
        <v>1004</v>
      </c>
      <c r="D5027" t="s">
        <v>1005</v>
      </c>
      <c r="E5027" t="s">
        <v>877</v>
      </c>
      <c r="F5027">
        <v>2032</v>
      </c>
      <c r="G5027" t="s">
        <v>940</v>
      </c>
      <c r="H5027">
        <v>142.08019607331201</v>
      </c>
      <c r="I5027">
        <f>IF(E5027="N2O",H5027*About!$B$96,IF('EPA non-CO2 Data'!E5027="CH4",'EPA non-CO2 Data'!H5027*About!$B$95,1))</f>
        <v>126.34648308532779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x14ac:dyDescent="0.35">
      <c r="A5028" t="s">
        <v>82</v>
      </c>
      <c r="B5028" t="s">
        <v>994</v>
      </c>
      <c r="C5028" t="s">
        <v>1004</v>
      </c>
      <c r="D5028" t="s">
        <v>1006</v>
      </c>
      <c r="E5028" t="s">
        <v>877</v>
      </c>
      <c r="F5028">
        <v>2032</v>
      </c>
      <c r="G5028" t="s">
        <v>940</v>
      </c>
      <c r="H5028">
        <v>45.0777828981997</v>
      </c>
      <c r="I5028">
        <f>IF(E5028="N2O",H5028*About!$B$96,IF('EPA non-CO2 Data'!E5028="CH4",'EPA non-CO2 Data'!H5028*About!$B$95,1))</f>
        <v>40.085947879271544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x14ac:dyDescent="0.35">
      <c r="A5029" t="s">
        <v>82</v>
      </c>
      <c r="B5029" t="s">
        <v>994</v>
      </c>
      <c r="C5029" t="s">
        <v>1004</v>
      </c>
      <c r="D5029" t="s">
        <v>1005</v>
      </c>
      <c r="E5029" t="s">
        <v>877</v>
      </c>
      <c r="F5029">
        <v>2033</v>
      </c>
      <c r="G5029" t="s">
        <v>940</v>
      </c>
      <c r="H5029">
        <v>147.72870228673901</v>
      </c>
      <c r="I5029">
        <f>IF(E5029="N2O",H5029*About!$B$96,IF('EPA non-CO2 Data'!E5029="CH4",'EPA non-CO2 Data'!H5029*About!$B$95,1))</f>
        <v>131.36948357713368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x14ac:dyDescent="0.35">
      <c r="A5030" t="s">
        <v>82</v>
      </c>
      <c r="B5030" t="s">
        <v>994</v>
      </c>
      <c r="C5030" t="s">
        <v>1004</v>
      </c>
      <c r="D5030" t="s">
        <v>1006</v>
      </c>
      <c r="E5030" t="s">
        <v>877</v>
      </c>
      <c r="F5030">
        <v>2033</v>
      </c>
      <c r="G5030" t="s">
        <v>940</v>
      </c>
      <c r="H5030">
        <v>45.326182801797302</v>
      </c>
      <c r="I5030">
        <f>IF(E5030="N2O",H5030*About!$B$96,IF('EPA non-CO2 Data'!E5030="CH4",'EPA non-CO2 Data'!H5030*About!$B$95,1))</f>
        <v>40.306840410994248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x14ac:dyDescent="0.35">
      <c r="A5031" t="s">
        <v>82</v>
      </c>
      <c r="B5031" t="s">
        <v>994</v>
      </c>
      <c r="C5031" t="s">
        <v>1004</v>
      </c>
      <c r="D5031" t="s">
        <v>1005</v>
      </c>
      <c r="E5031" t="s">
        <v>877</v>
      </c>
      <c r="F5031">
        <v>2034</v>
      </c>
      <c r="G5031" t="s">
        <v>940</v>
      </c>
      <c r="H5031">
        <v>153.37720850016501</v>
      </c>
      <c r="I5031">
        <f>IF(E5031="N2O",H5031*About!$B$96,IF('EPA non-CO2 Data'!E5031="CH4",'EPA non-CO2 Data'!H5031*About!$B$95,1))</f>
        <v>136.39248406893867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x14ac:dyDescent="0.35">
      <c r="A5032" t="s">
        <v>82</v>
      </c>
      <c r="B5032" t="s">
        <v>994</v>
      </c>
      <c r="C5032" t="s">
        <v>1004</v>
      </c>
      <c r="D5032" t="s">
        <v>1006</v>
      </c>
      <c r="E5032" t="s">
        <v>877</v>
      </c>
      <c r="F5032">
        <v>2034</v>
      </c>
      <c r="G5032" t="s">
        <v>940</v>
      </c>
      <c r="H5032">
        <v>45.574582705395002</v>
      </c>
      <c r="I5032">
        <f>IF(E5032="N2O",H5032*About!$B$96,IF('EPA non-CO2 Data'!E5032="CH4",'EPA non-CO2 Data'!H5032*About!$B$95,1))</f>
        <v>40.52773294271703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x14ac:dyDescent="0.35">
      <c r="A5033" t="s">
        <v>82</v>
      </c>
      <c r="B5033" t="s">
        <v>994</v>
      </c>
      <c r="C5033" t="s">
        <v>1004</v>
      </c>
      <c r="D5033" t="s">
        <v>1005</v>
      </c>
      <c r="E5033" t="s">
        <v>877</v>
      </c>
      <c r="F5033">
        <v>2035</v>
      </c>
      <c r="G5033" t="s">
        <v>940</v>
      </c>
      <c r="H5033">
        <v>159.02571471359201</v>
      </c>
      <c r="I5033">
        <f>IF(E5033="N2O",H5033*About!$B$96,IF('EPA non-CO2 Data'!E5033="CH4",'EPA non-CO2 Data'!H5033*About!$B$95,1))</f>
        <v>141.41548456074457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x14ac:dyDescent="0.35">
      <c r="A5034" t="s">
        <v>82</v>
      </c>
      <c r="B5034" t="s">
        <v>994</v>
      </c>
      <c r="C5034" t="s">
        <v>1004</v>
      </c>
      <c r="D5034" t="s">
        <v>1006</v>
      </c>
      <c r="E5034" t="s">
        <v>877</v>
      </c>
      <c r="F5034">
        <v>2035</v>
      </c>
      <c r="G5034" t="s">
        <v>940</v>
      </c>
      <c r="H5034">
        <v>45.822982608992596</v>
      </c>
      <c r="I5034">
        <f>IF(E5034="N2O",H5034*About!$B$96,IF('EPA non-CO2 Data'!E5034="CH4",'EPA non-CO2 Data'!H5034*About!$B$95,1))</f>
        <v>40.748625474439727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x14ac:dyDescent="0.35">
      <c r="A5035" t="s">
        <v>82</v>
      </c>
      <c r="B5035" t="s">
        <v>994</v>
      </c>
      <c r="C5035" t="s">
        <v>1004</v>
      </c>
      <c r="D5035" t="s">
        <v>1005</v>
      </c>
      <c r="E5035" t="s">
        <v>877</v>
      </c>
      <c r="F5035">
        <v>2036</v>
      </c>
      <c r="G5035" t="s">
        <v>940</v>
      </c>
      <c r="H5035">
        <v>165.73436819064</v>
      </c>
      <c r="I5035">
        <f>IF(E5035="N2O",H5035*About!$B$96,IF('EPA non-CO2 Data'!E5035="CH4",'EPA non-CO2 Data'!H5035*About!$B$95,1))</f>
        <v>147.38123345811945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x14ac:dyDescent="0.35">
      <c r="A5036" t="s">
        <v>82</v>
      </c>
      <c r="B5036" t="s">
        <v>994</v>
      </c>
      <c r="C5036" t="s">
        <v>1004</v>
      </c>
      <c r="D5036" t="s">
        <v>1006</v>
      </c>
      <c r="E5036" t="s">
        <v>877</v>
      </c>
      <c r="F5036">
        <v>2036</v>
      </c>
      <c r="G5036" t="s">
        <v>940</v>
      </c>
      <c r="H5036">
        <v>46.078302785297304</v>
      </c>
      <c r="I5036">
        <f>IF(E5036="N2O",H5036*About!$B$96,IF('EPA non-CO2 Data'!E5036="CH4",'EPA non-CO2 Data'!H5036*About!$B$95,1))</f>
        <v>40.975671939945592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x14ac:dyDescent="0.35">
      <c r="A5037" t="s">
        <v>82</v>
      </c>
      <c r="B5037" t="s">
        <v>994</v>
      </c>
      <c r="C5037" t="s">
        <v>1004</v>
      </c>
      <c r="D5037" t="s">
        <v>1005</v>
      </c>
      <c r="E5037" t="s">
        <v>877</v>
      </c>
      <c r="F5037">
        <v>2037</v>
      </c>
      <c r="G5037" t="s">
        <v>940</v>
      </c>
      <c r="H5037">
        <v>172.44302166768799</v>
      </c>
      <c r="I5037">
        <f>IF(E5037="N2O",H5037*About!$B$96,IF('EPA non-CO2 Data'!E5037="CH4",'EPA non-CO2 Data'!H5037*About!$B$95,1))</f>
        <v>153.34698235549436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x14ac:dyDescent="0.35">
      <c r="A5038" t="s">
        <v>82</v>
      </c>
      <c r="B5038" t="s">
        <v>994</v>
      </c>
      <c r="C5038" t="s">
        <v>1004</v>
      </c>
      <c r="D5038" t="s">
        <v>1006</v>
      </c>
      <c r="E5038" t="s">
        <v>877</v>
      </c>
      <c r="F5038">
        <v>2037</v>
      </c>
      <c r="G5038" t="s">
        <v>940</v>
      </c>
      <c r="H5038">
        <v>46.333622961602003</v>
      </c>
      <c r="I5038">
        <f>IF(E5038="N2O",H5038*About!$B$96,IF('EPA non-CO2 Data'!E5038="CH4",'EPA non-CO2 Data'!H5038*About!$B$95,1))</f>
        <v>41.202718405451449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x14ac:dyDescent="0.35">
      <c r="A5039" t="s">
        <v>82</v>
      </c>
      <c r="B5039" t="s">
        <v>994</v>
      </c>
      <c r="C5039" t="s">
        <v>1004</v>
      </c>
      <c r="D5039" t="s">
        <v>1005</v>
      </c>
      <c r="E5039" t="s">
        <v>877</v>
      </c>
      <c r="F5039">
        <v>2038</v>
      </c>
      <c r="G5039" t="s">
        <v>940</v>
      </c>
      <c r="H5039">
        <v>179.151675144737</v>
      </c>
      <c r="I5039">
        <f>IF(E5039="N2O",H5039*About!$B$96,IF('EPA non-CO2 Data'!E5039="CH4",'EPA non-CO2 Data'!H5039*About!$B$95,1))</f>
        <v>159.31273125287015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x14ac:dyDescent="0.35">
      <c r="A5040" t="s">
        <v>82</v>
      </c>
      <c r="B5040" t="s">
        <v>994</v>
      </c>
      <c r="C5040" t="s">
        <v>1004</v>
      </c>
      <c r="D5040" t="s">
        <v>1006</v>
      </c>
      <c r="E5040" t="s">
        <v>877</v>
      </c>
      <c r="F5040">
        <v>2038</v>
      </c>
      <c r="G5040" t="s">
        <v>940</v>
      </c>
      <c r="H5040">
        <v>46.588943137906597</v>
      </c>
      <c r="I5040">
        <f>IF(E5040="N2O",H5040*About!$B$96,IF('EPA non-CO2 Data'!E5040="CH4",'EPA non-CO2 Data'!H5040*About!$B$95,1))</f>
        <v>41.429764870957207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x14ac:dyDescent="0.35">
      <c r="A5041" t="s">
        <v>82</v>
      </c>
      <c r="B5041" t="s">
        <v>994</v>
      </c>
      <c r="C5041" t="s">
        <v>1004</v>
      </c>
      <c r="D5041" t="s">
        <v>1005</v>
      </c>
      <c r="E5041" t="s">
        <v>877</v>
      </c>
      <c r="F5041">
        <v>2039</v>
      </c>
      <c r="G5041" t="s">
        <v>940</v>
      </c>
      <c r="H5041">
        <v>185.86032862178499</v>
      </c>
      <c r="I5041">
        <f>IF(E5041="N2O",H5041*About!$B$96,IF('EPA non-CO2 Data'!E5041="CH4",'EPA non-CO2 Data'!H5041*About!$B$95,1))</f>
        <v>165.27848015024503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x14ac:dyDescent="0.35">
      <c r="A5042" t="s">
        <v>82</v>
      </c>
      <c r="B5042" t="s">
        <v>994</v>
      </c>
      <c r="C5042" t="s">
        <v>1004</v>
      </c>
      <c r="D5042" t="s">
        <v>1006</v>
      </c>
      <c r="E5042" t="s">
        <v>877</v>
      </c>
      <c r="F5042">
        <v>2039</v>
      </c>
      <c r="G5042" t="s">
        <v>940</v>
      </c>
      <c r="H5042">
        <v>46.844263314211297</v>
      </c>
      <c r="I5042">
        <f>IF(E5042="N2O",H5042*About!$B$96,IF('EPA non-CO2 Data'!E5042="CH4",'EPA non-CO2 Data'!H5042*About!$B$95,1))</f>
        <v>41.656811336463065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x14ac:dyDescent="0.35">
      <c r="A5043" t="s">
        <v>82</v>
      </c>
      <c r="B5043" t="s">
        <v>994</v>
      </c>
      <c r="C5043" t="s">
        <v>1004</v>
      </c>
      <c r="D5043" t="s">
        <v>1005</v>
      </c>
      <c r="E5043" t="s">
        <v>877</v>
      </c>
      <c r="F5043">
        <v>2040</v>
      </c>
      <c r="G5043" t="s">
        <v>940</v>
      </c>
      <c r="H5043">
        <v>192.568982098833</v>
      </c>
      <c r="I5043">
        <f>IF(E5043="N2O",H5043*About!$B$96,IF('EPA non-CO2 Data'!E5043="CH4",'EPA non-CO2 Data'!H5043*About!$B$95,1))</f>
        <v>171.24422904761994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x14ac:dyDescent="0.35">
      <c r="A5044" t="s">
        <v>82</v>
      </c>
      <c r="B5044" t="s">
        <v>994</v>
      </c>
      <c r="C5044" t="s">
        <v>1004</v>
      </c>
      <c r="D5044" t="s">
        <v>1006</v>
      </c>
      <c r="E5044" t="s">
        <v>877</v>
      </c>
      <c r="F5044">
        <v>2040</v>
      </c>
      <c r="G5044" t="s">
        <v>940</v>
      </c>
      <c r="H5044">
        <v>47.099583490515997</v>
      </c>
      <c r="I5044">
        <f>IF(E5044="N2O",H5044*About!$B$96,IF('EPA non-CO2 Data'!E5044="CH4",'EPA non-CO2 Data'!H5044*About!$B$95,1))</f>
        <v>41.883857801968922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x14ac:dyDescent="0.35">
      <c r="A5045" t="s">
        <v>82</v>
      </c>
      <c r="B5045" t="s">
        <v>994</v>
      </c>
      <c r="C5045" t="s">
        <v>1004</v>
      </c>
      <c r="D5045" t="s">
        <v>1005</v>
      </c>
      <c r="E5045" t="s">
        <v>877</v>
      </c>
      <c r="F5045">
        <v>2041</v>
      </c>
      <c r="G5045" t="s">
        <v>940</v>
      </c>
      <c r="H5045">
        <v>200.53675796285401</v>
      </c>
      <c r="I5045">
        <f>IF(E5045="N2O",H5045*About!$B$96,IF('EPA non-CO2 Data'!E5045="CH4",'EPA non-CO2 Data'!H5045*About!$B$95,1))</f>
        <v>178.32966731596079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x14ac:dyDescent="0.35">
      <c r="A5046" t="s">
        <v>82</v>
      </c>
      <c r="B5046" t="s">
        <v>994</v>
      </c>
      <c r="C5046" t="s">
        <v>1004</v>
      </c>
      <c r="D5046" t="s">
        <v>1006</v>
      </c>
      <c r="E5046" t="s">
        <v>877</v>
      </c>
      <c r="F5046">
        <v>2041</v>
      </c>
      <c r="G5046" t="s">
        <v>940</v>
      </c>
      <c r="H5046">
        <v>47.362016734185197</v>
      </c>
      <c r="I5046">
        <f>IF(E5046="N2O",H5046*About!$B$96,IF('EPA non-CO2 Data'!E5046="CH4",'EPA non-CO2 Data'!H5046*About!$B$95,1))</f>
        <v>42.117229646171403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x14ac:dyDescent="0.35">
      <c r="A5047" t="s">
        <v>82</v>
      </c>
      <c r="B5047" t="s">
        <v>994</v>
      </c>
      <c r="C5047" t="s">
        <v>1004</v>
      </c>
      <c r="D5047" t="s">
        <v>1005</v>
      </c>
      <c r="E5047" t="s">
        <v>877</v>
      </c>
      <c r="F5047">
        <v>2042</v>
      </c>
      <c r="G5047" t="s">
        <v>940</v>
      </c>
      <c r="H5047">
        <v>208.504533826874</v>
      </c>
      <c r="I5047">
        <f>IF(E5047="N2O",H5047*About!$B$96,IF('EPA non-CO2 Data'!E5047="CH4",'EPA non-CO2 Data'!H5047*About!$B$95,1))</f>
        <v>185.4151055843007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x14ac:dyDescent="0.35">
      <c r="A5048" t="s">
        <v>82</v>
      </c>
      <c r="B5048" t="s">
        <v>994</v>
      </c>
      <c r="C5048" t="s">
        <v>1004</v>
      </c>
      <c r="D5048" t="s">
        <v>1006</v>
      </c>
      <c r="E5048" t="s">
        <v>877</v>
      </c>
      <c r="F5048">
        <v>2042</v>
      </c>
      <c r="G5048" t="s">
        <v>940</v>
      </c>
      <c r="H5048">
        <v>47.624449977854397</v>
      </c>
      <c r="I5048">
        <f>IF(E5048="N2O",H5048*About!$B$96,IF('EPA non-CO2 Data'!E5048="CH4",'EPA non-CO2 Data'!H5048*About!$B$95,1))</f>
        <v>42.350601490373876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x14ac:dyDescent="0.35">
      <c r="A5049" t="s">
        <v>82</v>
      </c>
      <c r="B5049" t="s">
        <v>994</v>
      </c>
      <c r="C5049" t="s">
        <v>1004</v>
      </c>
      <c r="D5049" t="s">
        <v>1005</v>
      </c>
      <c r="E5049" t="s">
        <v>877</v>
      </c>
      <c r="F5049">
        <v>2043</v>
      </c>
      <c r="G5049" t="s">
        <v>940</v>
      </c>
      <c r="H5049">
        <v>216.472309690895</v>
      </c>
      <c r="I5049">
        <f>IF(E5049="N2O",H5049*About!$B$96,IF('EPA non-CO2 Data'!E5049="CH4",'EPA non-CO2 Data'!H5049*About!$B$95,1))</f>
        <v>192.50054385264153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x14ac:dyDescent="0.35">
      <c r="A5050" t="s">
        <v>82</v>
      </c>
      <c r="B5050" t="s">
        <v>994</v>
      </c>
      <c r="C5050" t="s">
        <v>1004</v>
      </c>
      <c r="D5050" t="s">
        <v>1006</v>
      </c>
      <c r="E5050" t="s">
        <v>877</v>
      </c>
      <c r="F5050">
        <v>2043</v>
      </c>
      <c r="G5050" t="s">
        <v>940</v>
      </c>
      <c r="H5050">
        <v>47.886883221523597</v>
      </c>
      <c r="I5050">
        <f>IF(E5050="N2O",H5050*About!$B$96,IF('EPA non-CO2 Data'!E5050="CH4",'EPA non-CO2 Data'!H5050*About!$B$95,1))</f>
        <v>42.583973334576349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x14ac:dyDescent="0.35">
      <c r="A5051" t="s">
        <v>82</v>
      </c>
      <c r="B5051" t="s">
        <v>994</v>
      </c>
      <c r="C5051" t="s">
        <v>1004</v>
      </c>
      <c r="D5051" t="s">
        <v>1005</v>
      </c>
      <c r="E5051" t="s">
        <v>877</v>
      </c>
      <c r="F5051">
        <v>2044</v>
      </c>
      <c r="G5051" t="s">
        <v>940</v>
      </c>
      <c r="H5051">
        <v>224.44008555491499</v>
      </c>
      <c r="I5051">
        <f>IF(E5051="N2O",H5051*About!$B$96,IF('EPA non-CO2 Data'!E5051="CH4",'EPA non-CO2 Data'!H5051*About!$B$95,1))</f>
        <v>199.58598212098144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x14ac:dyDescent="0.35">
      <c r="A5052" t="s">
        <v>82</v>
      </c>
      <c r="B5052" t="s">
        <v>994</v>
      </c>
      <c r="C5052" t="s">
        <v>1004</v>
      </c>
      <c r="D5052" t="s">
        <v>1006</v>
      </c>
      <c r="E5052" t="s">
        <v>877</v>
      </c>
      <c r="F5052">
        <v>2044</v>
      </c>
      <c r="G5052" t="s">
        <v>940</v>
      </c>
      <c r="H5052">
        <v>48.149316465192797</v>
      </c>
      <c r="I5052">
        <f>IF(E5052="N2O",H5052*About!$B$96,IF('EPA non-CO2 Data'!E5052="CH4",'EPA non-CO2 Data'!H5052*About!$B$95,1))</f>
        <v>42.81734517877883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x14ac:dyDescent="0.35">
      <c r="A5053" t="s">
        <v>82</v>
      </c>
      <c r="B5053" t="s">
        <v>994</v>
      </c>
      <c r="C5053" t="s">
        <v>1004</v>
      </c>
      <c r="D5053" t="s">
        <v>1005</v>
      </c>
      <c r="E5053" t="s">
        <v>877</v>
      </c>
      <c r="F5053">
        <v>2045</v>
      </c>
      <c r="G5053" t="s">
        <v>940</v>
      </c>
      <c r="H5053">
        <v>232.40786141893599</v>
      </c>
      <c r="I5053">
        <f>IF(E5053="N2O",H5053*About!$B$96,IF('EPA non-CO2 Data'!E5053="CH4",'EPA non-CO2 Data'!H5053*About!$B$95,1))</f>
        <v>206.67142038932226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x14ac:dyDescent="0.35">
      <c r="A5054" t="s">
        <v>82</v>
      </c>
      <c r="B5054" t="s">
        <v>994</v>
      </c>
      <c r="C5054" t="s">
        <v>1004</v>
      </c>
      <c r="D5054" t="s">
        <v>1006</v>
      </c>
      <c r="E5054" t="s">
        <v>877</v>
      </c>
      <c r="F5054">
        <v>2045</v>
      </c>
      <c r="G5054" t="s">
        <v>940</v>
      </c>
      <c r="H5054">
        <v>48.411749708861997</v>
      </c>
      <c r="I5054">
        <f>IF(E5054="N2O",H5054*About!$B$96,IF('EPA non-CO2 Data'!E5054="CH4",'EPA non-CO2 Data'!H5054*About!$B$95,1))</f>
        <v>43.050717022981303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x14ac:dyDescent="0.35">
      <c r="A5055" t="s">
        <v>82</v>
      </c>
      <c r="B5055" t="s">
        <v>994</v>
      </c>
      <c r="C5055" t="s">
        <v>1004</v>
      </c>
      <c r="D5055" t="s">
        <v>1005</v>
      </c>
      <c r="E5055" t="s">
        <v>877</v>
      </c>
      <c r="F5055">
        <v>2046</v>
      </c>
      <c r="G5055" t="s">
        <v>940</v>
      </c>
      <c r="H5055">
        <v>241.87107969909599</v>
      </c>
      <c r="I5055">
        <f>IF(E5055="N2O",H5055*About!$B$96,IF('EPA non-CO2 Data'!E5055="CH4",'EPA non-CO2 Data'!H5055*About!$B$95,1))</f>
        <v>215.08669839013569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x14ac:dyDescent="0.35">
      <c r="A5056" t="s">
        <v>82</v>
      </c>
      <c r="B5056" t="s">
        <v>994</v>
      </c>
      <c r="C5056" t="s">
        <v>1004</v>
      </c>
      <c r="D5056" t="s">
        <v>1006</v>
      </c>
      <c r="E5056" t="s">
        <v>877</v>
      </c>
      <c r="F5056">
        <v>2046</v>
      </c>
      <c r="G5056" t="s">
        <v>940</v>
      </c>
      <c r="H5056">
        <v>48.681494185696998</v>
      </c>
      <c r="I5056">
        <f>IF(E5056="N2O",H5056*About!$B$96,IF('EPA non-CO2 Data'!E5056="CH4",'EPA non-CO2 Data'!H5056*About!$B$95,1))</f>
        <v>43.290590467146657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x14ac:dyDescent="0.35">
      <c r="A5057" t="s">
        <v>82</v>
      </c>
      <c r="B5057" t="s">
        <v>994</v>
      </c>
      <c r="C5057" t="s">
        <v>1004</v>
      </c>
      <c r="D5057" t="s">
        <v>1005</v>
      </c>
      <c r="E5057" t="s">
        <v>877</v>
      </c>
      <c r="F5057">
        <v>2047</v>
      </c>
      <c r="G5057" t="s">
        <v>940</v>
      </c>
      <c r="H5057">
        <v>251.334297979257</v>
      </c>
      <c r="I5057">
        <f>IF(E5057="N2O",H5057*About!$B$96,IF('EPA non-CO2 Data'!E5057="CH4",'EPA non-CO2 Data'!H5057*About!$B$95,1))</f>
        <v>223.50197639095001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x14ac:dyDescent="0.35">
      <c r="A5058" t="s">
        <v>82</v>
      </c>
      <c r="B5058" t="s">
        <v>994</v>
      </c>
      <c r="C5058" t="s">
        <v>1004</v>
      </c>
      <c r="D5058" t="s">
        <v>1006</v>
      </c>
      <c r="E5058" t="s">
        <v>877</v>
      </c>
      <c r="F5058">
        <v>2047</v>
      </c>
      <c r="G5058" t="s">
        <v>940</v>
      </c>
      <c r="H5058">
        <v>48.951238662532099</v>
      </c>
      <c r="I5058">
        <f>IF(E5058="N2O",H5058*About!$B$96,IF('EPA non-CO2 Data'!E5058="CH4",'EPA non-CO2 Data'!H5058*About!$B$95,1))</f>
        <v>43.530463911312104</v>
      </c>
      <c r="J5058" t="str">
        <f>VLOOKUP(CONCATENATE(B5058,C5058,D5058),'EPA Source to Industry Map'!$D$2:$E$35,2,FALSE)</f>
        <v>chemicals 20</v>
      </c>
      <c r="K5058" t="str">
        <f t="shared" si="78"/>
        <v>N2O</v>
      </c>
    </row>
    <row r="5059" spans="1:11" x14ac:dyDescent="0.35">
      <c r="A5059" t="s">
        <v>82</v>
      </c>
      <c r="B5059" t="s">
        <v>994</v>
      </c>
      <c r="C5059" t="s">
        <v>1004</v>
      </c>
      <c r="D5059" t="s">
        <v>1005</v>
      </c>
      <c r="E5059" t="s">
        <v>877</v>
      </c>
      <c r="F5059">
        <v>2048</v>
      </c>
      <c r="G5059" t="s">
        <v>940</v>
      </c>
      <c r="H5059">
        <v>260.79751625941799</v>
      </c>
      <c r="I5059">
        <f>IF(E5059="N2O",H5059*About!$B$96,IF('EPA non-CO2 Data'!E5059="CH4",'EPA non-CO2 Data'!H5059*About!$B$95,1))</f>
        <v>231.91725439176432</v>
      </c>
      <c r="J5059" t="str">
        <f>VLOOKUP(CONCATENATE(B5059,C5059,D5059),'EPA Source to Industry Map'!$D$2:$E$35,2,FALSE)</f>
        <v>chemicals 20</v>
      </c>
      <c r="K5059" t="str">
        <f t="shared" ref="K5059:K5122" si="79">IF(E5059="N2O","N2O",IF(E5059="CH4","CH4","F-gases"))</f>
        <v>N2O</v>
      </c>
    </row>
    <row r="5060" spans="1:11" x14ac:dyDescent="0.35">
      <c r="A5060" t="s">
        <v>82</v>
      </c>
      <c r="B5060" t="s">
        <v>994</v>
      </c>
      <c r="C5060" t="s">
        <v>1004</v>
      </c>
      <c r="D5060" t="s">
        <v>1006</v>
      </c>
      <c r="E5060" t="s">
        <v>877</v>
      </c>
      <c r="F5060">
        <v>2048</v>
      </c>
      <c r="G5060" t="s">
        <v>940</v>
      </c>
      <c r="H5060">
        <v>49.2209831393671</v>
      </c>
      <c r="I5060">
        <f>IF(E5060="N2O",H5060*About!$B$96,IF('EPA non-CO2 Data'!E5060="CH4",'EPA non-CO2 Data'!H5060*About!$B$95,1))</f>
        <v>43.770337355477452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x14ac:dyDescent="0.35">
      <c r="A5061" t="s">
        <v>82</v>
      </c>
      <c r="B5061" t="s">
        <v>994</v>
      </c>
      <c r="C5061" t="s">
        <v>1004</v>
      </c>
      <c r="D5061" t="s">
        <v>1005</v>
      </c>
      <c r="E5061" t="s">
        <v>877</v>
      </c>
      <c r="F5061">
        <v>2049</v>
      </c>
      <c r="G5061" t="s">
        <v>940</v>
      </c>
      <c r="H5061">
        <v>270.260734539579</v>
      </c>
      <c r="I5061">
        <f>IF(E5061="N2O",H5061*About!$B$96,IF('EPA non-CO2 Data'!E5061="CH4",'EPA non-CO2 Data'!H5061*About!$B$95,1))</f>
        <v>240.33253239257866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x14ac:dyDescent="0.35">
      <c r="A5062" t="s">
        <v>82</v>
      </c>
      <c r="B5062" t="s">
        <v>994</v>
      </c>
      <c r="C5062" t="s">
        <v>1004</v>
      </c>
      <c r="D5062" t="s">
        <v>1006</v>
      </c>
      <c r="E5062" t="s">
        <v>877</v>
      </c>
      <c r="F5062">
        <v>2049</v>
      </c>
      <c r="G5062" t="s">
        <v>940</v>
      </c>
      <c r="H5062">
        <v>49.4907276162022</v>
      </c>
      <c r="I5062">
        <f>IF(E5062="N2O",H5062*About!$B$96,IF('EPA non-CO2 Data'!E5062="CH4",'EPA non-CO2 Data'!H5062*About!$B$95,1))</f>
        <v>44.010210799642898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x14ac:dyDescent="0.35">
      <c r="A5063" t="s">
        <v>82</v>
      </c>
      <c r="B5063" t="s">
        <v>994</v>
      </c>
      <c r="C5063" t="s">
        <v>1004</v>
      </c>
      <c r="D5063" t="s">
        <v>1005</v>
      </c>
      <c r="E5063" t="s">
        <v>877</v>
      </c>
      <c r="F5063">
        <v>2050</v>
      </c>
      <c r="G5063" t="s">
        <v>940</v>
      </c>
      <c r="H5063">
        <v>279.72395281974002</v>
      </c>
      <c r="I5063">
        <f>IF(E5063="N2O",H5063*About!$B$96,IF('EPA non-CO2 Data'!E5063="CH4",'EPA non-CO2 Data'!H5063*About!$B$95,1))</f>
        <v>248.74781039339297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x14ac:dyDescent="0.35">
      <c r="A5064" t="s">
        <v>82</v>
      </c>
      <c r="B5064" t="s">
        <v>994</v>
      </c>
      <c r="C5064" t="s">
        <v>1004</v>
      </c>
      <c r="D5064" t="s">
        <v>1006</v>
      </c>
      <c r="E5064" t="s">
        <v>877</v>
      </c>
      <c r="F5064">
        <v>2050</v>
      </c>
      <c r="G5064" t="s">
        <v>940</v>
      </c>
      <c r="H5064">
        <v>49.760472093037301</v>
      </c>
      <c r="I5064">
        <f>IF(E5064="N2O",H5064*About!$B$96,IF('EPA non-CO2 Data'!E5064="CH4",'EPA non-CO2 Data'!H5064*About!$B$95,1))</f>
        <v>44.250084243808338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x14ac:dyDescent="0.35">
      <c r="A5065" t="s">
        <v>82</v>
      </c>
      <c r="B5065" t="s">
        <v>994</v>
      </c>
      <c r="C5065" t="s">
        <v>1007</v>
      </c>
      <c r="D5065" t="s">
        <v>678</v>
      </c>
      <c r="E5065" t="s">
        <v>1000</v>
      </c>
      <c r="F5065">
        <v>1990</v>
      </c>
      <c r="G5065" t="s">
        <v>940</v>
      </c>
      <c r="H5065">
        <v>0</v>
      </c>
      <c r="I5065">
        <f>IF(E5065="N2O",H5065*About!$B$96,IF('EPA non-CO2 Data'!E5065="CH4",'EPA non-CO2 Data'!H5065*About!$B$95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x14ac:dyDescent="0.35">
      <c r="A5066" t="s">
        <v>82</v>
      </c>
      <c r="B5066" t="s">
        <v>994</v>
      </c>
      <c r="C5066" t="s">
        <v>1007</v>
      </c>
      <c r="D5066" t="s">
        <v>1008</v>
      </c>
      <c r="E5066" t="s">
        <v>1000</v>
      </c>
      <c r="F5066">
        <v>1990</v>
      </c>
      <c r="G5066" t="s">
        <v>940</v>
      </c>
      <c r="H5066">
        <v>0</v>
      </c>
      <c r="I5066">
        <f>IF(E5066="N2O",H5066*About!$B$96,IF('EPA non-CO2 Data'!E5066="CH4",'EPA non-CO2 Data'!H5066*About!$B$95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x14ac:dyDescent="0.35">
      <c r="A5067" t="s">
        <v>82</v>
      </c>
      <c r="B5067" t="s">
        <v>994</v>
      </c>
      <c r="C5067" t="s">
        <v>1007</v>
      </c>
      <c r="D5067" t="s">
        <v>677</v>
      </c>
      <c r="E5067" t="s">
        <v>1000</v>
      </c>
      <c r="F5067">
        <v>1990</v>
      </c>
      <c r="G5067" t="s">
        <v>940</v>
      </c>
      <c r="H5067">
        <v>0</v>
      </c>
      <c r="I5067">
        <f>IF(E5067="N2O",H5067*About!$B$96,IF('EPA non-CO2 Data'!E5067="CH4",'EPA non-CO2 Data'!H5067*About!$B$95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x14ac:dyDescent="0.35">
      <c r="A5068" t="s">
        <v>82</v>
      </c>
      <c r="B5068" t="s">
        <v>994</v>
      </c>
      <c r="C5068" t="s">
        <v>1007</v>
      </c>
      <c r="D5068" t="s">
        <v>1009</v>
      </c>
      <c r="E5068" t="s">
        <v>1000</v>
      </c>
      <c r="F5068">
        <v>1990</v>
      </c>
      <c r="G5068" t="s">
        <v>940</v>
      </c>
      <c r="H5068">
        <v>0</v>
      </c>
      <c r="I5068">
        <f>IF(E5068="N2O",H5068*About!$B$96,IF('EPA non-CO2 Data'!E5068="CH4",'EPA non-CO2 Data'!H5068*About!$B$95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x14ac:dyDescent="0.35">
      <c r="A5069" t="s">
        <v>82</v>
      </c>
      <c r="B5069" t="s">
        <v>994</v>
      </c>
      <c r="C5069" t="s">
        <v>1007</v>
      </c>
      <c r="D5069" t="s">
        <v>1010</v>
      </c>
      <c r="E5069" t="s">
        <v>1000</v>
      </c>
      <c r="F5069">
        <v>1990</v>
      </c>
      <c r="G5069" t="s">
        <v>940</v>
      </c>
      <c r="H5069">
        <v>0</v>
      </c>
      <c r="I5069">
        <f>IF(E5069="N2O",H5069*About!$B$96,IF('EPA non-CO2 Data'!E5069="CH4",'EPA non-CO2 Data'!H5069*About!$B$95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x14ac:dyDescent="0.35">
      <c r="A5070" t="s">
        <v>82</v>
      </c>
      <c r="B5070" t="s">
        <v>994</v>
      </c>
      <c r="C5070" t="s">
        <v>1007</v>
      </c>
      <c r="D5070" t="s">
        <v>678</v>
      </c>
      <c r="E5070" t="s">
        <v>1000</v>
      </c>
      <c r="F5070">
        <v>1991</v>
      </c>
      <c r="G5070" t="s">
        <v>940</v>
      </c>
      <c r="H5070">
        <v>4.8022803010779502E-4</v>
      </c>
      <c r="I5070">
        <f>IF(E5070="N2O",H5070*About!$B$96,IF('EPA non-CO2 Data'!E5070="CH4",'EPA non-CO2 Data'!H5070*About!$B$95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x14ac:dyDescent="0.35">
      <c r="A5071" t="s">
        <v>82</v>
      </c>
      <c r="B5071" t="s">
        <v>994</v>
      </c>
      <c r="C5071" t="s">
        <v>1007</v>
      </c>
      <c r="D5071" t="s">
        <v>1008</v>
      </c>
      <c r="E5071" t="s">
        <v>1000</v>
      </c>
      <c r="F5071">
        <v>1991</v>
      </c>
      <c r="G5071" t="s">
        <v>940</v>
      </c>
      <c r="H5071">
        <v>2.8189394929695102E-3</v>
      </c>
      <c r="I5071">
        <f>IF(E5071="N2O",H5071*About!$B$96,IF('EPA non-CO2 Data'!E5071="CH4",'EPA non-CO2 Data'!H5071*About!$B$95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x14ac:dyDescent="0.35">
      <c r="A5072" t="s">
        <v>82</v>
      </c>
      <c r="B5072" t="s">
        <v>994</v>
      </c>
      <c r="C5072" t="s">
        <v>1007</v>
      </c>
      <c r="D5072" t="s">
        <v>677</v>
      </c>
      <c r="E5072" t="s">
        <v>1000</v>
      </c>
      <c r="F5072">
        <v>1991</v>
      </c>
      <c r="G5072" t="s">
        <v>940</v>
      </c>
      <c r="H5072">
        <v>0</v>
      </c>
      <c r="I5072">
        <f>IF(E5072="N2O",H5072*About!$B$96,IF('EPA non-CO2 Data'!E5072="CH4",'EPA non-CO2 Data'!H5072*About!$B$95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x14ac:dyDescent="0.35">
      <c r="A5073" t="s">
        <v>82</v>
      </c>
      <c r="B5073" t="s">
        <v>994</v>
      </c>
      <c r="C5073" t="s">
        <v>1007</v>
      </c>
      <c r="D5073" t="s">
        <v>1009</v>
      </c>
      <c r="E5073" t="s">
        <v>1000</v>
      </c>
      <c r="F5073">
        <v>1991</v>
      </c>
      <c r="G5073" t="s">
        <v>940</v>
      </c>
      <c r="H5073">
        <v>0.40122435407055801</v>
      </c>
      <c r="I5073">
        <f>IF(E5073="N2O",H5073*About!$B$96,IF('EPA non-CO2 Data'!E5073="CH4",'EPA non-CO2 Data'!H5073*About!$B$95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x14ac:dyDescent="0.35">
      <c r="A5074" t="s">
        <v>82</v>
      </c>
      <c r="B5074" t="s">
        <v>994</v>
      </c>
      <c r="C5074" t="s">
        <v>1007</v>
      </c>
      <c r="D5074" t="s">
        <v>1010</v>
      </c>
      <c r="E5074" t="s">
        <v>1000</v>
      </c>
      <c r="F5074">
        <v>1991</v>
      </c>
      <c r="G5074" t="s">
        <v>940</v>
      </c>
      <c r="H5074">
        <v>4.7945864676759403E-2</v>
      </c>
      <c r="I5074">
        <f>IF(E5074="N2O",H5074*About!$B$96,IF('EPA non-CO2 Data'!E5074="CH4",'EPA non-CO2 Data'!H5074*About!$B$95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x14ac:dyDescent="0.35">
      <c r="A5075" t="s">
        <v>82</v>
      </c>
      <c r="B5075" t="s">
        <v>994</v>
      </c>
      <c r="C5075" t="s">
        <v>1007</v>
      </c>
      <c r="D5075" t="s">
        <v>678</v>
      </c>
      <c r="E5075" t="s">
        <v>1000</v>
      </c>
      <c r="F5075">
        <v>1992</v>
      </c>
      <c r="G5075" t="s">
        <v>940</v>
      </c>
      <c r="H5075">
        <v>9.6045606021559103E-4</v>
      </c>
      <c r="I5075">
        <f>IF(E5075="N2O",H5075*About!$B$96,IF('EPA non-CO2 Data'!E5075="CH4",'EPA non-CO2 Data'!H5075*About!$B$95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x14ac:dyDescent="0.35">
      <c r="A5076" t="s">
        <v>82</v>
      </c>
      <c r="B5076" t="s">
        <v>994</v>
      </c>
      <c r="C5076" t="s">
        <v>1007</v>
      </c>
      <c r="D5076" t="s">
        <v>1008</v>
      </c>
      <c r="E5076" t="s">
        <v>1000</v>
      </c>
      <c r="F5076">
        <v>1992</v>
      </c>
      <c r="G5076" t="s">
        <v>940</v>
      </c>
      <c r="H5076">
        <v>5.6378789859390099E-3</v>
      </c>
      <c r="I5076">
        <f>IF(E5076="N2O",H5076*About!$B$96,IF('EPA non-CO2 Data'!E5076="CH4",'EPA non-CO2 Data'!H5076*About!$B$95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x14ac:dyDescent="0.35">
      <c r="A5077" t="s">
        <v>82</v>
      </c>
      <c r="B5077" t="s">
        <v>994</v>
      </c>
      <c r="C5077" t="s">
        <v>1007</v>
      </c>
      <c r="D5077" t="s">
        <v>677</v>
      </c>
      <c r="E5077" t="s">
        <v>1000</v>
      </c>
      <c r="F5077">
        <v>1992</v>
      </c>
      <c r="G5077" t="s">
        <v>940</v>
      </c>
      <c r="H5077">
        <v>0</v>
      </c>
      <c r="I5077">
        <f>IF(E5077="N2O",H5077*About!$B$96,IF('EPA non-CO2 Data'!E5077="CH4",'EPA non-CO2 Data'!H5077*About!$B$95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x14ac:dyDescent="0.35">
      <c r="A5078" t="s">
        <v>82</v>
      </c>
      <c r="B5078" t="s">
        <v>994</v>
      </c>
      <c r="C5078" t="s">
        <v>1007</v>
      </c>
      <c r="D5078" t="s">
        <v>1009</v>
      </c>
      <c r="E5078" t="s">
        <v>1000</v>
      </c>
      <c r="F5078">
        <v>1992</v>
      </c>
      <c r="G5078" t="s">
        <v>940</v>
      </c>
      <c r="H5078">
        <v>0.80244870814111602</v>
      </c>
      <c r="I5078">
        <f>IF(E5078="N2O",H5078*About!$B$96,IF('EPA non-CO2 Data'!E5078="CH4",'EPA non-CO2 Data'!H5078*About!$B$95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x14ac:dyDescent="0.35">
      <c r="A5079" t="s">
        <v>82</v>
      </c>
      <c r="B5079" t="s">
        <v>994</v>
      </c>
      <c r="C5079" t="s">
        <v>1007</v>
      </c>
      <c r="D5079" t="s">
        <v>1010</v>
      </c>
      <c r="E5079" t="s">
        <v>1000</v>
      </c>
      <c r="F5079">
        <v>1992</v>
      </c>
      <c r="G5079" t="s">
        <v>940</v>
      </c>
      <c r="H5079">
        <v>9.5891729353518806E-2</v>
      </c>
      <c r="I5079">
        <f>IF(E5079="N2O",H5079*About!$B$96,IF('EPA non-CO2 Data'!E5079="CH4",'EPA non-CO2 Data'!H5079*About!$B$95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x14ac:dyDescent="0.35">
      <c r="A5080" t="s">
        <v>82</v>
      </c>
      <c r="B5080" t="s">
        <v>994</v>
      </c>
      <c r="C5080" t="s">
        <v>1007</v>
      </c>
      <c r="D5080" t="s">
        <v>678</v>
      </c>
      <c r="E5080" t="s">
        <v>1000</v>
      </c>
      <c r="F5080">
        <v>1993</v>
      </c>
      <c r="G5080" t="s">
        <v>940</v>
      </c>
      <c r="H5080">
        <v>1.4406840903233901E-3</v>
      </c>
      <c r="I5080">
        <f>IF(E5080="N2O",H5080*About!$B$96,IF('EPA non-CO2 Data'!E5080="CH4",'EPA non-CO2 Data'!H5080*About!$B$95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x14ac:dyDescent="0.35">
      <c r="A5081" t="s">
        <v>82</v>
      </c>
      <c r="B5081" t="s">
        <v>994</v>
      </c>
      <c r="C5081" t="s">
        <v>1007</v>
      </c>
      <c r="D5081" t="s">
        <v>1008</v>
      </c>
      <c r="E5081" t="s">
        <v>1000</v>
      </c>
      <c r="F5081">
        <v>1993</v>
      </c>
      <c r="G5081" t="s">
        <v>940</v>
      </c>
      <c r="H5081">
        <v>8.4568184789085201E-3</v>
      </c>
      <c r="I5081">
        <f>IF(E5081="N2O",H5081*About!$B$96,IF('EPA non-CO2 Data'!E5081="CH4",'EPA non-CO2 Data'!H5081*About!$B$95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x14ac:dyDescent="0.35">
      <c r="A5082" t="s">
        <v>82</v>
      </c>
      <c r="B5082" t="s">
        <v>994</v>
      </c>
      <c r="C5082" t="s">
        <v>1007</v>
      </c>
      <c r="D5082" t="s">
        <v>677</v>
      </c>
      <c r="E5082" t="s">
        <v>1000</v>
      </c>
      <c r="F5082">
        <v>1993</v>
      </c>
      <c r="G5082" t="s">
        <v>940</v>
      </c>
      <c r="H5082">
        <v>0</v>
      </c>
      <c r="I5082">
        <f>IF(E5082="N2O",H5082*About!$B$96,IF('EPA non-CO2 Data'!E5082="CH4",'EPA non-CO2 Data'!H5082*About!$B$95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x14ac:dyDescent="0.35">
      <c r="A5083" t="s">
        <v>82</v>
      </c>
      <c r="B5083" t="s">
        <v>994</v>
      </c>
      <c r="C5083" t="s">
        <v>1007</v>
      </c>
      <c r="D5083" t="s">
        <v>1009</v>
      </c>
      <c r="E5083" t="s">
        <v>1000</v>
      </c>
      <c r="F5083">
        <v>1993</v>
      </c>
      <c r="G5083" t="s">
        <v>940</v>
      </c>
      <c r="H5083">
        <v>1.20367306221167</v>
      </c>
      <c r="I5083">
        <f>IF(E5083="N2O",H5083*About!$B$96,IF('EPA non-CO2 Data'!E5083="CH4",'EPA non-CO2 Data'!H5083*About!$B$95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x14ac:dyDescent="0.35">
      <c r="A5084" t="s">
        <v>82</v>
      </c>
      <c r="B5084" t="s">
        <v>994</v>
      </c>
      <c r="C5084" t="s">
        <v>1007</v>
      </c>
      <c r="D5084" t="s">
        <v>1010</v>
      </c>
      <c r="E5084" t="s">
        <v>1000</v>
      </c>
      <c r="F5084">
        <v>1993</v>
      </c>
      <c r="G5084" t="s">
        <v>940</v>
      </c>
      <c r="H5084">
        <v>0.14383759403027799</v>
      </c>
      <c r="I5084">
        <f>IF(E5084="N2O",H5084*About!$B$96,IF('EPA non-CO2 Data'!E5084="CH4",'EPA non-CO2 Data'!H5084*About!$B$95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x14ac:dyDescent="0.35">
      <c r="A5085" t="s">
        <v>82</v>
      </c>
      <c r="B5085" t="s">
        <v>994</v>
      </c>
      <c r="C5085" t="s">
        <v>1007</v>
      </c>
      <c r="D5085" t="s">
        <v>678</v>
      </c>
      <c r="E5085" t="s">
        <v>1000</v>
      </c>
      <c r="F5085">
        <v>1994</v>
      </c>
      <c r="G5085" t="s">
        <v>940</v>
      </c>
      <c r="H5085">
        <v>1.9209121204311801E-3</v>
      </c>
      <c r="I5085">
        <f>IF(E5085="N2O",H5085*About!$B$96,IF('EPA non-CO2 Data'!E5085="CH4",'EPA non-CO2 Data'!H5085*About!$B$95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x14ac:dyDescent="0.35">
      <c r="A5086" t="s">
        <v>82</v>
      </c>
      <c r="B5086" t="s">
        <v>994</v>
      </c>
      <c r="C5086" t="s">
        <v>1007</v>
      </c>
      <c r="D5086" t="s">
        <v>1008</v>
      </c>
      <c r="E5086" t="s">
        <v>1000</v>
      </c>
      <c r="F5086">
        <v>1994</v>
      </c>
      <c r="G5086" t="s">
        <v>940</v>
      </c>
      <c r="H5086">
        <v>1.1275757971878001E-2</v>
      </c>
      <c r="I5086">
        <f>IF(E5086="N2O",H5086*About!$B$96,IF('EPA non-CO2 Data'!E5086="CH4",'EPA non-CO2 Data'!H5086*About!$B$95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x14ac:dyDescent="0.35">
      <c r="A5087" t="s">
        <v>82</v>
      </c>
      <c r="B5087" t="s">
        <v>994</v>
      </c>
      <c r="C5087" t="s">
        <v>1007</v>
      </c>
      <c r="D5087" t="s">
        <v>677</v>
      </c>
      <c r="E5087" t="s">
        <v>1000</v>
      </c>
      <c r="F5087">
        <v>1994</v>
      </c>
      <c r="G5087" t="s">
        <v>940</v>
      </c>
      <c r="H5087">
        <v>0</v>
      </c>
      <c r="I5087">
        <f>IF(E5087="N2O",H5087*About!$B$96,IF('EPA non-CO2 Data'!E5087="CH4",'EPA non-CO2 Data'!H5087*About!$B$95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x14ac:dyDescent="0.35">
      <c r="A5088" t="s">
        <v>82</v>
      </c>
      <c r="B5088" t="s">
        <v>994</v>
      </c>
      <c r="C5088" t="s">
        <v>1007</v>
      </c>
      <c r="D5088" t="s">
        <v>1009</v>
      </c>
      <c r="E5088" t="s">
        <v>1000</v>
      </c>
      <c r="F5088">
        <v>1994</v>
      </c>
      <c r="G5088" t="s">
        <v>940</v>
      </c>
      <c r="H5088">
        <v>1.60489741628223</v>
      </c>
      <c r="I5088">
        <f>IF(E5088="N2O",H5088*About!$B$96,IF('EPA non-CO2 Data'!E5088="CH4",'EPA non-CO2 Data'!H5088*About!$B$95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x14ac:dyDescent="0.35">
      <c r="A5089" t="s">
        <v>82</v>
      </c>
      <c r="B5089" t="s">
        <v>994</v>
      </c>
      <c r="C5089" t="s">
        <v>1007</v>
      </c>
      <c r="D5089" t="s">
        <v>1010</v>
      </c>
      <c r="E5089" t="s">
        <v>1000</v>
      </c>
      <c r="F5089">
        <v>1994</v>
      </c>
      <c r="G5089" t="s">
        <v>940</v>
      </c>
      <c r="H5089">
        <v>0.191783458707038</v>
      </c>
      <c r="I5089">
        <f>IF(E5089="N2O",H5089*About!$B$96,IF('EPA non-CO2 Data'!E5089="CH4",'EPA non-CO2 Data'!H5089*About!$B$95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x14ac:dyDescent="0.35">
      <c r="A5090" t="s">
        <v>82</v>
      </c>
      <c r="B5090" t="s">
        <v>994</v>
      </c>
      <c r="C5090" t="s">
        <v>1007</v>
      </c>
      <c r="D5090" t="s">
        <v>678</v>
      </c>
      <c r="E5090" t="s">
        <v>1000</v>
      </c>
      <c r="F5090">
        <v>1995</v>
      </c>
      <c r="G5090" t="s">
        <v>940</v>
      </c>
      <c r="H5090">
        <v>2.4011401505389801E-3</v>
      </c>
      <c r="I5090">
        <f>IF(E5090="N2O",H5090*About!$B$96,IF('EPA non-CO2 Data'!E5090="CH4",'EPA non-CO2 Data'!H5090*About!$B$95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x14ac:dyDescent="0.35">
      <c r="A5091" t="s">
        <v>82</v>
      </c>
      <c r="B5091" t="s">
        <v>994</v>
      </c>
      <c r="C5091" t="s">
        <v>1007</v>
      </c>
      <c r="D5091" t="s">
        <v>1008</v>
      </c>
      <c r="E5091" t="s">
        <v>1000</v>
      </c>
      <c r="F5091">
        <v>1995</v>
      </c>
      <c r="G5091" t="s">
        <v>940</v>
      </c>
      <c r="H5091">
        <v>1.4094697464847501E-2</v>
      </c>
      <c r="I5091">
        <f>IF(E5091="N2O",H5091*About!$B$96,IF('EPA non-CO2 Data'!E5091="CH4",'EPA non-CO2 Data'!H5091*About!$B$95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x14ac:dyDescent="0.35">
      <c r="A5092" t="s">
        <v>82</v>
      </c>
      <c r="B5092" t="s">
        <v>994</v>
      </c>
      <c r="C5092" t="s">
        <v>1007</v>
      </c>
      <c r="D5092" t="s">
        <v>677</v>
      </c>
      <c r="E5092" t="s">
        <v>1000</v>
      </c>
      <c r="F5092">
        <v>1995</v>
      </c>
      <c r="G5092" t="s">
        <v>940</v>
      </c>
      <c r="H5092">
        <v>0</v>
      </c>
      <c r="I5092">
        <f>IF(E5092="N2O",H5092*About!$B$96,IF('EPA non-CO2 Data'!E5092="CH4",'EPA non-CO2 Data'!H5092*About!$B$95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x14ac:dyDescent="0.35">
      <c r="A5093" t="s">
        <v>82</v>
      </c>
      <c r="B5093" t="s">
        <v>994</v>
      </c>
      <c r="C5093" t="s">
        <v>1007</v>
      </c>
      <c r="D5093" t="s">
        <v>1009</v>
      </c>
      <c r="E5093" t="s">
        <v>1000</v>
      </c>
      <c r="F5093">
        <v>1995</v>
      </c>
      <c r="G5093" t="s">
        <v>940</v>
      </c>
      <c r="H5093">
        <v>2.0061217703527898</v>
      </c>
      <c r="I5093">
        <f>IF(E5093="N2O",H5093*About!$B$96,IF('EPA non-CO2 Data'!E5093="CH4",'EPA non-CO2 Data'!H5093*About!$B$95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x14ac:dyDescent="0.35">
      <c r="A5094" t="s">
        <v>82</v>
      </c>
      <c r="B5094" t="s">
        <v>994</v>
      </c>
      <c r="C5094" t="s">
        <v>1007</v>
      </c>
      <c r="D5094" t="s">
        <v>1010</v>
      </c>
      <c r="E5094" t="s">
        <v>1000</v>
      </c>
      <c r="F5094">
        <v>1995</v>
      </c>
      <c r="G5094" t="s">
        <v>940</v>
      </c>
      <c r="H5094">
        <v>0.23972932338379699</v>
      </c>
      <c r="I5094">
        <f>IF(E5094="N2O",H5094*About!$B$96,IF('EPA non-CO2 Data'!E5094="CH4",'EPA non-CO2 Data'!H5094*About!$B$95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x14ac:dyDescent="0.35">
      <c r="A5095" t="s">
        <v>82</v>
      </c>
      <c r="B5095" t="s">
        <v>994</v>
      </c>
      <c r="C5095" t="s">
        <v>1007</v>
      </c>
      <c r="D5095" t="s">
        <v>678</v>
      </c>
      <c r="E5095" t="s">
        <v>1000</v>
      </c>
      <c r="F5095">
        <v>1996</v>
      </c>
      <c r="G5095" t="s">
        <v>940</v>
      </c>
      <c r="H5095">
        <v>7.1644231103908898E-2</v>
      </c>
      <c r="I5095">
        <f>IF(E5095="N2O",H5095*About!$B$96,IF('EPA non-CO2 Data'!E5095="CH4",'EPA non-CO2 Data'!H5095*About!$B$95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x14ac:dyDescent="0.35">
      <c r="A5096" t="s">
        <v>82</v>
      </c>
      <c r="B5096" t="s">
        <v>994</v>
      </c>
      <c r="C5096" t="s">
        <v>1007</v>
      </c>
      <c r="D5096" t="s">
        <v>1008</v>
      </c>
      <c r="E5096" t="s">
        <v>1000</v>
      </c>
      <c r="F5096">
        <v>1996</v>
      </c>
      <c r="G5096" t="s">
        <v>940</v>
      </c>
      <c r="H5096">
        <v>8.7851217979068003E-2</v>
      </c>
      <c r="I5096">
        <f>IF(E5096="N2O",H5096*About!$B$96,IF('EPA non-CO2 Data'!E5096="CH4",'EPA non-CO2 Data'!H5096*About!$B$95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x14ac:dyDescent="0.35">
      <c r="A5097" t="s">
        <v>82</v>
      </c>
      <c r="B5097" t="s">
        <v>994</v>
      </c>
      <c r="C5097" t="s">
        <v>1007</v>
      </c>
      <c r="D5097" t="s">
        <v>677</v>
      </c>
      <c r="E5097" t="s">
        <v>1000</v>
      </c>
      <c r="F5097">
        <v>1996</v>
      </c>
      <c r="G5097" t="s">
        <v>940</v>
      </c>
      <c r="H5097">
        <v>2.4573780809793002E-3</v>
      </c>
      <c r="I5097">
        <f>IF(E5097="N2O",H5097*About!$B$96,IF('EPA non-CO2 Data'!E5097="CH4",'EPA non-CO2 Data'!H5097*About!$B$95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x14ac:dyDescent="0.35">
      <c r="A5098" t="s">
        <v>82</v>
      </c>
      <c r="B5098" t="s">
        <v>994</v>
      </c>
      <c r="C5098" t="s">
        <v>1007</v>
      </c>
      <c r="D5098" t="s">
        <v>1009</v>
      </c>
      <c r="E5098" t="s">
        <v>1000</v>
      </c>
      <c r="F5098">
        <v>1996</v>
      </c>
      <c r="G5098" t="s">
        <v>940</v>
      </c>
      <c r="H5098">
        <v>4.4775035724799599</v>
      </c>
      <c r="I5098">
        <f>IF(E5098="N2O",H5098*About!$B$96,IF('EPA non-CO2 Data'!E5098="CH4",'EPA non-CO2 Data'!H5098*About!$B$95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x14ac:dyDescent="0.35">
      <c r="A5099" t="s">
        <v>82</v>
      </c>
      <c r="B5099" t="s">
        <v>994</v>
      </c>
      <c r="C5099" t="s">
        <v>1007</v>
      </c>
      <c r="D5099" t="s">
        <v>1010</v>
      </c>
      <c r="E5099" t="s">
        <v>1000</v>
      </c>
      <c r="F5099">
        <v>1996</v>
      </c>
      <c r="G5099" t="s">
        <v>940</v>
      </c>
      <c r="H5099">
        <v>0.32343684913621401</v>
      </c>
      <c r="I5099">
        <f>IF(E5099="N2O",H5099*About!$B$96,IF('EPA non-CO2 Data'!E5099="CH4",'EPA non-CO2 Data'!H5099*About!$B$95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x14ac:dyDescent="0.35">
      <c r="A5100" t="s">
        <v>82</v>
      </c>
      <c r="B5100" t="s">
        <v>994</v>
      </c>
      <c r="C5100" t="s">
        <v>1007</v>
      </c>
      <c r="D5100" t="s">
        <v>678</v>
      </c>
      <c r="E5100" t="s">
        <v>1000</v>
      </c>
      <c r="F5100">
        <v>1997</v>
      </c>
      <c r="G5100" t="s">
        <v>940</v>
      </c>
      <c r="H5100">
        <v>0.140887322057279</v>
      </c>
      <c r="I5100">
        <f>IF(E5100="N2O",H5100*About!$B$96,IF('EPA non-CO2 Data'!E5100="CH4",'EPA non-CO2 Data'!H5100*About!$B$95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x14ac:dyDescent="0.35">
      <c r="A5101" t="s">
        <v>82</v>
      </c>
      <c r="B5101" t="s">
        <v>994</v>
      </c>
      <c r="C5101" t="s">
        <v>1007</v>
      </c>
      <c r="D5101" t="s">
        <v>1008</v>
      </c>
      <c r="E5101" t="s">
        <v>1000</v>
      </c>
      <c r="F5101">
        <v>1997</v>
      </c>
      <c r="G5101" t="s">
        <v>940</v>
      </c>
      <c r="H5101">
        <v>0.16160773849328799</v>
      </c>
      <c r="I5101">
        <f>IF(E5101="N2O",H5101*About!$B$96,IF('EPA non-CO2 Data'!E5101="CH4",'EPA non-CO2 Data'!H5101*About!$B$95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x14ac:dyDescent="0.35">
      <c r="A5102" t="s">
        <v>82</v>
      </c>
      <c r="B5102" t="s">
        <v>994</v>
      </c>
      <c r="C5102" t="s">
        <v>1007</v>
      </c>
      <c r="D5102" t="s">
        <v>677</v>
      </c>
      <c r="E5102" t="s">
        <v>1000</v>
      </c>
      <c r="F5102">
        <v>1997</v>
      </c>
      <c r="G5102" t="s">
        <v>940</v>
      </c>
      <c r="H5102">
        <v>4.9147561619586003E-3</v>
      </c>
      <c r="I5102">
        <f>IF(E5102="N2O",H5102*About!$B$96,IF('EPA non-CO2 Data'!E5102="CH4",'EPA non-CO2 Data'!H5102*About!$B$95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x14ac:dyDescent="0.35">
      <c r="A5103" t="s">
        <v>82</v>
      </c>
      <c r="B5103" t="s">
        <v>994</v>
      </c>
      <c r="C5103" t="s">
        <v>1007</v>
      </c>
      <c r="D5103" t="s">
        <v>1009</v>
      </c>
      <c r="E5103" t="s">
        <v>1000</v>
      </c>
      <c r="F5103">
        <v>1997</v>
      </c>
      <c r="G5103" t="s">
        <v>940</v>
      </c>
      <c r="H5103">
        <v>6.94888537460713</v>
      </c>
      <c r="I5103">
        <f>IF(E5103="N2O",H5103*About!$B$96,IF('EPA non-CO2 Data'!E5103="CH4",'EPA non-CO2 Data'!H5103*About!$B$95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x14ac:dyDescent="0.35">
      <c r="A5104" t="s">
        <v>82</v>
      </c>
      <c r="B5104" t="s">
        <v>994</v>
      </c>
      <c r="C5104" t="s">
        <v>1007</v>
      </c>
      <c r="D5104" t="s">
        <v>1010</v>
      </c>
      <c r="E5104" t="s">
        <v>1000</v>
      </c>
      <c r="F5104">
        <v>1997</v>
      </c>
      <c r="G5104" t="s">
        <v>940</v>
      </c>
      <c r="H5104">
        <v>0.40714437488863198</v>
      </c>
      <c r="I5104">
        <f>IF(E5104="N2O",H5104*About!$B$96,IF('EPA non-CO2 Data'!E5104="CH4",'EPA non-CO2 Data'!H5104*About!$B$95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x14ac:dyDescent="0.35">
      <c r="A5105" t="s">
        <v>82</v>
      </c>
      <c r="B5105" t="s">
        <v>994</v>
      </c>
      <c r="C5105" t="s">
        <v>1007</v>
      </c>
      <c r="D5105" t="s">
        <v>678</v>
      </c>
      <c r="E5105" t="s">
        <v>1000</v>
      </c>
      <c r="F5105">
        <v>1998</v>
      </c>
      <c r="G5105" t="s">
        <v>940</v>
      </c>
      <c r="H5105">
        <v>0.210130413010649</v>
      </c>
      <c r="I5105">
        <f>IF(E5105="N2O",H5105*About!$B$96,IF('EPA non-CO2 Data'!E5105="CH4",'EPA non-CO2 Data'!H5105*About!$B$95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x14ac:dyDescent="0.35">
      <c r="A5106" t="s">
        <v>82</v>
      </c>
      <c r="B5106" t="s">
        <v>994</v>
      </c>
      <c r="C5106" t="s">
        <v>1007</v>
      </c>
      <c r="D5106" t="s">
        <v>1008</v>
      </c>
      <c r="E5106" t="s">
        <v>1000</v>
      </c>
      <c r="F5106">
        <v>1998</v>
      </c>
      <c r="G5106" t="s">
        <v>940</v>
      </c>
      <c r="H5106">
        <v>0.23536425900750901</v>
      </c>
      <c r="I5106">
        <f>IF(E5106="N2O",H5106*About!$B$96,IF('EPA non-CO2 Data'!E5106="CH4",'EPA non-CO2 Data'!H5106*About!$B$95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x14ac:dyDescent="0.35">
      <c r="A5107" t="s">
        <v>82</v>
      </c>
      <c r="B5107" t="s">
        <v>994</v>
      </c>
      <c r="C5107" t="s">
        <v>1007</v>
      </c>
      <c r="D5107" t="s">
        <v>677</v>
      </c>
      <c r="E5107" t="s">
        <v>1000</v>
      </c>
      <c r="F5107">
        <v>1998</v>
      </c>
      <c r="G5107" t="s">
        <v>940</v>
      </c>
      <c r="H5107">
        <v>7.37213424293791E-3</v>
      </c>
      <c r="I5107">
        <f>IF(E5107="N2O",H5107*About!$B$96,IF('EPA non-CO2 Data'!E5107="CH4",'EPA non-CO2 Data'!H5107*About!$B$95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x14ac:dyDescent="0.35">
      <c r="A5108" t="s">
        <v>82</v>
      </c>
      <c r="B5108" t="s">
        <v>994</v>
      </c>
      <c r="C5108" t="s">
        <v>1007</v>
      </c>
      <c r="D5108" t="s">
        <v>1009</v>
      </c>
      <c r="E5108" t="s">
        <v>1000</v>
      </c>
      <c r="F5108">
        <v>1998</v>
      </c>
      <c r="G5108" t="s">
        <v>940</v>
      </c>
      <c r="H5108">
        <v>9.4202671767342991</v>
      </c>
      <c r="I5108">
        <f>IF(E5108="N2O",H5108*About!$B$96,IF('EPA non-CO2 Data'!E5108="CH4",'EPA non-CO2 Data'!H5108*About!$B$95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x14ac:dyDescent="0.35">
      <c r="A5109" t="s">
        <v>82</v>
      </c>
      <c r="B5109" t="s">
        <v>994</v>
      </c>
      <c r="C5109" t="s">
        <v>1007</v>
      </c>
      <c r="D5109" t="s">
        <v>1010</v>
      </c>
      <c r="E5109" t="s">
        <v>1000</v>
      </c>
      <c r="F5109">
        <v>1998</v>
      </c>
      <c r="G5109" t="s">
        <v>940</v>
      </c>
      <c r="H5109">
        <v>0.490851900641049</v>
      </c>
      <c r="I5109">
        <f>IF(E5109="N2O",H5109*About!$B$96,IF('EPA non-CO2 Data'!E5109="CH4",'EPA non-CO2 Data'!H5109*About!$B$95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x14ac:dyDescent="0.35">
      <c r="A5110" t="s">
        <v>82</v>
      </c>
      <c r="B5110" t="s">
        <v>994</v>
      </c>
      <c r="C5110" t="s">
        <v>1007</v>
      </c>
      <c r="D5110" t="s">
        <v>678</v>
      </c>
      <c r="E5110" t="s">
        <v>1000</v>
      </c>
      <c r="F5110">
        <v>1999</v>
      </c>
      <c r="G5110" t="s">
        <v>940</v>
      </c>
      <c r="H5110">
        <v>0.279373503964019</v>
      </c>
      <c r="I5110">
        <f>IF(E5110="N2O",H5110*About!$B$96,IF('EPA non-CO2 Data'!E5110="CH4",'EPA non-CO2 Data'!H5110*About!$B$95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x14ac:dyDescent="0.35">
      <c r="A5111" t="s">
        <v>82</v>
      </c>
      <c r="B5111" t="s">
        <v>994</v>
      </c>
      <c r="C5111" t="s">
        <v>1007</v>
      </c>
      <c r="D5111" t="s">
        <v>1008</v>
      </c>
      <c r="E5111" t="s">
        <v>1000</v>
      </c>
      <c r="F5111">
        <v>1999</v>
      </c>
      <c r="G5111" t="s">
        <v>940</v>
      </c>
      <c r="H5111">
        <v>0.30912077952172901</v>
      </c>
      <c r="I5111">
        <f>IF(E5111="N2O",H5111*About!$B$96,IF('EPA non-CO2 Data'!E5111="CH4",'EPA non-CO2 Data'!H5111*About!$B$95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x14ac:dyDescent="0.35">
      <c r="A5112" t="s">
        <v>82</v>
      </c>
      <c r="B5112" t="s">
        <v>994</v>
      </c>
      <c r="C5112" t="s">
        <v>1007</v>
      </c>
      <c r="D5112" t="s">
        <v>677</v>
      </c>
      <c r="E5112" t="s">
        <v>1000</v>
      </c>
      <c r="F5112">
        <v>1999</v>
      </c>
      <c r="G5112" t="s">
        <v>940</v>
      </c>
      <c r="H5112">
        <v>9.8295123239172093E-3</v>
      </c>
      <c r="I5112">
        <f>IF(E5112="N2O",H5112*About!$B$96,IF('EPA non-CO2 Data'!E5112="CH4",'EPA non-CO2 Data'!H5112*About!$B$95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x14ac:dyDescent="0.35">
      <c r="A5113" t="s">
        <v>82</v>
      </c>
      <c r="B5113" t="s">
        <v>994</v>
      </c>
      <c r="C5113" t="s">
        <v>1007</v>
      </c>
      <c r="D5113" t="s">
        <v>1009</v>
      </c>
      <c r="E5113" t="s">
        <v>1000</v>
      </c>
      <c r="F5113">
        <v>1999</v>
      </c>
      <c r="G5113" t="s">
        <v>940</v>
      </c>
      <c r="H5113">
        <v>11.8916489788615</v>
      </c>
      <c r="I5113">
        <f>IF(E5113="N2O",H5113*About!$B$96,IF('EPA non-CO2 Data'!E5113="CH4",'EPA non-CO2 Data'!H5113*About!$B$95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x14ac:dyDescent="0.35">
      <c r="A5114" t="s">
        <v>82</v>
      </c>
      <c r="B5114" t="s">
        <v>994</v>
      </c>
      <c r="C5114" t="s">
        <v>1007</v>
      </c>
      <c r="D5114" t="s">
        <v>1010</v>
      </c>
      <c r="E5114" t="s">
        <v>1000</v>
      </c>
      <c r="F5114">
        <v>1999</v>
      </c>
      <c r="G5114" t="s">
        <v>940</v>
      </c>
      <c r="H5114">
        <v>0.57455942639346702</v>
      </c>
      <c r="I5114">
        <f>IF(E5114="N2O",H5114*About!$B$96,IF('EPA non-CO2 Data'!E5114="CH4",'EPA non-CO2 Data'!H5114*About!$B$95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x14ac:dyDescent="0.35">
      <c r="A5115" t="s">
        <v>82</v>
      </c>
      <c r="B5115" t="s">
        <v>994</v>
      </c>
      <c r="C5115" t="s">
        <v>1007</v>
      </c>
      <c r="D5115" t="s">
        <v>678</v>
      </c>
      <c r="E5115" t="s">
        <v>1000</v>
      </c>
      <c r="F5115">
        <v>2000</v>
      </c>
      <c r="G5115" t="s">
        <v>940</v>
      </c>
      <c r="H5115">
        <v>0.348616594917389</v>
      </c>
      <c r="I5115">
        <f>IF(E5115="N2O",H5115*About!$B$96,IF('EPA non-CO2 Data'!E5115="CH4",'EPA non-CO2 Data'!H5115*About!$B$95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x14ac:dyDescent="0.35">
      <c r="A5116" t="s">
        <v>82</v>
      </c>
      <c r="B5116" t="s">
        <v>994</v>
      </c>
      <c r="C5116" t="s">
        <v>1007</v>
      </c>
      <c r="D5116" t="s">
        <v>1008</v>
      </c>
      <c r="E5116" t="s">
        <v>1000</v>
      </c>
      <c r="F5116">
        <v>2000</v>
      </c>
      <c r="G5116" t="s">
        <v>940</v>
      </c>
      <c r="H5116">
        <v>0.38287730003595</v>
      </c>
      <c r="I5116">
        <f>IF(E5116="N2O",H5116*About!$B$96,IF('EPA non-CO2 Data'!E5116="CH4",'EPA non-CO2 Data'!H5116*About!$B$95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x14ac:dyDescent="0.35">
      <c r="A5117" t="s">
        <v>82</v>
      </c>
      <c r="B5117" t="s">
        <v>994</v>
      </c>
      <c r="C5117" t="s">
        <v>1007</v>
      </c>
      <c r="D5117" t="s">
        <v>677</v>
      </c>
      <c r="E5117" t="s">
        <v>1000</v>
      </c>
      <c r="F5117">
        <v>2000</v>
      </c>
      <c r="G5117" t="s">
        <v>940</v>
      </c>
      <c r="H5117">
        <v>1.22868904048965E-2</v>
      </c>
      <c r="I5117">
        <f>IF(E5117="N2O",H5117*About!$B$96,IF('EPA non-CO2 Data'!E5117="CH4",'EPA non-CO2 Data'!H5117*About!$B$95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x14ac:dyDescent="0.35">
      <c r="A5118" t="s">
        <v>82</v>
      </c>
      <c r="B5118" t="s">
        <v>994</v>
      </c>
      <c r="C5118" t="s">
        <v>1007</v>
      </c>
      <c r="D5118" t="s">
        <v>1009</v>
      </c>
      <c r="E5118" t="s">
        <v>1000</v>
      </c>
      <c r="F5118">
        <v>2000</v>
      </c>
      <c r="G5118" t="s">
        <v>940</v>
      </c>
      <c r="H5118">
        <v>14.3630307809886</v>
      </c>
      <c r="I5118">
        <f>IF(E5118="N2O",H5118*About!$B$96,IF('EPA non-CO2 Data'!E5118="CH4",'EPA non-CO2 Data'!H5118*About!$B$95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x14ac:dyDescent="0.35">
      <c r="A5119" t="s">
        <v>82</v>
      </c>
      <c r="B5119" t="s">
        <v>994</v>
      </c>
      <c r="C5119" t="s">
        <v>1007</v>
      </c>
      <c r="D5119" t="s">
        <v>1010</v>
      </c>
      <c r="E5119" t="s">
        <v>1000</v>
      </c>
      <c r="F5119">
        <v>2000</v>
      </c>
      <c r="G5119" t="s">
        <v>940</v>
      </c>
      <c r="H5119">
        <v>0.65826695214588404</v>
      </c>
      <c r="I5119">
        <f>IF(E5119="N2O",H5119*About!$B$96,IF('EPA non-CO2 Data'!E5119="CH4",'EPA non-CO2 Data'!H5119*About!$B$95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x14ac:dyDescent="0.35">
      <c r="A5120" t="s">
        <v>82</v>
      </c>
      <c r="B5120" t="s">
        <v>994</v>
      </c>
      <c r="C5120" t="s">
        <v>1007</v>
      </c>
      <c r="D5120" t="s">
        <v>678</v>
      </c>
      <c r="E5120" t="s">
        <v>1000</v>
      </c>
      <c r="F5120">
        <v>2001</v>
      </c>
      <c r="G5120" t="s">
        <v>940</v>
      </c>
      <c r="H5120">
        <v>1.6346384387341699</v>
      </c>
      <c r="I5120">
        <f>IF(E5120="N2O",H5120*About!$B$96,IF('EPA non-CO2 Data'!E5120="CH4",'EPA non-CO2 Data'!H5120*About!$B$95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x14ac:dyDescent="0.35">
      <c r="A5121" t="s">
        <v>82</v>
      </c>
      <c r="B5121" t="s">
        <v>994</v>
      </c>
      <c r="C5121" t="s">
        <v>1007</v>
      </c>
      <c r="D5121" t="s">
        <v>1008</v>
      </c>
      <c r="E5121" t="s">
        <v>1000</v>
      </c>
      <c r="F5121">
        <v>2001</v>
      </c>
      <c r="G5121" t="s">
        <v>940</v>
      </c>
      <c r="H5121">
        <v>0.51213598898186896</v>
      </c>
      <c r="I5121">
        <f>IF(E5121="N2O",H5121*About!$B$96,IF('EPA non-CO2 Data'!E5121="CH4",'EPA non-CO2 Data'!H5121*About!$B$95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x14ac:dyDescent="0.35">
      <c r="A5122" t="s">
        <v>82</v>
      </c>
      <c r="B5122" t="s">
        <v>994</v>
      </c>
      <c r="C5122" t="s">
        <v>1007</v>
      </c>
      <c r="D5122" t="s">
        <v>677</v>
      </c>
      <c r="E5122" t="s">
        <v>1000</v>
      </c>
      <c r="F5122">
        <v>2001</v>
      </c>
      <c r="G5122" t="s">
        <v>940</v>
      </c>
      <c r="H5122">
        <v>1.58075570786072E-2</v>
      </c>
      <c r="I5122">
        <f>IF(E5122="N2O",H5122*About!$B$96,IF('EPA non-CO2 Data'!E5122="CH4",'EPA non-CO2 Data'!H5122*About!$B$95,1))</f>
        <v>1</v>
      </c>
      <c r="J5122" t="str">
        <f>VLOOKUP(CONCATENATE(B5122,C5122,D5122),'EPA Source to Industry Map'!$D$2:$E$35,2,FALSE)</f>
        <v>chemicals 20</v>
      </c>
      <c r="K5122" t="str">
        <f t="shared" si="79"/>
        <v>F-gases</v>
      </c>
    </row>
    <row r="5123" spans="1:11" x14ac:dyDescent="0.35">
      <c r="A5123" t="s">
        <v>82</v>
      </c>
      <c r="B5123" t="s">
        <v>994</v>
      </c>
      <c r="C5123" t="s">
        <v>1007</v>
      </c>
      <c r="D5123" t="s">
        <v>1009</v>
      </c>
      <c r="E5123" t="s">
        <v>1000</v>
      </c>
      <c r="F5123">
        <v>2001</v>
      </c>
      <c r="G5123" t="s">
        <v>940</v>
      </c>
      <c r="H5123">
        <v>19.490865846263599</v>
      </c>
      <c r="I5123">
        <f>IF(E5123="N2O",H5123*About!$B$96,IF('EPA non-CO2 Data'!E5123="CH4",'EPA non-CO2 Data'!H5123*About!$B$95,1))</f>
        <v>1</v>
      </c>
      <c r="J5123" t="str">
        <f>VLOOKUP(CONCATENATE(B5123,C5123,D5123),'EPA Source to Industry Map'!$D$2:$E$35,2,FALSE)</f>
        <v>chemicals 20</v>
      </c>
      <c r="K5123" t="str">
        <f t="shared" ref="K5123:K5186" si="80">IF(E5123="N2O","N2O",IF(E5123="CH4","CH4","F-gases"))</f>
        <v>F-gases</v>
      </c>
    </row>
    <row r="5124" spans="1:11" x14ac:dyDescent="0.35">
      <c r="A5124" t="s">
        <v>82</v>
      </c>
      <c r="B5124" t="s">
        <v>994</v>
      </c>
      <c r="C5124" t="s">
        <v>1007</v>
      </c>
      <c r="D5124" t="s">
        <v>1010</v>
      </c>
      <c r="E5124" t="s">
        <v>1000</v>
      </c>
      <c r="F5124">
        <v>2001</v>
      </c>
      <c r="G5124" t="s">
        <v>940</v>
      </c>
      <c r="H5124">
        <v>0.73414032366181503</v>
      </c>
      <c r="I5124">
        <f>IF(E5124="N2O",H5124*About!$B$96,IF('EPA non-CO2 Data'!E5124="CH4",'EPA non-CO2 Data'!H5124*About!$B$95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x14ac:dyDescent="0.35">
      <c r="A5125" t="s">
        <v>82</v>
      </c>
      <c r="B5125" t="s">
        <v>994</v>
      </c>
      <c r="C5125" t="s">
        <v>1007</v>
      </c>
      <c r="D5125" t="s">
        <v>678</v>
      </c>
      <c r="E5125" t="s">
        <v>1000</v>
      </c>
      <c r="F5125">
        <v>2002</v>
      </c>
      <c r="G5125" t="s">
        <v>940</v>
      </c>
      <c r="H5125">
        <v>2.92066028255095</v>
      </c>
      <c r="I5125">
        <f>IF(E5125="N2O",H5125*About!$B$96,IF('EPA non-CO2 Data'!E5125="CH4",'EPA non-CO2 Data'!H5125*About!$B$95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x14ac:dyDescent="0.35">
      <c r="A5126" t="s">
        <v>82</v>
      </c>
      <c r="B5126" t="s">
        <v>994</v>
      </c>
      <c r="C5126" t="s">
        <v>1007</v>
      </c>
      <c r="D5126" t="s">
        <v>1008</v>
      </c>
      <c r="E5126" t="s">
        <v>1000</v>
      </c>
      <c r="F5126">
        <v>2002</v>
      </c>
      <c r="G5126" t="s">
        <v>940</v>
      </c>
      <c r="H5126">
        <v>0.64139467792778704</v>
      </c>
      <c r="I5126">
        <f>IF(E5126="N2O",H5126*About!$B$96,IF('EPA non-CO2 Data'!E5126="CH4",'EPA non-CO2 Data'!H5126*About!$B$95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x14ac:dyDescent="0.35">
      <c r="A5127" t="s">
        <v>82</v>
      </c>
      <c r="B5127" t="s">
        <v>994</v>
      </c>
      <c r="C5127" t="s">
        <v>1007</v>
      </c>
      <c r="D5127" t="s">
        <v>677</v>
      </c>
      <c r="E5127" t="s">
        <v>1000</v>
      </c>
      <c r="F5127">
        <v>2002</v>
      </c>
      <c r="G5127" t="s">
        <v>940</v>
      </c>
      <c r="H5127">
        <v>1.9328223752318002E-2</v>
      </c>
      <c r="I5127">
        <f>IF(E5127="N2O",H5127*About!$B$96,IF('EPA non-CO2 Data'!E5127="CH4",'EPA non-CO2 Data'!H5127*About!$B$95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x14ac:dyDescent="0.35">
      <c r="A5128" t="s">
        <v>82</v>
      </c>
      <c r="B5128" t="s">
        <v>994</v>
      </c>
      <c r="C5128" t="s">
        <v>1007</v>
      </c>
      <c r="D5128" t="s">
        <v>1009</v>
      </c>
      <c r="E5128" t="s">
        <v>1000</v>
      </c>
      <c r="F5128">
        <v>2002</v>
      </c>
      <c r="G5128" t="s">
        <v>940</v>
      </c>
      <c r="H5128">
        <v>24.6187009115385</v>
      </c>
      <c r="I5128">
        <f>IF(E5128="N2O",H5128*About!$B$96,IF('EPA non-CO2 Data'!E5128="CH4",'EPA non-CO2 Data'!H5128*About!$B$95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x14ac:dyDescent="0.35">
      <c r="A5129" t="s">
        <v>82</v>
      </c>
      <c r="B5129" t="s">
        <v>994</v>
      </c>
      <c r="C5129" t="s">
        <v>1007</v>
      </c>
      <c r="D5129" t="s">
        <v>1010</v>
      </c>
      <c r="E5129" t="s">
        <v>1000</v>
      </c>
      <c r="F5129">
        <v>2002</v>
      </c>
      <c r="G5129" t="s">
        <v>940</v>
      </c>
      <c r="H5129">
        <v>0.81001369517774502</v>
      </c>
      <c r="I5129">
        <f>IF(E5129="N2O",H5129*About!$B$96,IF('EPA non-CO2 Data'!E5129="CH4",'EPA non-CO2 Data'!H5129*About!$B$95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x14ac:dyDescent="0.35">
      <c r="A5130" t="s">
        <v>82</v>
      </c>
      <c r="B5130" t="s">
        <v>994</v>
      </c>
      <c r="C5130" t="s">
        <v>1007</v>
      </c>
      <c r="D5130" t="s">
        <v>678</v>
      </c>
      <c r="E5130" t="s">
        <v>1000</v>
      </c>
      <c r="F5130">
        <v>2003</v>
      </c>
      <c r="G5130" t="s">
        <v>940</v>
      </c>
      <c r="H5130">
        <v>4.2066821263677303</v>
      </c>
      <c r="I5130">
        <f>IF(E5130="N2O",H5130*About!$B$96,IF('EPA non-CO2 Data'!E5130="CH4",'EPA non-CO2 Data'!H5130*About!$B$95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x14ac:dyDescent="0.35">
      <c r="A5131" t="s">
        <v>82</v>
      </c>
      <c r="B5131" t="s">
        <v>994</v>
      </c>
      <c r="C5131" t="s">
        <v>1007</v>
      </c>
      <c r="D5131" t="s">
        <v>1008</v>
      </c>
      <c r="E5131" t="s">
        <v>1000</v>
      </c>
      <c r="F5131">
        <v>2003</v>
      </c>
      <c r="G5131" t="s">
        <v>940</v>
      </c>
      <c r="H5131">
        <v>0.770653366873707</v>
      </c>
      <c r="I5131">
        <f>IF(E5131="N2O",H5131*About!$B$96,IF('EPA non-CO2 Data'!E5131="CH4",'EPA non-CO2 Data'!H5131*About!$B$95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x14ac:dyDescent="0.35">
      <c r="A5132" t="s">
        <v>82</v>
      </c>
      <c r="B5132" t="s">
        <v>994</v>
      </c>
      <c r="C5132" t="s">
        <v>1007</v>
      </c>
      <c r="D5132" t="s">
        <v>677</v>
      </c>
      <c r="E5132" t="s">
        <v>1000</v>
      </c>
      <c r="F5132">
        <v>2003</v>
      </c>
      <c r="G5132" t="s">
        <v>940</v>
      </c>
      <c r="H5132">
        <v>2.2848890426028699E-2</v>
      </c>
      <c r="I5132">
        <f>IF(E5132="N2O",H5132*About!$B$96,IF('EPA non-CO2 Data'!E5132="CH4",'EPA non-CO2 Data'!H5132*About!$B$95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x14ac:dyDescent="0.35">
      <c r="A5133" t="s">
        <v>82</v>
      </c>
      <c r="B5133" t="s">
        <v>994</v>
      </c>
      <c r="C5133" t="s">
        <v>1007</v>
      </c>
      <c r="D5133" t="s">
        <v>1009</v>
      </c>
      <c r="E5133" t="s">
        <v>1000</v>
      </c>
      <c r="F5133">
        <v>2003</v>
      </c>
      <c r="G5133" t="s">
        <v>940</v>
      </c>
      <c r="H5133">
        <v>29.746535976813501</v>
      </c>
      <c r="I5133">
        <f>IF(E5133="N2O",H5133*About!$B$96,IF('EPA non-CO2 Data'!E5133="CH4",'EPA non-CO2 Data'!H5133*About!$B$95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x14ac:dyDescent="0.35">
      <c r="A5134" t="s">
        <v>82</v>
      </c>
      <c r="B5134" t="s">
        <v>994</v>
      </c>
      <c r="C5134" t="s">
        <v>1007</v>
      </c>
      <c r="D5134" t="s">
        <v>1010</v>
      </c>
      <c r="E5134" t="s">
        <v>1000</v>
      </c>
      <c r="F5134">
        <v>2003</v>
      </c>
      <c r="G5134" t="s">
        <v>940</v>
      </c>
      <c r="H5134">
        <v>0.88588706669367601</v>
      </c>
      <c r="I5134">
        <f>IF(E5134="N2O",H5134*About!$B$96,IF('EPA non-CO2 Data'!E5134="CH4",'EPA non-CO2 Data'!H5134*About!$B$95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x14ac:dyDescent="0.35">
      <c r="A5135" t="s">
        <v>82</v>
      </c>
      <c r="B5135" t="s">
        <v>994</v>
      </c>
      <c r="C5135" t="s">
        <v>1007</v>
      </c>
      <c r="D5135" t="s">
        <v>678</v>
      </c>
      <c r="E5135" t="s">
        <v>1000</v>
      </c>
      <c r="F5135">
        <v>2004</v>
      </c>
      <c r="G5135" t="s">
        <v>940</v>
      </c>
      <c r="H5135">
        <v>5.4927039701845102</v>
      </c>
      <c r="I5135">
        <f>IF(E5135="N2O",H5135*About!$B$96,IF('EPA non-CO2 Data'!E5135="CH4",'EPA non-CO2 Data'!H5135*About!$B$95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x14ac:dyDescent="0.35">
      <c r="A5136" t="s">
        <v>82</v>
      </c>
      <c r="B5136" t="s">
        <v>994</v>
      </c>
      <c r="C5136" t="s">
        <v>1007</v>
      </c>
      <c r="D5136" t="s">
        <v>1008</v>
      </c>
      <c r="E5136" t="s">
        <v>1000</v>
      </c>
      <c r="F5136">
        <v>2004</v>
      </c>
      <c r="G5136" t="s">
        <v>940</v>
      </c>
      <c r="H5136">
        <v>0.89991205581962497</v>
      </c>
      <c r="I5136">
        <f>IF(E5136="N2O",H5136*About!$B$96,IF('EPA non-CO2 Data'!E5136="CH4",'EPA non-CO2 Data'!H5136*About!$B$95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x14ac:dyDescent="0.35">
      <c r="A5137" t="s">
        <v>82</v>
      </c>
      <c r="B5137" t="s">
        <v>994</v>
      </c>
      <c r="C5137" t="s">
        <v>1007</v>
      </c>
      <c r="D5137" t="s">
        <v>677</v>
      </c>
      <c r="E5137" t="s">
        <v>1000</v>
      </c>
      <c r="F5137">
        <v>2004</v>
      </c>
      <c r="G5137" t="s">
        <v>940</v>
      </c>
      <c r="H5137">
        <v>2.6369557099739399E-2</v>
      </c>
      <c r="I5137">
        <f>IF(E5137="N2O",H5137*About!$B$96,IF('EPA non-CO2 Data'!E5137="CH4",'EPA non-CO2 Data'!H5137*About!$B$95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x14ac:dyDescent="0.35">
      <c r="A5138" t="s">
        <v>82</v>
      </c>
      <c r="B5138" t="s">
        <v>994</v>
      </c>
      <c r="C5138" t="s">
        <v>1007</v>
      </c>
      <c r="D5138" t="s">
        <v>1009</v>
      </c>
      <c r="E5138" t="s">
        <v>1000</v>
      </c>
      <c r="F5138">
        <v>2004</v>
      </c>
      <c r="G5138" t="s">
        <v>940</v>
      </c>
      <c r="H5138">
        <v>34.874371042088399</v>
      </c>
      <c r="I5138">
        <f>IF(E5138="N2O",H5138*About!$B$96,IF('EPA non-CO2 Data'!E5138="CH4",'EPA non-CO2 Data'!H5138*About!$B$95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x14ac:dyDescent="0.35">
      <c r="A5139" t="s">
        <v>82</v>
      </c>
      <c r="B5139" t="s">
        <v>994</v>
      </c>
      <c r="C5139" t="s">
        <v>1007</v>
      </c>
      <c r="D5139" t="s">
        <v>1010</v>
      </c>
      <c r="E5139" t="s">
        <v>1000</v>
      </c>
      <c r="F5139">
        <v>2004</v>
      </c>
      <c r="G5139" t="s">
        <v>940</v>
      </c>
      <c r="H5139">
        <v>0.96176043820960599</v>
      </c>
      <c r="I5139">
        <f>IF(E5139="N2O",H5139*About!$B$96,IF('EPA non-CO2 Data'!E5139="CH4",'EPA non-CO2 Data'!H5139*About!$B$95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x14ac:dyDescent="0.35">
      <c r="A5140" t="s">
        <v>82</v>
      </c>
      <c r="B5140" t="s">
        <v>994</v>
      </c>
      <c r="C5140" t="s">
        <v>1007</v>
      </c>
      <c r="D5140" t="s">
        <v>678</v>
      </c>
      <c r="E5140" t="s">
        <v>1000</v>
      </c>
      <c r="F5140">
        <v>2005</v>
      </c>
      <c r="G5140" t="s">
        <v>940</v>
      </c>
      <c r="H5140">
        <v>6.77872581400129</v>
      </c>
      <c r="I5140">
        <f>IF(E5140="N2O",H5140*About!$B$96,IF('EPA non-CO2 Data'!E5140="CH4",'EPA non-CO2 Data'!H5140*About!$B$95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x14ac:dyDescent="0.35">
      <c r="A5141" t="s">
        <v>82</v>
      </c>
      <c r="B5141" t="s">
        <v>994</v>
      </c>
      <c r="C5141" t="s">
        <v>1007</v>
      </c>
      <c r="D5141" t="s">
        <v>1008</v>
      </c>
      <c r="E5141" t="s">
        <v>1000</v>
      </c>
      <c r="F5141">
        <v>2005</v>
      </c>
      <c r="G5141" t="s">
        <v>940</v>
      </c>
      <c r="H5141">
        <v>1.02917074476554</v>
      </c>
      <c r="I5141">
        <f>IF(E5141="N2O",H5141*About!$B$96,IF('EPA non-CO2 Data'!E5141="CH4",'EPA non-CO2 Data'!H5141*About!$B$95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x14ac:dyDescent="0.35">
      <c r="A5142" t="s">
        <v>82</v>
      </c>
      <c r="B5142" t="s">
        <v>994</v>
      </c>
      <c r="C5142" t="s">
        <v>1007</v>
      </c>
      <c r="D5142" t="s">
        <v>677</v>
      </c>
      <c r="E5142" t="s">
        <v>1000</v>
      </c>
      <c r="F5142">
        <v>2005</v>
      </c>
      <c r="G5142" t="s">
        <v>940</v>
      </c>
      <c r="H5142">
        <v>2.98902237734502E-2</v>
      </c>
      <c r="I5142">
        <f>IF(E5142="N2O",H5142*About!$B$96,IF('EPA non-CO2 Data'!E5142="CH4",'EPA non-CO2 Data'!H5142*About!$B$95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x14ac:dyDescent="0.35">
      <c r="A5143" t="s">
        <v>82</v>
      </c>
      <c r="B5143" t="s">
        <v>994</v>
      </c>
      <c r="C5143" t="s">
        <v>1007</v>
      </c>
      <c r="D5143" t="s">
        <v>1009</v>
      </c>
      <c r="E5143" t="s">
        <v>1000</v>
      </c>
      <c r="F5143">
        <v>2005</v>
      </c>
      <c r="G5143" t="s">
        <v>940</v>
      </c>
      <c r="H5143">
        <v>40.002206107363399</v>
      </c>
      <c r="I5143">
        <f>IF(E5143="N2O",H5143*About!$B$96,IF('EPA non-CO2 Data'!E5143="CH4",'EPA non-CO2 Data'!H5143*About!$B$95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x14ac:dyDescent="0.35">
      <c r="A5144" t="s">
        <v>82</v>
      </c>
      <c r="B5144" t="s">
        <v>994</v>
      </c>
      <c r="C5144" t="s">
        <v>1007</v>
      </c>
      <c r="D5144" t="s">
        <v>1010</v>
      </c>
      <c r="E5144" t="s">
        <v>1000</v>
      </c>
      <c r="F5144">
        <v>2005</v>
      </c>
      <c r="G5144" t="s">
        <v>940</v>
      </c>
      <c r="H5144">
        <v>1.03763380972554</v>
      </c>
      <c r="I5144">
        <f>IF(E5144="N2O",H5144*About!$B$96,IF('EPA non-CO2 Data'!E5144="CH4",'EPA non-CO2 Data'!H5144*About!$B$95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x14ac:dyDescent="0.35">
      <c r="A5145" t="s">
        <v>82</v>
      </c>
      <c r="B5145" t="s">
        <v>994</v>
      </c>
      <c r="C5145" t="s">
        <v>1007</v>
      </c>
      <c r="D5145" t="s">
        <v>678</v>
      </c>
      <c r="E5145" t="s">
        <v>1000</v>
      </c>
      <c r="F5145">
        <v>2006</v>
      </c>
      <c r="G5145" t="s">
        <v>940</v>
      </c>
      <c r="H5145">
        <v>7.5982802283176598</v>
      </c>
      <c r="I5145">
        <f>IF(E5145="N2O",H5145*About!$B$96,IF('EPA non-CO2 Data'!E5145="CH4",'EPA non-CO2 Data'!H5145*About!$B$95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x14ac:dyDescent="0.35">
      <c r="A5146" t="s">
        <v>82</v>
      </c>
      <c r="B5146" t="s">
        <v>994</v>
      </c>
      <c r="C5146" t="s">
        <v>1007</v>
      </c>
      <c r="D5146" t="s">
        <v>1008</v>
      </c>
      <c r="E5146" t="s">
        <v>1000</v>
      </c>
      <c r="F5146">
        <v>2006</v>
      </c>
      <c r="G5146" t="s">
        <v>940</v>
      </c>
      <c r="H5146">
        <v>0.84965334819836302</v>
      </c>
      <c r="I5146">
        <f>IF(E5146="N2O",H5146*About!$B$96,IF('EPA non-CO2 Data'!E5146="CH4",'EPA non-CO2 Data'!H5146*About!$B$95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x14ac:dyDescent="0.35">
      <c r="A5147" t="s">
        <v>82</v>
      </c>
      <c r="B5147" t="s">
        <v>994</v>
      </c>
      <c r="C5147" t="s">
        <v>1007</v>
      </c>
      <c r="D5147" t="s">
        <v>677</v>
      </c>
      <c r="E5147" t="s">
        <v>1000</v>
      </c>
      <c r="F5147">
        <v>2006</v>
      </c>
      <c r="G5147" t="s">
        <v>940</v>
      </c>
      <c r="H5147">
        <v>2.25420138659525E-2</v>
      </c>
      <c r="I5147">
        <f>IF(E5147="N2O",H5147*About!$B$96,IF('EPA non-CO2 Data'!E5147="CH4",'EPA non-CO2 Data'!H5147*About!$B$95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x14ac:dyDescent="0.35">
      <c r="A5148" t="s">
        <v>82</v>
      </c>
      <c r="B5148" t="s">
        <v>994</v>
      </c>
      <c r="C5148" t="s">
        <v>1007</v>
      </c>
      <c r="D5148" t="s">
        <v>1009</v>
      </c>
      <c r="E5148" t="s">
        <v>1000</v>
      </c>
      <c r="F5148">
        <v>2006</v>
      </c>
      <c r="G5148" t="s">
        <v>940</v>
      </c>
      <c r="H5148">
        <v>39.580287501638097</v>
      </c>
      <c r="I5148">
        <f>IF(E5148="N2O",H5148*About!$B$96,IF('EPA non-CO2 Data'!E5148="CH4",'EPA non-CO2 Data'!H5148*About!$B$95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x14ac:dyDescent="0.35">
      <c r="A5149" t="s">
        <v>82</v>
      </c>
      <c r="B5149" t="s">
        <v>994</v>
      </c>
      <c r="C5149" t="s">
        <v>1007</v>
      </c>
      <c r="D5149" t="s">
        <v>1010</v>
      </c>
      <c r="E5149" t="s">
        <v>1000</v>
      </c>
      <c r="F5149">
        <v>2006</v>
      </c>
      <c r="G5149" t="s">
        <v>940</v>
      </c>
      <c r="H5149">
        <v>0.87615197066752604</v>
      </c>
      <c r="I5149">
        <f>IF(E5149="N2O",H5149*About!$B$96,IF('EPA non-CO2 Data'!E5149="CH4",'EPA non-CO2 Data'!H5149*About!$B$95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x14ac:dyDescent="0.35">
      <c r="A5150" t="s">
        <v>82</v>
      </c>
      <c r="B5150" t="s">
        <v>994</v>
      </c>
      <c r="C5150" t="s">
        <v>1007</v>
      </c>
      <c r="D5150" t="s">
        <v>678</v>
      </c>
      <c r="E5150" t="s">
        <v>1000</v>
      </c>
      <c r="F5150">
        <v>2007</v>
      </c>
      <c r="G5150" t="s">
        <v>940</v>
      </c>
      <c r="H5150">
        <v>8.0657290896235505</v>
      </c>
      <c r="I5150">
        <f>IF(E5150="N2O",H5150*About!$B$96,IF('EPA non-CO2 Data'!E5150="CH4",'EPA non-CO2 Data'!H5150*About!$B$95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x14ac:dyDescent="0.35">
      <c r="A5151" t="s">
        <v>82</v>
      </c>
      <c r="B5151" t="s">
        <v>994</v>
      </c>
      <c r="C5151" t="s">
        <v>1007</v>
      </c>
      <c r="D5151" t="s">
        <v>1008</v>
      </c>
      <c r="E5151" t="s">
        <v>1000</v>
      </c>
      <c r="F5151">
        <v>2007</v>
      </c>
      <c r="G5151" t="s">
        <v>940</v>
      </c>
      <c r="H5151">
        <v>0.74836042487133703</v>
      </c>
      <c r="I5151">
        <f>IF(E5151="N2O",H5151*About!$B$96,IF('EPA non-CO2 Data'!E5151="CH4",'EPA non-CO2 Data'!H5151*About!$B$95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x14ac:dyDescent="0.35">
      <c r="A5152" t="s">
        <v>82</v>
      </c>
      <c r="B5152" t="s">
        <v>994</v>
      </c>
      <c r="C5152" t="s">
        <v>1007</v>
      </c>
      <c r="D5152" t="s">
        <v>677</v>
      </c>
      <c r="E5152" t="s">
        <v>1000</v>
      </c>
      <c r="F5152">
        <v>2007</v>
      </c>
      <c r="G5152" t="s">
        <v>940</v>
      </c>
      <c r="H5152">
        <v>1.8390430774250701E-2</v>
      </c>
      <c r="I5152">
        <f>IF(E5152="N2O",H5152*About!$B$96,IF('EPA non-CO2 Data'!E5152="CH4",'EPA non-CO2 Data'!H5152*About!$B$95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x14ac:dyDescent="0.35">
      <c r="A5153" t="s">
        <v>82</v>
      </c>
      <c r="B5153" t="s">
        <v>994</v>
      </c>
      <c r="C5153" t="s">
        <v>1007</v>
      </c>
      <c r="D5153" t="s">
        <v>1009</v>
      </c>
      <c r="E5153" t="s">
        <v>1000</v>
      </c>
      <c r="F5153">
        <v>2007</v>
      </c>
      <c r="G5153" t="s">
        <v>940</v>
      </c>
      <c r="H5153">
        <v>39.358638976252003</v>
      </c>
      <c r="I5153">
        <f>IF(E5153="N2O",H5153*About!$B$96,IF('EPA non-CO2 Data'!E5153="CH4",'EPA non-CO2 Data'!H5153*About!$B$95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x14ac:dyDescent="0.35">
      <c r="A5154" t="s">
        <v>82</v>
      </c>
      <c r="B5154" t="s">
        <v>994</v>
      </c>
      <c r="C5154" t="s">
        <v>1007</v>
      </c>
      <c r="D5154" t="s">
        <v>1010</v>
      </c>
      <c r="E5154" t="s">
        <v>1000</v>
      </c>
      <c r="F5154">
        <v>2007</v>
      </c>
      <c r="G5154" t="s">
        <v>940</v>
      </c>
      <c r="H5154">
        <v>0.78508450422491705</v>
      </c>
      <c r="I5154">
        <f>IF(E5154="N2O",H5154*About!$B$96,IF('EPA non-CO2 Data'!E5154="CH4",'EPA non-CO2 Data'!H5154*About!$B$95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x14ac:dyDescent="0.35">
      <c r="A5155" t="s">
        <v>82</v>
      </c>
      <c r="B5155" t="s">
        <v>994</v>
      </c>
      <c r="C5155" t="s">
        <v>1007</v>
      </c>
      <c r="D5155" t="s">
        <v>678</v>
      </c>
      <c r="E5155" t="s">
        <v>1000</v>
      </c>
      <c r="F5155">
        <v>2008</v>
      </c>
      <c r="G5155" t="s">
        <v>940</v>
      </c>
      <c r="H5155">
        <v>8.3697139805756606</v>
      </c>
      <c r="I5155">
        <f>IF(E5155="N2O",H5155*About!$B$96,IF('EPA non-CO2 Data'!E5155="CH4",'EPA non-CO2 Data'!H5155*About!$B$95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x14ac:dyDescent="0.35">
      <c r="A5156" t="s">
        <v>82</v>
      </c>
      <c r="B5156" t="s">
        <v>994</v>
      </c>
      <c r="C5156" t="s">
        <v>1007</v>
      </c>
      <c r="D5156" t="s">
        <v>1008</v>
      </c>
      <c r="E5156" t="s">
        <v>1000</v>
      </c>
      <c r="F5156">
        <v>2008</v>
      </c>
      <c r="G5156" t="s">
        <v>940</v>
      </c>
      <c r="H5156">
        <v>0.68338298383461304</v>
      </c>
      <c r="I5156">
        <f>IF(E5156="N2O",H5156*About!$B$96,IF('EPA non-CO2 Data'!E5156="CH4",'EPA non-CO2 Data'!H5156*About!$B$95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x14ac:dyDescent="0.35">
      <c r="A5157" t="s">
        <v>82</v>
      </c>
      <c r="B5157" t="s">
        <v>994</v>
      </c>
      <c r="C5157" t="s">
        <v>1007</v>
      </c>
      <c r="D5157" t="s">
        <v>677</v>
      </c>
      <c r="E5157" t="s">
        <v>1000</v>
      </c>
      <c r="F5157">
        <v>2008</v>
      </c>
      <c r="G5157" t="s">
        <v>940</v>
      </c>
      <c r="H5157">
        <v>1.57228723069315E-2</v>
      </c>
      <c r="I5157">
        <f>IF(E5157="N2O",H5157*About!$B$96,IF('EPA non-CO2 Data'!E5157="CH4",'EPA non-CO2 Data'!H5157*About!$B$95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x14ac:dyDescent="0.35">
      <c r="A5158" t="s">
        <v>82</v>
      </c>
      <c r="B5158" t="s">
        <v>994</v>
      </c>
      <c r="C5158" t="s">
        <v>1007</v>
      </c>
      <c r="D5158" t="s">
        <v>1009</v>
      </c>
      <c r="E5158" t="s">
        <v>1000</v>
      </c>
      <c r="F5158">
        <v>2008</v>
      </c>
      <c r="G5158" t="s">
        <v>940</v>
      </c>
      <c r="H5158">
        <v>39.229965248324802</v>
      </c>
      <c r="I5158">
        <f>IF(E5158="N2O",H5158*About!$B$96,IF('EPA non-CO2 Data'!E5158="CH4",'EPA non-CO2 Data'!H5158*About!$B$95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x14ac:dyDescent="0.35">
      <c r="A5159" t="s">
        <v>82</v>
      </c>
      <c r="B5159" t="s">
        <v>994</v>
      </c>
      <c r="C5159" t="s">
        <v>1007</v>
      </c>
      <c r="D5159" t="s">
        <v>1010</v>
      </c>
      <c r="E5159" t="s">
        <v>1000</v>
      </c>
      <c r="F5159">
        <v>2008</v>
      </c>
      <c r="G5159" t="s">
        <v>940</v>
      </c>
      <c r="H5159">
        <v>0.72670670376250401</v>
      </c>
      <c r="I5159">
        <f>IF(E5159="N2O",H5159*About!$B$96,IF('EPA non-CO2 Data'!E5159="CH4",'EPA non-CO2 Data'!H5159*About!$B$95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x14ac:dyDescent="0.35">
      <c r="A5160" t="s">
        <v>82</v>
      </c>
      <c r="B5160" t="s">
        <v>994</v>
      </c>
      <c r="C5160" t="s">
        <v>1007</v>
      </c>
      <c r="D5160" t="s">
        <v>678</v>
      </c>
      <c r="E5160" t="s">
        <v>1000</v>
      </c>
      <c r="F5160">
        <v>2009</v>
      </c>
      <c r="G5160" t="s">
        <v>940</v>
      </c>
      <c r="H5160">
        <v>8.5845412538908494</v>
      </c>
      <c r="I5160">
        <f>IF(E5160="N2O",H5160*About!$B$96,IF('EPA non-CO2 Data'!E5160="CH4",'EPA non-CO2 Data'!H5160*About!$B$95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x14ac:dyDescent="0.35">
      <c r="A5161" t="s">
        <v>82</v>
      </c>
      <c r="B5161" t="s">
        <v>994</v>
      </c>
      <c r="C5161" t="s">
        <v>1007</v>
      </c>
      <c r="D5161" t="s">
        <v>1008</v>
      </c>
      <c r="E5161" t="s">
        <v>1000</v>
      </c>
      <c r="F5161">
        <v>2009</v>
      </c>
      <c r="G5161" t="s">
        <v>940</v>
      </c>
      <c r="H5161">
        <v>0.638212977288383</v>
      </c>
      <c r="I5161">
        <f>IF(E5161="N2O",H5161*About!$B$96,IF('EPA non-CO2 Data'!E5161="CH4",'EPA non-CO2 Data'!H5161*About!$B$95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x14ac:dyDescent="0.35">
      <c r="A5162" t="s">
        <v>82</v>
      </c>
      <c r="B5162" t="s">
        <v>994</v>
      </c>
      <c r="C5162" t="s">
        <v>1007</v>
      </c>
      <c r="D5162" t="s">
        <v>677</v>
      </c>
      <c r="E5162" t="s">
        <v>1000</v>
      </c>
      <c r="F5162">
        <v>2009</v>
      </c>
      <c r="G5162" t="s">
        <v>940</v>
      </c>
      <c r="H5162">
        <v>1.38647405269617E-2</v>
      </c>
      <c r="I5162">
        <f>IF(E5162="N2O",H5162*About!$B$96,IF('EPA non-CO2 Data'!E5162="CH4",'EPA non-CO2 Data'!H5162*About!$B$95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x14ac:dyDescent="0.35">
      <c r="A5163" t="s">
        <v>82</v>
      </c>
      <c r="B5163" t="s">
        <v>994</v>
      </c>
      <c r="C5163" t="s">
        <v>1007</v>
      </c>
      <c r="D5163" t="s">
        <v>1009</v>
      </c>
      <c r="E5163" t="s">
        <v>1000</v>
      </c>
      <c r="F5163">
        <v>2009</v>
      </c>
      <c r="G5163" t="s">
        <v>940</v>
      </c>
      <c r="H5163">
        <v>39.152002459473501</v>
      </c>
      <c r="I5163">
        <f>IF(E5163="N2O",H5163*About!$B$96,IF('EPA non-CO2 Data'!E5163="CH4",'EPA non-CO2 Data'!H5163*About!$B$95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x14ac:dyDescent="0.35">
      <c r="A5164" t="s">
        <v>82</v>
      </c>
      <c r="B5164" t="s">
        <v>994</v>
      </c>
      <c r="C5164" t="s">
        <v>1007</v>
      </c>
      <c r="D5164" t="s">
        <v>1010</v>
      </c>
      <c r="E5164" t="s">
        <v>1000</v>
      </c>
      <c r="F5164">
        <v>2009</v>
      </c>
      <c r="G5164" t="s">
        <v>940</v>
      </c>
      <c r="H5164">
        <v>0.68615872068328798</v>
      </c>
      <c r="I5164">
        <f>IF(E5164="N2O",H5164*About!$B$96,IF('EPA non-CO2 Data'!E5164="CH4",'EPA non-CO2 Data'!H5164*About!$B$95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x14ac:dyDescent="0.35">
      <c r="A5165" t="s">
        <v>82</v>
      </c>
      <c r="B5165" t="s">
        <v>994</v>
      </c>
      <c r="C5165" t="s">
        <v>1007</v>
      </c>
      <c r="D5165" t="s">
        <v>678</v>
      </c>
      <c r="E5165" t="s">
        <v>1000</v>
      </c>
      <c r="F5165">
        <v>2010</v>
      </c>
      <c r="G5165" t="s">
        <v>940</v>
      </c>
      <c r="H5165">
        <v>8.7454065767518205</v>
      </c>
      <c r="I5165">
        <f>IF(E5165="N2O",H5165*About!$B$96,IF('EPA non-CO2 Data'!E5165="CH4",'EPA non-CO2 Data'!H5165*About!$B$95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x14ac:dyDescent="0.35">
      <c r="A5166" t="s">
        <v>82</v>
      </c>
      <c r="B5166" t="s">
        <v>994</v>
      </c>
      <c r="C5166" t="s">
        <v>1007</v>
      </c>
      <c r="D5166" t="s">
        <v>1008</v>
      </c>
      <c r="E5166" t="s">
        <v>1000</v>
      </c>
      <c r="F5166">
        <v>2010</v>
      </c>
      <c r="G5166" t="s">
        <v>940</v>
      </c>
      <c r="H5166">
        <v>0.60503126548275998</v>
      </c>
      <c r="I5166">
        <f>IF(E5166="N2O",H5166*About!$B$96,IF('EPA non-CO2 Data'!E5166="CH4",'EPA non-CO2 Data'!H5166*About!$B$95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x14ac:dyDescent="0.35">
      <c r="A5167" t="s">
        <v>82</v>
      </c>
      <c r="B5167" t="s">
        <v>994</v>
      </c>
      <c r="C5167" t="s">
        <v>1007</v>
      </c>
      <c r="D5167" t="s">
        <v>677</v>
      </c>
      <c r="E5167" t="s">
        <v>1000</v>
      </c>
      <c r="F5167">
        <v>2010</v>
      </c>
      <c r="G5167" t="s">
        <v>940</v>
      </c>
      <c r="H5167">
        <v>1.2496507916089999E-2</v>
      </c>
      <c r="I5167">
        <f>IF(E5167="N2O",H5167*About!$B$96,IF('EPA non-CO2 Data'!E5167="CH4",'EPA non-CO2 Data'!H5167*About!$B$95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x14ac:dyDescent="0.35">
      <c r="A5168" t="s">
        <v>82</v>
      </c>
      <c r="B5168" t="s">
        <v>994</v>
      </c>
      <c r="C5168" t="s">
        <v>1007</v>
      </c>
      <c r="D5168" t="s">
        <v>1009</v>
      </c>
      <c r="E5168" t="s">
        <v>1000</v>
      </c>
      <c r="F5168">
        <v>2010</v>
      </c>
      <c r="G5168" t="s">
        <v>940</v>
      </c>
      <c r="H5168">
        <v>39.104732069706301</v>
      </c>
      <c r="I5168">
        <f>IF(E5168="N2O",H5168*About!$B$96,IF('EPA non-CO2 Data'!E5168="CH4",'EPA non-CO2 Data'!H5168*About!$B$95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x14ac:dyDescent="0.35">
      <c r="A5169" t="s">
        <v>82</v>
      </c>
      <c r="B5169" t="s">
        <v>994</v>
      </c>
      <c r="C5169" t="s">
        <v>1007</v>
      </c>
      <c r="D5169" t="s">
        <v>1010</v>
      </c>
      <c r="E5169" t="s">
        <v>1000</v>
      </c>
      <c r="F5169">
        <v>2010</v>
      </c>
      <c r="G5169" t="s">
        <v>940</v>
      </c>
      <c r="H5169">
        <v>0.65640209506450198</v>
      </c>
      <c r="I5169">
        <f>IF(E5169="N2O",H5169*About!$B$96,IF('EPA non-CO2 Data'!E5169="CH4",'EPA non-CO2 Data'!H5169*About!$B$95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x14ac:dyDescent="0.35">
      <c r="A5170" t="s">
        <v>82</v>
      </c>
      <c r="B5170" t="s">
        <v>994</v>
      </c>
      <c r="C5170" t="s">
        <v>1007</v>
      </c>
      <c r="D5170" t="s">
        <v>678</v>
      </c>
      <c r="E5170" t="s">
        <v>1000</v>
      </c>
      <c r="F5170">
        <v>2011</v>
      </c>
      <c r="G5170" t="s">
        <v>940</v>
      </c>
      <c r="H5170">
        <v>8.8271639174104592</v>
      </c>
      <c r="I5170">
        <f>IF(E5170="N2O",H5170*About!$B$96,IF('EPA non-CO2 Data'!E5170="CH4",'EPA non-CO2 Data'!H5170*About!$B$95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x14ac:dyDescent="0.35">
      <c r="A5171" t="s">
        <v>82</v>
      </c>
      <c r="B5171" t="s">
        <v>994</v>
      </c>
      <c r="C5171" t="s">
        <v>1007</v>
      </c>
      <c r="D5171" t="s">
        <v>1008</v>
      </c>
      <c r="E5171" t="s">
        <v>1000</v>
      </c>
      <c r="F5171">
        <v>2011</v>
      </c>
      <c r="G5171" t="s">
        <v>940</v>
      </c>
      <c r="H5171">
        <v>0.59535392026625999</v>
      </c>
      <c r="I5171">
        <f>IF(E5171="N2O",H5171*About!$B$96,IF('EPA non-CO2 Data'!E5171="CH4",'EPA non-CO2 Data'!H5171*About!$B$95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x14ac:dyDescent="0.35">
      <c r="A5172" t="s">
        <v>82</v>
      </c>
      <c r="B5172" t="s">
        <v>994</v>
      </c>
      <c r="C5172" t="s">
        <v>1007</v>
      </c>
      <c r="D5172" t="s">
        <v>677</v>
      </c>
      <c r="E5172" t="s">
        <v>1000</v>
      </c>
      <c r="F5172">
        <v>2011</v>
      </c>
      <c r="G5172" t="s">
        <v>940</v>
      </c>
      <c r="H5172">
        <v>1.18841142764196E-2</v>
      </c>
      <c r="I5172">
        <f>IF(E5172="N2O",H5172*About!$B$96,IF('EPA non-CO2 Data'!E5172="CH4",'EPA non-CO2 Data'!H5172*About!$B$95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x14ac:dyDescent="0.35">
      <c r="A5173" t="s">
        <v>82</v>
      </c>
      <c r="B5173" t="s">
        <v>994</v>
      </c>
      <c r="C5173" t="s">
        <v>1007</v>
      </c>
      <c r="D5173" t="s">
        <v>1009</v>
      </c>
      <c r="E5173" t="s">
        <v>1000</v>
      </c>
      <c r="F5173">
        <v>2011</v>
      </c>
      <c r="G5173" t="s">
        <v>940</v>
      </c>
      <c r="H5173">
        <v>39.087529871793201</v>
      </c>
      <c r="I5173">
        <f>IF(E5173="N2O",H5173*About!$B$96,IF('EPA non-CO2 Data'!E5173="CH4",'EPA non-CO2 Data'!H5173*About!$B$95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x14ac:dyDescent="0.35">
      <c r="A5174" t="s">
        <v>82</v>
      </c>
      <c r="B5174" t="s">
        <v>994</v>
      </c>
      <c r="C5174" t="s">
        <v>1007</v>
      </c>
      <c r="D5174" t="s">
        <v>1010</v>
      </c>
      <c r="E5174" t="s">
        <v>1000</v>
      </c>
      <c r="F5174">
        <v>2011</v>
      </c>
      <c r="G5174" t="s">
        <v>940</v>
      </c>
      <c r="H5174">
        <v>0.65142505423350305</v>
      </c>
      <c r="I5174">
        <f>IF(E5174="N2O",H5174*About!$B$96,IF('EPA non-CO2 Data'!E5174="CH4",'EPA non-CO2 Data'!H5174*About!$B$95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x14ac:dyDescent="0.35">
      <c r="A5175" t="s">
        <v>82</v>
      </c>
      <c r="B5175" t="s">
        <v>994</v>
      </c>
      <c r="C5175" t="s">
        <v>1007</v>
      </c>
      <c r="D5175" t="s">
        <v>678</v>
      </c>
      <c r="E5175" t="s">
        <v>1000</v>
      </c>
      <c r="F5175">
        <v>2012</v>
      </c>
      <c r="G5175" t="s">
        <v>940</v>
      </c>
      <c r="H5175">
        <v>8.8970746454745004</v>
      </c>
      <c r="I5175">
        <f>IF(E5175="N2O",H5175*About!$B$96,IF('EPA non-CO2 Data'!E5175="CH4",'EPA non-CO2 Data'!H5175*About!$B$95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x14ac:dyDescent="0.35">
      <c r="A5176" t="s">
        <v>82</v>
      </c>
      <c r="B5176" t="s">
        <v>994</v>
      </c>
      <c r="C5176" t="s">
        <v>1007</v>
      </c>
      <c r="D5176" t="s">
        <v>1008</v>
      </c>
      <c r="E5176" t="s">
        <v>1000</v>
      </c>
      <c r="F5176">
        <v>2012</v>
      </c>
      <c r="G5176" t="s">
        <v>940</v>
      </c>
      <c r="H5176">
        <v>0.58734594775314197</v>
      </c>
      <c r="I5176">
        <f>IF(E5176="N2O",H5176*About!$B$96,IF('EPA non-CO2 Data'!E5176="CH4",'EPA non-CO2 Data'!H5176*About!$B$95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x14ac:dyDescent="0.35">
      <c r="A5177" t="s">
        <v>82</v>
      </c>
      <c r="B5177" t="s">
        <v>994</v>
      </c>
      <c r="C5177" t="s">
        <v>1007</v>
      </c>
      <c r="D5177" t="s">
        <v>677</v>
      </c>
      <c r="E5177" t="s">
        <v>1000</v>
      </c>
      <c r="F5177">
        <v>2012</v>
      </c>
      <c r="G5177" t="s">
        <v>940</v>
      </c>
      <c r="H5177">
        <v>1.1373160130111601E-2</v>
      </c>
      <c r="I5177">
        <f>IF(E5177="N2O",H5177*About!$B$96,IF('EPA non-CO2 Data'!E5177="CH4",'EPA non-CO2 Data'!H5177*About!$B$95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x14ac:dyDescent="0.35">
      <c r="A5178" t="s">
        <v>82</v>
      </c>
      <c r="B5178" t="s">
        <v>994</v>
      </c>
      <c r="C5178" t="s">
        <v>1007</v>
      </c>
      <c r="D5178" t="s">
        <v>1009</v>
      </c>
      <c r="E5178" t="s">
        <v>1000</v>
      </c>
      <c r="F5178">
        <v>2012</v>
      </c>
      <c r="G5178" t="s">
        <v>940</v>
      </c>
      <c r="H5178">
        <v>39.079488692602503</v>
      </c>
      <c r="I5178">
        <f>IF(E5178="N2O",H5178*About!$B$96,IF('EPA non-CO2 Data'!E5178="CH4",'EPA non-CO2 Data'!H5178*About!$B$95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x14ac:dyDescent="0.35">
      <c r="A5179" t="s">
        <v>82</v>
      </c>
      <c r="B5179" t="s">
        <v>994</v>
      </c>
      <c r="C5179" t="s">
        <v>1007</v>
      </c>
      <c r="D5179" t="s">
        <v>1010</v>
      </c>
      <c r="E5179" t="s">
        <v>1000</v>
      </c>
      <c r="F5179">
        <v>2012</v>
      </c>
      <c r="G5179" t="s">
        <v>940</v>
      </c>
      <c r="H5179">
        <v>0.64736279507804395</v>
      </c>
      <c r="I5179">
        <f>IF(E5179="N2O",H5179*About!$B$96,IF('EPA non-CO2 Data'!E5179="CH4",'EPA non-CO2 Data'!H5179*About!$B$95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x14ac:dyDescent="0.35">
      <c r="A5180" t="s">
        <v>82</v>
      </c>
      <c r="B5180" t="s">
        <v>994</v>
      </c>
      <c r="C5180" t="s">
        <v>1007</v>
      </c>
      <c r="D5180" t="s">
        <v>678</v>
      </c>
      <c r="E5180" t="s">
        <v>1000</v>
      </c>
      <c r="F5180">
        <v>2013</v>
      </c>
      <c r="G5180" t="s">
        <v>940</v>
      </c>
      <c r="H5180">
        <v>9.6834018147011101</v>
      </c>
      <c r="I5180">
        <f>IF(E5180="N2O",H5180*About!$B$96,IF('EPA non-CO2 Data'!E5180="CH4",'EPA non-CO2 Data'!H5180*About!$B$95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x14ac:dyDescent="0.35">
      <c r="A5181" t="s">
        <v>82</v>
      </c>
      <c r="B5181" t="s">
        <v>994</v>
      </c>
      <c r="C5181" t="s">
        <v>1007</v>
      </c>
      <c r="D5181" t="s">
        <v>1008</v>
      </c>
      <c r="E5181" t="s">
        <v>1000</v>
      </c>
      <c r="F5181">
        <v>2013</v>
      </c>
      <c r="G5181" t="s">
        <v>940</v>
      </c>
      <c r="H5181">
        <v>0.62765715689111801</v>
      </c>
      <c r="I5181">
        <f>IF(E5181="N2O",H5181*About!$B$96,IF('EPA non-CO2 Data'!E5181="CH4",'EPA non-CO2 Data'!H5181*About!$B$95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x14ac:dyDescent="0.35">
      <c r="A5182" t="s">
        <v>82</v>
      </c>
      <c r="B5182" t="s">
        <v>994</v>
      </c>
      <c r="C5182" t="s">
        <v>1007</v>
      </c>
      <c r="D5182" t="s">
        <v>677</v>
      </c>
      <c r="E5182" t="s">
        <v>1000</v>
      </c>
      <c r="F5182">
        <v>2013</v>
      </c>
      <c r="G5182" t="s">
        <v>940</v>
      </c>
      <c r="H5182">
        <v>1.18267258381918E-2</v>
      </c>
      <c r="I5182">
        <f>IF(E5182="N2O",H5182*About!$B$96,IF('EPA non-CO2 Data'!E5182="CH4",'EPA non-CO2 Data'!H5182*About!$B$95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x14ac:dyDescent="0.35">
      <c r="A5183" t="s">
        <v>82</v>
      </c>
      <c r="B5183" t="s">
        <v>994</v>
      </c>
      <c r="C5183" t="s">
        <v>1007</v>
      </c>
      <c r="D5183" t="s">
        <v>1009</v>
      </c>
      <c r="E5183" t="s">
        <v>1000</v>
      </c>
      <c r="F5183">
        <v>2013</v>
      </c>
      <c r="G5183" t="s">
        <v>940</v>
      </c>
      <c r="H5183">
        <v>42.243808342619197</v>
      </c>
      <c r="I5183">
        <f>IF(E5183="N2O",H5183*About!$B$96,IF('EPA non-CO2 Data'!E5183="CH4",'EPA non-CO2 Data'!H5183*About!$B$95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x14ac:dyDescent="0.35">
      <c r="A5184" t="s">
        <v>82</v>
      </c>
      <c r="B5184" t="s">
        <v>994</v>
      </c>
      <c r="C5184" t="s">
        <v>1007</v>
      </c>
      <c r="D5184" t="s">
        <v>1010</v>
      </c>
      <c r="E5184" t="s">
        <v>1000</v>
      </c>
      <c r="F5184">
        <v>2013</v>
      </c>
      <c r="G5184" t="s">
        <v>940</v>
      </c>
      <c r="H5184">
        <v>0.69617047505644503</v>
      </c>
      <c r="I5184">
        <f>IF(E5184="N2O",H5184*About!$B$96,IF('EPA non-CO2 Data'!E5184="CH4",'EPA non-CO2 Data'!H5184*About!$B$95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x14ac:dyDescent="0.35">
      <c r="A5185" t="s">
        <v>82</v>
      </c>
      <c r="B5185" t="s">
        <v>994</v>
      </c>
      <c r="C5185" t="s">
        <v>1007</v>
      </c>
      <c r="D5185" t="s">
        <v>678</v>
      </c>
      <c r="E5185" t="s">
        <v>1000</v>
      </c>
      <c r="F5185">
        <v>2014</v>
      </c>
      <c r="G5185" t="s">
        <v>940</v>
      </c>
      <c r="H5185">
        <v>10.4697289839277</v>
      </c>
      <c r="I5185">
        <f>IF(E5185="N2O",H5185*About!$B$96,IF('EPA non-CO2 Data'!E5185="CH4",'EPA non-CO2 Data'!H5185*About!$B$95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x14ac:dyDescent="0.35">
      <c r="A5186" t="s">
        <v>82</v>
      </c>
      <c r="B5186" t="s">
        <v>994</v>
      </c>
      <c r="C5186" t="s">
        <v>1007</v>
      </c>
      <c r="D5186" t="s">
        <v>1008</v>
      </c>
      <c r="E5186" t="s">
        <v>1000</v>
      </c>
      <c r="F5186">
        <v>2014</v>
      </c>
      <c r="G5186" t="s">
        <v>940</v>
      </c>
      <c r="H5186">
        <v>0.66796836602909404</v>
      </c>
      <c r="I5186">
        <f>IF(E5186="N2O",H5186*About!$B$96,IF('EPA non-CO2 Data'!E5186="CH4",'EPA non-CO2 Data'!H5186*About!$B$95,1))</f>
        <v>1</v>
      </c>
      <c r="J5186" t="str">
        <f>VLOOKUP(CONCATENATE(B5186,C5186,D5186),'EPA Source to Industry Map'!$D$2:$E$35,2,FALSE)</f>
        <v>chemicals 20</v>
      </c>
      <c r="K5186" t="str">
        <f t="shared" si="80"/>
        <v>F-gases</v>
      </c>
    </row>
    <row r="5187" spans="1:11" x14ac:dyDescent="0.35">
      <c r="A5187" t="s">
        <v>82</v>
      </c>
      <c r="B5187" t="s">
        <v>994</v>
      </c>
      <c r="C5187" t="s">
        <v>1007</v>
      </c>
      <c r="D5187" t="s">
        <v>677</v>
      </c>
      <c r="E5187" t="s">
        <v>1000</v>
      </c>
      <c r="F5187">
        <v>2014</v>
      </c>
      <c r="G5187" t="s">
        <v>940</v>
      </c>
      <c r="H5187">
        <v>1.2280291546272E-2</v>
      </c>
      <c r="I5187">
        <f>IF(E5187="N2O",H5187*About!$B$96,IF('EPA non-CO2 Data'!E5187="CH4",'EPA non-CO2 Data'!H5187*About!$B$95,1))</f>
        <v>1</v>
      </c>
      <c r="J5187" t="str">
        <f>VLOOKUP(CONCATENATE(B5187,C5187,D5187),'EPA Source to Industry Map'!$D$2:$E$35,2,FALSE)</f>
        <v>chemicals 20</v>
      </c>
      <c r="K5187" t="str">
        <f t="shared" ref="K5187:K5250" si="81">IF(E5187="N2O","N2O",IF(E5187="CH4","CH4","F-gases"))</f>
        <v>F-gases</v>
      </c>
    </row>
    <row r="5188" spans="1:11" x14ac:dyDescent="0.35">
      <c r="A5188" t="s">
        <v>82</v>
      </c>
      <c r="B5188" t="s">
        <v>994</v>
      </c>
      <c r="C5188" t="s">
        <v>1007</v>
      </c>
      <c r="D5188" t="s">
        <v>1009</v>
      </c>
      <c r="E5188" t="s">
        <v>1000</v>
      </c>
      <c r="F5188">
        <v>2014</v>
      </c>
      <c r="G5188" t="s">
        <v>940</v>
      </c>
      <c r="H5188">
        <v>45.408127992635897</v>
      </c>
      <c r="I5188">
        <f>IF(E5188="N2O",H5188*About!$B$96,IF('EPA non-CO2 Data'!E5188="CH4",'EPA non-CO2 Data'!H5188*About!$B$95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x14ac:dyDescent="0.35">
      <c r="A5189" t="s">
        <v>82</v>
      </c>
      <c r="B5189" t="s">
        <v>994</v>
      </c>
      <c r="C5189" t="s">
        <v>1007</v>
      </c>
      <c r="D5189" t="s">
        <v>1010</v>
      </c>
      <c r="E5189" t="s">
        <v>1000</v>
      </c>
      <c r="F5189">
        <v>2014</v>
      </c>
      <c r="G5189" t="s">
        <v>940</v>
      </c>
      <c r="H5189">
        <v>0.74497815503484699</v>
      </c>
      <c r="I5189">
        <f>IF(E5189="N2O",H5189*About!$B$96,IF('EPA non-CO2 Data'!E5189="CH4",'EPA non-CO2 Data'!H5189*About!$B$95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x14ac:dyDescent="0.35">
      <c r="A5190" t="s">
        <v>82</v>
      </c>
      <c r="B5190" t="s">
        <v>994</v>
      </c>
      <c r="C5190" t="s">
        <v>1007</v>
      </c>
      <c r="D5190" t="s">
        <v>678</v>
      </c>
      <c r="E5190" t="s">
        <v>1000</v>
      </c>
      <c r="F5190">
        <v>2015</v>
      </c>
      <c r="G5190" t="s">
        <v>940</v>
      </c>
      <c r="H5190">
        <v>11.256056153154301</v>
      </c>
      <c r="I5190">
        <f>IF(E5190="N2O",H5190*About!$B$96,IF('EPA non-CO2 Data'!E5190="CH4",'EPA non-CO2 Data'!H5190*About!$B$95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x14ac:dyDescent="0.35">
      <c r="A5191" t="s">
        <v>82</v>
      </c>
      <c r="B5191" t="s">
        <v>994</v>
      </c>
      <c r="C5191" t="s">
        <v>1007</v>
      </c>
      <c r="D5191" t="s">
        <v>1008</v>
      </c>
      <c r="E5191" t="s">
        <v>1000</v>
      </c>
      <c r="F5191">
        <v>2015</v>
      </c>
      <c r="G5191" t="s">
        <v>940</v>
      </c>
      <c r="H5191">
        <v>0.70827957516707096</v>
      </c>
      <c r="I5191">
        <f>IF(E5191="N2O",H5191*About!$B$96,IF('EPA non-CO2 Data'!E5191="CH4",'EPA non-CO2 Data'!H5191*About!$B$95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x14ac:dyDescent="0.35">
      <c r="A5192" t="s">
        <v>82</v>
      </c>
      <c r="B5192" t="s">
        <v>994</v>
      </c>
      <c r="C5192" t="s">
        <v>1007</v>
      </c>
      <c r="D5192" t="s">
        <v>677</v>
      </c>
      <c r="E5192" t="s">
        <v>1000</v>
      </c>
      <c r="F5192">
        <v>2015</v>
      </c>
      <c r="G5192" t="s">
        <v>940</v>
      </c>
      <c r="H5192">
        <v>1.27338572543522E-2</v>
      </c>
      <c r="I5192">
        <f>IF(E5192="N2O",H5192*About!$B$96,IF('EPA non-CO2 Data'!E5192="CH4",'EPA non-CO2 Data'!H5192*About!$B$95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x14ac:dyDescent="0.35">
      <c r="A5193" t="s">
        <v>82</v>
      </c>
      <c r="B5193" t="s">
        <v>994</v>
      </c>
      <c r="C5193" t="s">
        <v>1007</v>
      </c>
      <c r="D5193" t="s">
        <v>1009</v>
      </c>
      <c r="E5193" t="s">
        <v>1000</v>
      </c>
      <c r="F5193">
        <v>2015</v>
      </c>
      <c r="G5193" t="s">
        <v>940</v>
      </c>
      <c r="H5193">
        <v>48.572447642652598</v>
      </c>
      <c r="I5193">
        <f>IF(E5193="N2O",H5193*About!$B$96,IF('EPA non-CO2 Data'!E5193="CH4",'EPA non-CO2 Data'!H5193*About!$B$95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x14ac:dyDescent="0.35">
      <c r="A5194" t="s">
        <v>82</v>
      </c>
      <c r="B5194" t="s">
        <v>994</v>
      </c>
      <c r="C5194" t="s">
        <v>1007</v>
      </c>
      <c r="D5194" t="s">
        <v>1010</v>
      </c>
      <c r="E5194" t="s">
        <v>1000</v>
      </c>
      <c r="F5194">
        <v>2015</v>
      </c>
      <c r="G5194" t="s">
        <v>940</v>
      </c>
      <c r="H5194">
        <v>0.79378583501324795</v>
      </c>
      <c r="I5194">
        <f>IF(E5194="N2O",H5194*About!$B$96,IF('EPA non-CO2 Data'!E5194="CH4",'EPA non-CO2 Data'!H5194*About!$B$95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x14ac:dyDescent="0.35">
      <c r="A5195" t="s">
        <v>82</v>
      </c>
      <c r="B5195" t="s">
        <v>994</v>
      </c>
      <c r="C5195" t="s">
        <v>1007</v>
      </c>
      <c r="D5195" t="s">
        <v>678</v>
      </c>
      <c r="E5195" t="s">
        <v>1000</v>
      </c>
      <c r="F5195">
        <v>2016</v>
      </c>
      <c r="G5195" t="s">
        <v>940</v>
      </c>
      <c r="H5195">
        <v>11.8475754681495</v>
      </c>
      <c r="I5195">
        <f>IF(E5195="N2O",H5195*About!$B$96,IF('EPA non-CO2 Data'!E5195="CH4",'EPA non-CO2 Data'!H5195*About!$B$95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x14ac:dyDescent="0.35">
      <c r="A5196" t="s">
        <v>82</v>
      </c>
      <c r="B5196" t="s">
        <v>994</v>
      </c>
      <c r="C5196" t="s">
        <v>1007</v>
      </c>
      <c r="D5196" t="s">
        <v>1008</v>
      </c>
      <c r="E5196" t="s">
        <v>1000</v>
      </c>
      <c r="F5196">
        <v>2016</v>
      </c>
      <c r="G5196" t="s">
        <v>940</v>
      </c>
      <c r="H5196">
        <v>0.73742539599132395</v>
      </c>
      <c r="I5196">
        <f>IF(E5196="N2O",H5196*About!$B$96,IF('EPA non-CO2 Data'!E5196="CH4",'EPA non-CO2 Data'!H5196*About!$B$95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x14ac:dyDescent="0.35">
      <c r="A5197" t="s">
        <v>82</v>
      </c>
      <c r="B5197" t="s">
        <v>994</v>
      </c>
      <c r="C5197" t="s">
        <v>1007</v>
      </c>
      <c r="D5197" t="s">
        <v>677</v>
      </c>
      <c r="E5197" t="s">
        <v>1000</v>
      </c>
      <c r="F5197">
        <v>2016</v>
      </c>
      <c r="G5197" t="s">
        <v>940</v>
      </c>
      <c r="H5197">
        <v>1.3284939589669699E-2</v>
      </c>
      <c r="I5197">
        <f>IF(E5197="N2O",H5197*About!$B$96,IF('EPA non-CO2 Data'!E5197="CH4",'EPA non-CO2 Data'!H5197*About!$B$95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x14ac:dyDescent="0.35">
      <c r="A5198" t="s">
        <v>82</v>
      </c>
      <c r="B5198" t="s">
        <v>994</v>
      </c>
      <c r="C5198" t="s">
        <v>1007</v>
      </c>
      <c r="D5198" t="s">
        <v>1009</v>
      </c>
      <c r="E5198" t="s">
        <v>1000</v>
      </c>
      <c r="F5198">
        <v>2016</v>
      </c>
      <c r="G5198" t="s">
        <v>940</v>
      </c>
      <c r="H5198">
        <v>55.9434981440454</v>
      </c>
      <c r="I5198">
        <f>IF(E5198="N2O",H5198*About!$B$96,IF('EPA non-CO2 Data'!E5198="CH4",'EPA non-CO2 Data'!H5198*About!$B$95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x14ac:dyDescent="0.35">
      <c r="A5199" t="s">
        <v>82</v>
      </c>
      <c r="B5199" t="s">
        <v>994</v>
      </c>
      <c r="C5199" t="s">
        <v>1007</v>
      </c>
      <c r="D5199" t="s">
        <v>1010</v>
      </c>
      <c r="E5199" t="s">
        <v>1000</v>
      </c>
      <c r="F5199">
        <v>2016</v>
      </c>
      <c r="G5199" t="s">
        <v>940</v>
      </c>
      <c r="H5199">
        <v>0.84610234854321897</v>
      </c>
      <c r="I5199">
        <f>IF(E5199="N2O",H5199*About!$B$96,IF('EPA non-CO2 Data'!E5199="CH4",'EPA non-CO2 Data'!H5199*About!$B$95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x14ac:dyDescent="0.35">
      <c r="A5200" t="s">
        <v>82</v>
      </c>
      <c r="B5200" t="s">
        <v>994</v>
      </c>
      <c r="C5200" t="s">
        <v>1007</v>
      </c>
      <c r="D5200" t="s">
        <v>678</v>
      </c>
      <c r="E5200" t="s">
        <v>1000</v>
      </c>
      <c r="F5200">
        <v>2017</v>
      </c>
      <c r="G5200" t="s">
        <v>940</v>
      </c>
      <c r="H5200">
        <v>12.4390947831448</v>
      </c>
      <c r="I5200">
        <f>IF(E5200="N2O",H5200*About!$B$96,IF('EPA non-CO2 Data'!E5200="CH4",'EPA non-CO2 Data'!H5200*About!$B$95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x14ac:dyDescent="0.35">
      <c r="A5201" t="s">
        <v>82</v>
      </c>
      <c r="B5201" t="s">
        <v>994</v>
      </c>
      <c r="C5201" t="s">
        <v>1007</v>
      </c>
      <c r="D5201" t="s">
        <v>1008</v>
      </c>
      <c r="E5201" t="s">
        <v>1000</v>
      </c>
      <c r="F5201">
        <v>2017</v>
      </c>
      <c r="G5201" t="s">
        <v>940</v>
      </c>
      <c r="H5201">
        <v>0.76657121681557705</v>
      </c>
      <c r="I5201">
        <f>IF(E5201="N2O",H5201*About!$B$96,IF('EPA non-CO2 Data'!E5201="CH4",'EPA non-CO2 Data'!H5201*About!$B$95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x14ac:dyDescent="0.35">
      <c r="A5202" t="s">
        <v>82</v>
      </c>
      <c r="B5202" t="s">
        <v>994</v>
      </c>
      <c r="C5202" t="s">
        <v>1007</v>
      </c>
      <c r="D5202" t="s">
        <v>677</v>
      </c>
      <c r="E5202" t="s">
        <v>1000</v>
      </c>
      <c r="F5202">
        <v>2017</v>
      </c>
      <c r="G5202" t="s">
        <v>940</v>
      </c>
      <c r="H5202">
        <v>1.38360219249872E-2</v>
      </c>
      <c r="I5202">
        <f>IF(E5202="N2O",H5202*About!$B$96,IF('EPA non-CO2 Data'!E5202="CH4",'EPA non-CO2 Data'!H5202*About!$B$95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x14ac:dyDescent="0.35">
      <c r="A5203" t="s">
        <v>82</v>
      </c>
      <c r="B5203" t="s">
        <v>994</v>
      </c>
      <c r="C5203" t="s">
        <v>1007</v>
      </c>
      <c r="D5203" t="s">
        <v>1009</v>
      </c>
      <c r="E5203" t="s">
        <v>1000</v>
      </c>
      <c r="F5203">
        <v>2017</v>
      </c>
      <c r="G5203" t="s">
        <v>940</v>
      </c>
      <c r="H5203">
        <v>63.314548645438201</v>
      </c>
      <c r="I5203">
        <f>IF(E5203="N2O",H5203*About!$B$96,IF('EPA non-CO2 Data'!E5203="CH4",'EPA non-CO2 Data'!H5203*About!$B$95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x14ac:dyDescent="0.35">
      <c r="A5204" t="s">
        <v>82</v>
      </c>
      <c r="B5204" t="s">
        <v>994</v>
      </c>
      <c r="C5204" t="s">
        <v>1007</v>
      </c>
      <c r="D5204" t="s">
        <v>1010</v>
      </c>
      <c r="E5204" t="s">
        <v>1000</v>
      </c>
      <c r="F5204">
        <v>2017</v>
      </c>
      <c r="G5204" t="s">
        <v>940</v>
      </c>
      <c r="H5204">
        <v>0.89841886207319099</v>
      </c>
      <c r="I5204">
        <f>IF(E5204="N2O",H5204*About!$B$96,IF('EPA non-CO2 Data'!E5204="CH4",'EPA non-CO2 Data'!H5204*About!$B$95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x14ac:dyDescent="0.35">
      <c r="A5205" t="s">
        <v>82</v>
      </c>
      <c r="B5205" t="s">
        <v>994</v>
      </c>
      <c r="C5205" t="s">
        <v>1007</v>
      </c>
      <c r="D5205" t="s">
        <v>678</v>
      </c>
      <c r="E5205" t="s">
        <v>1000</v>
      </c>
      <c r="F5205">
        <v>2018</v>
      </c>
      <c r="G5205" t="s">
        <v>940</v>
      </c>
      <c r="H5205">
        <v>13.030614098139999</v>
      </c>
      <c r="I5205">
        <f>IF(E5205="N2O",H5205*About!$B$96,IF('EPA non-CO2 Data'!E5205="CH4",'EPA non-CO2 Data'!H5205*About!$B$95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x14ac:dyDescent="0.35">
      <c r="A5206" t="s">
        <v>82</v>
      </c>
      <c r="B5206" t="s">
        <v>994</v>
      </c>
      <c r="C5206" t="s">
        <v>1007</v>
      </c>
      <c r="D5206" t="s">
        <v>1008</v>
      </c>
      <c r="E5206" t="s">
        <v>1000</v>
      </c>
      <c r="F5206">
        <v>2018</v>
      </c>
      <c r="G5206" t="s">
        <v>940</v>
      </c>
      <c r="H5206">
        <v>0.79571703763983004</v>
      </c>
      <c r="I5206">
        <f>IF(E5206="N2O",H5206*About!$B$96,IF('EPA non-CO2 Data'!E5206="CH4",'EPA non-CO2 Data'!H5206*About!$B$95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x14ac:dyDescent="0.35">
      <c r="A5207" t="s">
        <v>82</v>
      </c>
      <c r="B5207" t="s">
        <v>994</v>
      </c>
      <c r="C5207" t="s">
        <v>1007</v>
      </c>
      <c r="D5207" t="s">
        <v>677</v>
      </c>
      <c r="E5207" t="s">
        <v>1000</v>
      </c>
      <c r="F5207">
        <v>2018</v>
      </c>
      <c r="G5207" t="s">
        <v>940</v>
      </c>
      <c r="H5207">
        <v>1.4387104260304699E-2</v>
      </c>
      <c r="I5207">
        <f>IF(E5207="N2O",H5207*About!$B$96,IF('EPA non-CO2 Data'!E5207="CH4",'EPA non-CO2 Data'!H5207*About!$B$95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x14ac:dyDescent="0.35">
      <c r="A5208" t="s">
        <v>82</v>
      </c>
      <c r="B5208" t="s">
        <v>994</v>
      </c>
      <c r="C5208" t="s">
        <v>1007</v>
      </c>
      <c r="D5208" t="s">
        <v>1009</v>
      </c>
      <c r="E5208" t="s">
        <v>1000</v>
      </c>
      <c r="F5208">
        <v>2018</v>
      </c>
      <c r="G5208" t="s">
        <v>940</v>
      </c>
      <c r="H5208">
        <v>70.685599146830995</v>
      </c>
      <c r="I5208">
        <f>IF(E5208="N2O",H5208*About!$B$96,IF('EPA non-CO2 Data'!E5208="CH4",'EPA non-CO2 Data'!H5208*About!$B$95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x14ac:dyDescent="0.35">
      <c r="A5209" t="s">
        <v>82</v>
      </c>
      <c r="B5209" t="s">
        <v>994</v>
      </c>
      <c r="C5209" t="s">
        <v>1007</v>
      </c>
      <c r="D5209" t="s">
        <v>1010</v>
      </c>
      <c r="E5209" t="s">
        <v>1000</v>
      </c>
      <c r="F5209">
        <v>2018</v>
      </c>
      <c r="G5209" t="s">
        <v>940</v>
      </c>
      <c r="H5209">
        <v>0.95073537560316201</v>
      </c>
      <c r="I5209">
        <f>IF(E5209="N2O",H5209*About!$B$96,IF('EPA non-CO2 Data'!E5209="CH4",'EPA non-CO2 Data'!H5209*About!$B$95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x14ac:dyDescent="0.35">
      <c r="A5210" t="s">
        <v>82</v>
      </c>
      <c r="B5210" t="s">
        <v>994</v>
      </c>
      <c r="C5210" t="s">
        <v>1007</v>
      </c>
      <c r="D5210" t="s">
        <v>678</v>
      </c>
      <c r="E5210" t="s">
        <v>1000</v>
      </c>
      <c r="F5210">
        <v>2019</v>
      </c>
      <c r="G5210" t="s">
        <v>940</v>
      </c>
      <c r="H5210">
        <v>13.622133413135201</v>
      </c>
      <c r="I5210">
        <f>IF(E5210="N2O",H5210*About!$B$96,IF('EPA non-CO2 Data'!E5210="CH4",'EPA non-CO2 Data'!H5210*About!$B$95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x14ac:dyDescent="0.35">
      <c r="A5211" t="s">
        <v>82</v>
      </c>
      <c r="B5211" t="s">
        <v>994</v>
      </c>
      <c r="C5211" t="s">
        <v>1007</v>
      </c>
      <c r="D5211" t="s">
        <v>1008</v>
      </c>
      <c r="E5211" t="s">
        <v>1000</v>
      </c>
      <c r="F5211">
        <v>2019</v>
      </c>
      <c r="G5211" t="s">
        <v>940</v>
      </c>
      <c r="H5211">
        <v>0.82486285846408403</v>
      </c>
      <c r="I5211">
        <f>IF(E5211="N2O",H5211*About!$B$96,IF('EPA non-CO2 Data'!E5211="CH4",'EPA non-CO2 Data'!H5211*About!$B$95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x14ac:dyDescent="0.35">
      <c r="A5212" t="s">
        <v>82</v>
      </c>
      <c r="B5212" t="s">
        <v>994</v>
      </c>
      <c r="C5212" t="s">
        <v>1007</v>
      </c>
      <c r="D5212" t="s">
        <v>677</v>
      </c>
      <c r="E5212" t="s">
        <v>1000</v>
      </c>
      <c r="F5212">
        <v>2019</v>
      </c>
      <c r="G5212" t="s">
        <v>940</v>
      </c>
      <c r="H5212">
        <v>1.4938186595622099E-2</v>
      </c>
      <c r="I5212">
        <f>IF(E5212="N2O",H5212*About!$B$96,IF('EPA non-CO2 Data'!E5212="CH4",'EPA non-CO2 Data'!H5212*About!$B$95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x14ac:dyDescent="0.35">
      <c r="A5213" t="s">
        <v>82</v>
      </c>
      <c r="B5213" t="s">
        <v>994</v>
      </c>
      <c r="C5213" t="s">
        <v>1007</v>
      </c>
      <c r="D5213" t="s">
        <v>1009</v>
      </c>
      <c r="E5213" t="s">
        <v>1000</v>
      </c>
      <c r="F5213">
        <v>2019</v>
      </c>
      <c r="G5213" t="s">
        <v>940</v>
      </c>
      <c r="H5213">
        <v>78.056649648223797</v>
      </c>
      <c r="I5213">
        <f>IF(E5213="N2O",H5213*About!$B$96,IF('EPA non-CO2 Data'!E5213="CH4",'EPA non-CO2 Data'!H5213*About!$B$95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x14ac:dyDescent="0.35">
      <c r="A5214" t="s">
        <v>82</v>
      </c>
      <c r="B5214" t="s">
        <v>994</v>
      </c>
      <c r="C5214" t="s">
        <v>1007</v>
      </c>
      <c r="D5214" t="s">
        <v>1010</v>
      </c>
      <c r="E5214" t="s">
        <v>1000</v>
      </c>
      <c r="F5214">
        <v>2019</v>
      </c>
      <c r="G5214" t="s">
        <v>940</v>
      </c>
      <c r="H5214">
        <v>1.0030518891331299</v>
      </c>
      <c r="I5214">
        <f>IF(E5214="N2O",H5214*About!$B$96,IF('EPA non-CO2 Data'!E5214="CH4",'EPA non-CO2 Data'!H5214*About!$B$95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x14ac:dyDescent="0.35">
      <c r="A5215" t="s">
        <v>82</v>
      </c>
      <c r="B5215" t="s">
        <v>994</v>
      </c>
      <c r="C5215" t="s">
        <v>1007</v>
      </c>
      <c r="D5215" t="s">
        <v>678</v>
      </c>
      <c r="E5215" t="s">
        <v>1000</v>
      </c>
      <c r="F5215">
        <v>2020</v>
      </c>
      <c r="G5215" t="s">
        <v>940</v>
      </c>
      <c r="H5215">
        <v>14.2136527281304</v>
      </c>
      <c r="I5215">
        <f>IF(E5215="N2O",H5215*About!$B$96,IF('EPA non-CO2 Data'!E5215="CH4",'EPA non-CO2 Data'!H5215*About!$B$95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x14ac:dyDescent="0.35">
      <c r="A5216" t="s">
        <v>82</v>
      </c>
      <c r="B5216" t="s">
        <v>994</v>
      </c>
      <c r="C5216" t="s">
        <v>1007</v>
      </c>
      <c r="D5216" t="s">
        <v>1008</v>
      </c>
      <c r="E5216" t="s">
        <v>1000</v>
      </c>
      <c r="F5216">
        <v>2020</v>
      </c>
      <c r="G5216" t="s">
        <v>940</v>
      </c>
      <c r="H5216">
        <v>0.85400867928833701</v>
      </c>
      <c r="I5216">
        <f>IF(E5216="N2O",H5216*About!$B$96,IF('EPA non-CO2 Data'!E5216="CH4",'EPA non-CO2 Data'!H5216*About!$B$95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x14ac:dyDescent="0.35">
      <c r="A5217" t="s">
        <v>82</v>
      </c>
      <c r="B5217" t="s">
        <v>994</v>
      </c>
      <c r="C5217" t="s">
        <v>1007</v>
      </c>
      <c r="D5217" t="s">
        <v>677</v>
      </c>
      <c r="E5217" t="s">
        <v>1000</v>
      </c>
      <c r="F5217">
        <v>2020</v>
      </c>
      <c r="G5217" t="s">
        <v>940</v>
      </c>
      <c r="H5217">
        <v>1.54892689309396E-2</v>
      </c>
      <c r="I5217">
        <f>IF(E5217="N2O",H5217*About!$B$96,IF('EPA non-CO2 Data'!E5217="CH4",'EPA non-CO2 Data'!H5217*About!$B$95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x14ac:dyDescent="0.35">
      <c r="A5218" t="s">
        <v>82</v>
      </c>
      <c r="B5218" t="s">
        <v>994</v>
      </c>
      <c r="C5218" t="s">
        <v>1007</v>
      </c>
      <c r="D5218" t="s">
        <v>1009</v>
      </c>
      <c r="E5218" t="s">
        <v>1000</v>
      </c>
      <c r="F5218">
        <v>2020</v>
      </c>
      <c r="G5218" t="s">
        <v>940</v>
      </c>
      <c r="H5218">
        <v>85.427700149616598</v>
      </c>
      <c r="I5218">
        <f>IF(E5218="N2O",H5218*About!$B$96,IF('EPA non-CO2 Data'!E5218="CH4",'EPA non-CO2 Data'!H5218*About!$B$95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x14ac:dyDescent="0.35">
      <c r="A5219" t="s">
        <v>82</v>
      </c>
      <c r="B5219" t="s">
        <v>994</v>
      </c>
      <c r="C5219" t="s">
        <v>1007</v>
      </c>
      <c r="D5219" t="s">
        <v>1010</v>
      </c>
      <c r="E5219" t="s">
        <v>1000</v>
      </c>
      <c r="F5219">
        <v>2020</v>
      </c>
      <c r="G5219" t="s">
        <v>940</v>
      </c>
      <c r="H5219">
        <v>1.0553684026631001</v>
      </c>
      <c r="I5219">
        <f>IF(E5219="N2O",H5219*About!$B$96,IF('EPA non-CO2 Data'!E5219="CH4",'EPA non-CO2 Data'!H5219*About!$B$95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x14ac:dyDescent="0.35">
      <c r="A5220" t="s">
        <v>82</v>
      </c>
      <c r="B5220" t="s">
        <v>994</v>
      </c>
      <c r="C5220" t="s">
        <v>1007</v>
      </c>
      <c r="D5220" t="s">
        <v>678</v>
      </c>
      <c r="E5220" t="s">
        <v>1000</v>
      </c>
      <c r="F5220">
        <v>2021</v>
      </c>
      <c r="G5220" t="s">
        <v>940</v>
      </c>
      <c r="H5220">
        <v>14.802871483752501</v>
      </c>
      <c r="I5220">
        <f>IF(E5220="N2O",H5220*About!$B$96,IF('EPA non-CO2 Data'!E5220="CH4",'EPA non-CO2 Data'!H5220*About!$B$95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x14ac:dyDescent="0.35">
      <c r="A5221" t="s">
        <v>82</v>
      </c>
      <c r="B5221" t="s">
        <v>994</v>
      </c>
      <c r="C5221" t="s">
        <v>1007</v>
      </c>
      <c r="D5221" t="s">
        <v>1008</v>
      </c>
      <c r="E5221" t="s">
        <v>1000</v>
      </c>
      <c r="F5221">
        <v>2021</v>
      </c>
      <c r="G5221" t="s">
        <v>940</v>
      </c>
      <c r="H5221">
        <v>0.87651267780894804</v>
      </c>
      <c r="I5221">
        <f>IF(E5221="N2O",H5221*About!$B$96,IF('EPA non-CO2 Data'!E5221="CH4",'EPA non-CO2 Data'!H5221*About!$B$95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x14ac:dyDescent="0.35">
      <c r="A5222" t="s">
        <v>82</v>
      </c>
      <c r="B5222" t="s">
        <v>994</v>
      </c>
      <c r="C5222" t="s">
        <v>1007</v>
      </c>
      <c r="D5222" t="s">
        <v>677</v>
      </c>
      <c r="E5222" t="s">
        <v>1000</v>
      </c>
      <c r="F5222">
        <v>2021</v>
      </c>
      <c r="G5222" t="s">
        <v>940</v>
      </c>
      <c r="H5222">
        <v>1.61605461788983E-2</v>
      </c>
      <c r="I5222">
        <f>IF(E5222="N2O",H5222*About!$B$96,IF('EPA non-CO2 Data'!E5222="CH4",'EPA non-CO2 Data'!H5222*About!$B$95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x14ac:dyDescent="0.35">
      <c r="A5223" t="s">
        <v>82</v>
      </c>
      <c r="B5223" t="s">
        <v>994</v>
      </c>
      <c r="C5223" t="s">
        <v>1007</v>
      </c>
      <c r="D5223" t="s">
        <v>1009</v>
      </c>
      <c r="E5223" t="s">
        <v>1000</v>
      </c>
      <c r="F5223">
        <v>2021</v>
      </c>
      <c r="G5223" t="s">
        <v>940</v>
      </c>
      <c r="H5223">
        <v>100.174299759587</v>
      </c>
      <c r="I5223">
        <f>IF(E5223="N2O",H5223*About!$B$96,IF('EPA non-CO2 Data'!E5223="CH4",'EPA non-CO2 Data'!H5223*About!$B$95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x14ac:dyDescent="0.35">
      <c r="A5224" t="s">
        <v>82</v>
      </c>
      <c r="B5224" t="s">
        <v>994</v>
      </c>
      <c r="C5224" t="s">
        <v>1007</v>
      </c>
      <c r="D5224" t="s">
        <v>1010</v>
      </c>
      <c r="E5224" t="s">
        <v>1000</v>
      </c>
      <c r="F5224">
        <v>2021</v>
      </c>
      <c r="G5224" t="s">
        <v>940</v>
      </c>
      <c r="H5224">
        <v>1.1130060184546799</v>
      </c>
      <c r="I5224">
        <f>IF(E5224="N2O",H5224*About!$B$96,IF('EPA non-CO2 Data'!E5224="CH4",'EPA non-CO2 Data'!H5224*About!$B$95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x14ac:dyDescent="0.35">
      <c r="A5225" t="s">
        <v>82</v>
      </c>
      <c r="B5225" t="s">
        <v>994</v>
      </c>
      <c r="C5225" t="s">
        <v>1007</v>
      </c>
      <c r="D5225" t="s">
        <v>678</v>
      </c>
      <c r="E5225" t="s">
        <v>1000</v>
      </c>
      <c r="F5225">
        <v>2022</v>
      </c>
      <c r="G5225" t="s">
        <v>940</v>
      </c>
      <c r="H5225">
        <v>15.392090239374699</v>
      </c>
      <c r="I5225">
        <f>IF(E5225="N2O",H5225*About!$B$96,IF('EPA non-CO2 Data'!E5225="CH4",'EPA non-CO2 Data'!H5225*About!$B$95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x14ac:dyDescent="0.35">
      <c r="A5226" t="s">
        <v>82</v>
      </c>
      <c r="B5226" t="s">
        <v>994</v>
      </c>
      <c r="C5226" t="s">
        <v>1007</v>
      </c>
      <c r="D5226" t="s">
        <v>1008</v>
      </c>
      <c r="E5226" t="s">
        <v>1000</v>
      </c>
      <c r="F5226">
        <v>2022</v>
      </c>
      <c r="G5226" t="s">
        <v>940</v>
      </c>
      <c r="H5226">
        <v>0.89901667632955895</v>
      </c>
      <c r="I5226">
        <f>IF(E5226="N2O",H5226*About!$B$96,IF('EPA non-CO2 Data'!E5226="CH4",'EPA non-CO2 Data'!H5226*About!$B$95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x14ac:dyDescent="0.35">
      <c r="A5227" t="s">
        <v>82</v>
      </c>
      <c r="B5227" t="s">
        <v>994</v>
      </c>
      <c r="C5227" t="s">
        <v>1007</v>
      </c>
      <c r="D5227" t="s">
        <v>677</v>
      </c>
      <c r="E5227" t="s">
        <v>1000</v>
      </c>
      <c r="F5227">
        <v>2022</v>
      </c>
      <c r="G5227" t="s">
        <v>940</v>
      </c>
      <c r="H5227">
        <v>1.6831823426857E-2</v>
      </c>
      <c r="I5227">
        <f>IF(E5227="N2O",H5227*About!$B$96,IF('EPA non-CO2 Data'!E5227="CH4",'EPA non-CO2 Data'!H5227*About!$B$95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x14ac:dyDescent="0.35">
      <c r="A5228" t="s">
        <v>82</v>
      </c>
      <c r="B5228" t="s">
        <v>994</v>
      </c>
      <c r="C5228" t="s">
        <v>1007</v>
      </c>
      <c r="D5228" t="s">
        <v>1009</v>
      </c>
      <c r="E5228" t="s">
        <v>1000</v>
      </c>
      <c r="F5228">
        <v>2022</v>
      </c>
      <c r="G5228" t="s">
        <v>940</v>
      </c>
      <c r="H5228">
        <v>114.920899369558</v>
      </c>
      <c r="I5228">
        <f>IF(E5228="N2O",H5228*About!$B$96,IF('EPA non-CO2 Data'!E5228="CH4",'EPA non-CO2 Data'!H5228*About!$B$95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x14ac:dyDescent="0.35">
      <c r="A5229" t="s">
        <v>82</v>
      </c>
      <c r="B5229" t="s">
        <v>994</v>
      </c>
      <c r="C5229" t="s">
        <v>1007</v>
      </c>
      <c r="D5229" t="s">
        <v>1010</v>
      </c>
      <c r="E5229" t="s">
        <v>1000</v>
      </c>
      <c r="F5229">
        <v>2022</v>
      </c>
      <c r="G5229" t="s">
        <v>940</v>
      </c>
      <c r="H5229">
        <v>1.1706436342462501</v>
      </c>
      <c r="I5229">
        <f>IF(E5229="N2O",H5229*About!$B$96,IF('EPA non-CO2 Data'!E5229="CH4",'EPA non-CO2 Data'!H5229*About!$B$95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x14ac:dyDescent="0.35">
      <c r="A5230" t="s">
        <v>82</v>
      </c>
      <c r="B5230" t="s">
        <v>994</v>
      </c>
      <c r="C5230" t="s">
        <v>1007</v>
      </c>
      <c r="D5230" t="s">
        <v>678</v>
      </c>
      <c r="E5230" t="s">
        <v>1000</v>
      </c>
      <c r="F5230">
        <v>2023</v>
      </c>
      <c r="G5230" t="s">
        <v>940</v>
      </c>
      <c r="H5230">
        <v>15.9813089949968</v>
      </c>
      <c r="I5230">
        <f>IF(E5230="N2O",H5230*About!$B$96,IF('EPA non-CO2 Data'!E5230="CH4",'EPA non-CO2 Data'!H5230*About!$B$95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x14ac:dyDescent="0.35">
      <c r="A5231" t="s">
        <v>82</v>
      </c>
      <c r="B5231" t="s">
        <v>994</v>
      </c>
      <c r="C5231" t="s">
        <v>1007</v>
      </c>
      <c r="D5231" t="s">
        <v>1008</v>
      </c>
      <c r="E5231" t="s">
        <v>1000</v>
      </c>
      <c r="F5231">
        <v>2023</v>
      </c>
      <c r="G5231" t="s">
        <v>940</v>
      </c>
      <c r="H5231">
        <v>0.92152067485016997</v>
      </c>
      <c r="I5231">
        <f>IF(E5231="N2O",H5231*About!$B$96,IF('EPA non-CO2 Data'!E5231="CH4",'EPA non-CO2 Data'!H5231*About!$B$95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x14ac:dyDescent="0.35">
      <c r="A5232" t="s">
        <v>82</v>
      </c>
      <c r="B5232" t="s">
        <v>994</v>
      </c>
      <c r="C5232" t="s">
        <v>1007</v>
      </c>
      <c r="D5232" t="s">
        <v>677</v>
      </c>
      <c r="E5232" t="s">
        <v>1000</v>
      </c>
      <c r="F5232">
        <v>2023</v>
      </c>
      <c r="G5232" t="s">
        <v>940</v>
      </c>
      <c r="H5232">
        <v>1.7503100674815801E-2</v>
      </c>
      <c r="I5232">
        <f>IF(E5232="N2O",H5232*About!$B$96,IF('EPA non-CO2 Data'!E5232="CH4",'EPA non-CO2 Data'!H5232*About!$B$95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x14ac:dyDescent="0.35">
      <c r="A5233" t="s">
        <v>82</v>
      </c>
      <c r="B5233" t="s">
        <v>994</v>
      </c>
      <c r="C5233" t="s">
        <v>1007</v>
      </c>
      <c r="D5233" t="s">
        <v>1009</v>
      </c>
      <c r="E5233" t="s">
        <v>1000</v>
      </c>
      <c r="F5233">
        <v>2023</v>
      </c>
      <c r="G5233" t="s">
        <v>940</v>
      </c>
      <c r="H5233">
        <v>129.66749897952801</v>
      </c>
      <c r="I5233">
        <f>IF(E5233="N2O",H5233*About!$B$96,IF('EPA non-CO2 Data'!E5233="CH4",'EPA non-CO2 Data'!H5233*About!$B$95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x14ac:dyDescent="0.35">
      <c r="A5234" t="s">
        <v>82</v>
      </c>
      <c r="B5234" t="s">
        <v>994</v>
      </c>
      <c r="C5234" t="s">
        <v>1007</v>
      </c>
      <c r="D5234" t="s">
        <v>1010</v>
      </c>
      <c r="E5234" t="s">
        <v>1000</v>
      </c>
      <c r="F5234">
        <v>2023</v>
      </c>
      <c r="G5234" t="s">
        <v>940</v>
      </c>
      <c r="H5234">
        <v>1.22828125003783</v>
      </c>
      <c r="I5234">
        <f>IF(E5234="N2O",H5234*About!$B$96,IF('EPA non-CO2 Data'!E5234="CH4",'EPA non-CO2 Data'!H5234*About!$B$95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x14ac:dyDescent="0.35">
      <c r="A5235" t="s">
        <v>82</v>
      </c>
      <c r="B5235" t="s">
        <v>994</v>
      </c>
      <c r="C5235" t="s">
        <v>1007</v>
      </c>
      <c r="D5235" t="s">
        <v>678</v>
      </c>
      <c r="E5235" t="s">
        <v>1000</v>
      </c>
      <c r="F5235">
        <v>2024</v>
      </c>
      <c r="G5235" t="s">
        <v>940</v>
      </c>
      <c r="H5235">
        <v>16.570527750619</v>
      </c>
      <c r="I5235">
        <f>IF(E5235="N2O",H5235*About!$B$96,IF('EPA non-CO2 Data'!E5235="CH4",'EPA non-CO2 Data'!H5235*About!$B$95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x14ac:dyDescent="0.35">
      <c r="A5236" t="s">
        <v>82</v>
      </c>
      <c r="B5236" t="s">
        <v>994</v>
      </c>
      <c r="C5236" t="s">
        <v>1007</v>
      </c>
      <c r="D5236" t="s">
        <v>1008</v>
      </c>
      <c r="E5236" t="s">
        <v>1000</v>
      </c>
      <c r="F5236">
        <v>2024</v>
      </c>
      <c r="G5236" t="s">
        <v>940</v>
      </c>
      <c r="H5236">
        <v>0.944024673370782</v>
      </c>
      <c r="I5236">
        <f>IF(E5236="N2O",H5236*About!$B$96,IF('EPA non-CO2 Data'!E5236="CH4",'EPA non-CO2 Data'!H5236*About!$B$95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x14ac:dyDescent="0.35">
      <c r="A5237" t="s">
        <v>82</v>
      </c>
      <c r="B5237" t="s">
        <v>994</v>
      </c>
      <c r="C5237" t="s">
        <v>1007</v>
      </c>
      <c r="D5237" t="s">
        <v>677</v>
      </c>
      <c r="E5237" t="s">
        <v>1000</v>
      </c>
      <c r="F5237">
        <v>2024</v>
      </c>
      <c r="G5237" t="s">
        <v>940</v>
      </c>
      <c r="H5237">
        <v>1.8174377922774501E-2</v>
      </c>
      <c r="I5237">
        <f>IF(E5237="N2O",H5237*About!$B$96,IF('EPA non-CO2 Data'!E5237="CH4",'EPA non-CO2 Data'!H5237*About!$B$95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x14ac:dyDescent="0.35">
      <c r="A5238" t="s">
        <v>82</v>
      </c>
      <c r="B5238" t="s">
        <v>994</v>
      </c>
      <c r="C5238" t="s">
        <v>1007</v>
      </c>
      <c r="D5238" t="s">
        <v>1009</v>
      </c>
      <c r="E5238" t="s">
        <v>1000</v>
      </c>
      <c r="F5238">
        <v>2024</v>
      </c>
      <c r="G5238" t="s">
        <v>940</v>
      </c>
      <c r="H5238">
        <v>144.41409858949899</v>
      </c>
      <c r="I5238">
        <f>IF(E5238="N2O",H5238*About!$B$96,IF('EPA non-CO2 Data'!E5238="CH4",'EPA non-CO2 Data'!H5238*About!$B$95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x14ac:dyDescent="0.35">
      <c r="A5239" t="s">
        <v>82</v>
      </c>
      <c r="B5239" t="s">
        <v>994</v>
      </c>
      <c r="C5239" t="s">
        <v>1007</v>
      </c>
      <c r="D5239" t="s">
        <v>1010</v>
      </c>
      <c r="E5239" t="s">
        <v>1000</v>
      </c>
      <c r="F5239">
        <v>2024</v>
      </c>
      <c r="G5239" t="s">
        <v>940</v>
      </c>
      <c r="H5239">
        <v>1.2859188658294001</v>
      </c>
      <c r="I5239">
        <f>IF(E5239="N2O",H5239*About!$B$96,IF('EPA non-CO2 Data'!E5239="CH4",'EPA non-CO2 Data'!H5239*About!$B$95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x14ac:dyDescent="0.35">
      <c r="A5240" t="s">
        <v>82</v>
      </c>
      <c r="B5240" t="s">
        <v>994</v>
      </c>
      <c r="C5240" t="s">
        <v>1007</v>
      </c>
      <c r="D5240" t="s">
        <v>678</v>
      </c>
      <c r="E5240" t="s">
        <v>1000</v>
      </c>
      <c r="F5240">
        <v>2025</v>
      </c>
      <c r="G5240" t="s">
        <v>940</v>
      </c>
      <c r="H5240">
        <v>17.159746506241099</v>
      </c>
      <c r="I5240">
        <f>IF(E5240="N2O",H5240*About!$B$96,IF('EPA non-CO2 Data'!E5240="CH4",'EPA non-CO2 Data'!H5240*About!$B$95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x14ac:dyDescent="0.35">
      <c r="A5241" t="s">
        <v>82</v>
      </c>
      <c r="B5241" t="s">
        <v>994</v>
      </c>
      <c r="C5241" t="s">
        <v>1007</v>
      </c>
      <c r="D5241" t="s">
        <v>1008</v>
      </c>
      <c r="E5241" t="s">
        <v>1000</v>
      </c>
      <c r="F5241">
        <v>2025</v>
      </c>
      <c r="G5241" t="s">
        <v>940</v>
      </c>
      <c r="H5241">
        <v>0.96652867189139302</v>
      </c>
      <c r="I5241">
        <f>IF(E5241="N2O",H5241*About!$B$96,IF('EPA non-CO2 Data'!E5241="CH4",'EPA non-CO2 Data'!H5241*About!$B$95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x14ac:dyDescent="0.35">
      <c r="A5242" t="s">
        <v>82</v>
      </c>
      <c r="B5242" t="s">
        <v>994</v>
      </c>
      <c r="C5242" t="s">
        <v>1007</v>
      </c>
      <c r="D5242" t="s">
        <v>677</v>
      </c>
      <c r="E5242" t="s">
        <v>1000</v>
      </c>
      <c r="F5242">
        <v>2025</v>
      </c>
      <c r="G5242" t="s">
        <v>940</v>
      </c>
      <c r="H5242">
        <v>1.8845655170733201E-2</v>
      </c>
      <c r="I5242">
        <f>IF(E5242="N2O",H5242*About!$B$96,IF('EPA non-CO2 Data'!E5242="CH4",'EPA non-CO2 Data'!H5242*About!$B$95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x14ac:dyDescent="0.35">
      <c r="A5243" t="s">
        <v>82</v>
      </c>
      <c r="B5243" t="s">
        <v>994</v>
      </c>
      <c r="C5243" t="s">
        <v>1007</v>
      </c>
      <c r="D5243" t="s">
        <v>1009</v>
      </c>
      <c r="E5243" t="s">
        <v>1000</v>
      </c>
      <c r="F5243">
        <v>2025</v>
      </c>
      <c r="G5243" t="s">
        <v>940</v>
      </c>
      <c r="H5243">
        <v>159.16069819946901</v>
      </c>
      <c r="I5243">
        <f>IF(E5243="N2O",H5243*About!$B$96,IF('EPA non-CO2 Data'!E5243="CH4",'EPA non-CO2 Data'!H5243*About!$B$95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x14ac:dyDescent="0.35">
      <c r="A5244" t="s">
        <v>82</v>
      </c>
      <c r="B5244" t="s">
        <v>994</v>
      </c>
      <c r="C5244" t="s">
        <v>1007</v>
      </c>
      <c r="D5244" t="s">
        <v>1010</v>
      </c>
      <c r="E5244" t="s">
        <v>1000</v>
      </c>
      <c r="F5244">
        <v>2025</v>
      </c>
      <c r="G5244" t="s">
        <v>940</v>
      </c>
      <c r="H5244">
        <v>1.34355648162097</v>
      </c>
      <c r="I5244">
        <f>IF(E5244="N2O",H5244*About!$B$96,IF('EPA non-CO2 Data'!E5244="CH4",'EPA non-CO2 Data'!H5244*About!$B$95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x14ac:dyDescent="0.35">
      <c r="A5245" t="s">
        <v>82</v>
      </c>
      <c r="B5245" t="s">
        <v>994</v>
      </c>
      <c r="C5245" t="s">
        <v>1007</v>
      </c>
      <c r="D5245" t="s">
        <v>678</v>
      </c>
      <c r="E5245" t="s">
        <v>1000</v>
      </c>
      <c r="F5245">
        <v>2026</v>
      </c>
      <c r="G5245" t="s">
        <v>940</v>
      </c>
      <c r="H5245">
        <v>17.852755838818901</v>
      </c>
      <c r="I5245">
        <f>IF(E5245="N2O",H5245*About!$B$96,IF('EPA non-CO2 Data'!E5245="CH4",'EPA non-CO2 Data'!H5245*About!$B$95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x14ac:dyDescent="0.35">
      <c r="A5246" t="s">
        <v>82</v>
      </c>
      <c r="B5246" t="s">
        <v>994</v>
      </c>
      <c r="C5246" t="s">
        <v>1007</v>
      </c>
      <c r="D5246" t="s">
        <v>1008</v>
      </c>
      <c r="E5246" t="s">
        <v>1000</v>
      </c>
      <c r="F5246">
        <v>2026</v>
      </c>
      <c r="G5246" t="s">
        <v>940</v>
      </c>
      <c r="H5246">
        <v>0.99018583330078902</v>
      </c>
      <c r="I5246">
        <f>IF(E5246="N2O",H5246*About!$B$96,IF('EPA non-CO2 Data'!E5246="CH4",'EPA non-CO2 Data'!H5246*About!$B$95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x14ac:dyDescent="0.35">
      <c r="A5247" t="s">
        <v>82</v>
      </c>
      <c r="B5247" t="s">
        <v>994</v>
      </c>
      <c r="C5247" t="s">
        <v>1007</v>
      </c>
      <c r="D5247" t="s">
        <v>677</v>
      </c>
      <c r="E5247" t="s">
        <v>1000</v>
      </c>
      <c r="F5247">
        <v>2026</v>
      </c>
      <c r="G5247" t="s">
        <v>940</v>
      </c>
      <c r="H5247">
        <v>1.9662073445277602E-2</v>
      </c>
      <c r="I5247">
        <f>IF(E5247="N2O",H5247*About!$B$96,IF('EPA non-CO2 Data'!E5247="CH4",'EPA non-CO2 Data'!H5247*About!$B$95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x14ac:dyDescent="0.35">
      <c r="A5248" t="s">
        <v>82</v>
      </c>
      <c r="B5248" t="s">
        <v>994</v>
      </c>
      <c r="C5248" t="s">
        <v>1007</v>
      </c>
      <c r="D5248" t="s">
        <v>1009</v>
      </c>
      <c r="E5248" t="s">
        <v>1000</v>
      </c>
      <c r="F5248">
        <v>2026</v>
      </c>
      <c r="G5248" t="s">
        <v>940</v>
      </c>
      <c r="H5248">
        <v>177.69212559153701</v>
      </c>
      <c r="I5248">
        <f>IF(E5248="N2O",H5248*About!$B$96,IF('EPA non-CO2 Data'!E5248="CH4",'EPA non-CO2 Data'!H5248*About!$B$95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x14ac:dyDescent="0.35">
      <c r="A5249" t="s">
        <v>82</v>
      </c>
      <c r="B5249" t="s">
        <v>994</v>
      </c>
      <c r="C5249" t="s">
        <v>1007</v>
      </c>
      <c r="D5249" t="s">
        <v>1010</v>
      </c>
      <c r="E5249" t="s">
        <v>1000</v>
      </c>
      <c r="F5249">
        <v>2026</v>
      </c>
      <c r="G5249" t="s">
        <v>940</v>
      </c>
      <c r="H5249">
        <v>1.41611895018998</v>
      </c>
      <c r="I5249">
        <f>IF(E5249="N2O",H5249*About!$B$96,IF('EPA non-CO2 Data'!E5249="CH4",'EPA non-CO2 Data'!H5249*About!$B$95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x14ac:dyDescent="0.35">
      <c r="A5250" t="s">
        <v>82</v>
      </c>
      <c r="B5250" t="s">
        <v>994</v>
      </c>
      <c r="C5250" t="s">
        <v>1007</v>
      </c>
      <c r="D5250" t="s">
        <v>678</v>
      </c>
      <c r="E5250" t="s">
        <v>1000</v>
      </c>
      <c r="F5250">
        <v>2027</v>
      </c>
      <c r="G5250" t="s">
        <v>940</v>
      </c>
      <c r="H5250">
        <v>18.545765171396699</v>
      </c>
      <c r="I5250">
        <f>IF(E5250="N2O",H5250*About!$B$96,IF('EPA non-CO2 Data'!E5250="CH4",'EPA non-CO2 Data'!H5250*About!$B$95,1))</f>
        <v>1</v>
      </c>
      <c r="J5250" t="str">
        <f>VLOOKUP(CONCATENATE(B5250,C5250,D5250),'EPA Source to Industry Map'!$D$2:$E$35,2,FALSE)</f>
        <v>chemicals 20</v>
      </c>
      <c r="K5250" t="str">
        <f t="shared" si="81"/>
        <v>F-gases</v>
      </c>
    </row>
    <row r="5251" spans="1:11" x14ac:dyDescent="0.35">
      <c r="A5251" t="s">
        <v>82</v>
      </c>
      <c r="B5251" t="s">
        <v>994</v>
      </c>
      <c r="C5251" t="s">
        <v>1007</v>
      </c>
      <c r="D5251" t="s">
        <v>1008</v>
      </c>
      <c r="E5251" t="s">
        <v>1000</v>
      </c>
      <c r="F5251">
        <v>2027</v>
      </c>
      <c r="G5251" t="s">
        <v>940</v>
      </c>
      <c r="H5251">
        <v>1.0138429947101799</v>
      </c>
      <c r="I5251">
        <f>IF(E5251="N2O",H5251*About!$B$96,IF('EPA non-CO2 Data'!E5251="CH4",'EPA non-CO2 Data'!H5251*About!$B$95,1))</f>
        <v>1</v>
      </c>
      <c r="J5251" t="str">
        <f>VLOOKUP(CONCATENATE(B5251,C5251,D5251),'EPA Source to Industry Map'!$D$2:$E$35,2,FALSE)</f>
        <v>chemicals 20</v>
      </c>
      <c r="K5251" t="str">
        <f t="shared" ref="K5251:K5314" si="82">IF(E5251="N2O","N2O",IF(E5251="CH4","CH4","F-gases"))</f>
        <v>F-gases</v>
      </c>
    </row>
    <row r="5252" spans="1:11" x14ac:dyDescent="0.35">
      <c r="A5252" t="s">
        <v>82</v>
      </c>
      <c r="B5252" t="s">
        <v>994</v>
      </c>
      <c r="C5252" t="s">
        <v>1007</v>
      </c>
      <c r="D5252" t="s">
        <v>677</v>
      </c>
      <c r="E5252" t="s">
        <v>1000</v>
      </c>
      <c r="F5252">
        <v>2027</v>
      </c>
      <c r="G5252" t="s">
        <v>940</v>
      </c>
      <c r="H5252">
        <v>2.0478491719821999E-2</v>
      </c>
      <c r="I5252">
        <f>IF(E5252="N2O",H5252*About!$B$96,IF('EPA non-CO2 Data'!E5252="CH4",'EPA non-CO2 Data'!H5252*About!$B$95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x14ac:dyDescent="0.35">
      <c r="A5253" t="s">
        <v>82</v>
      </c>
      <c r="B5253" t="s">
        <v>994</v>
      </c>
      <c r="C5253" t="s">
        <v>1007</v>
      </c>
      <c r="D5253" t="s">
        <v>1009</v>
      </c>
      <c r="E5253" t="s">
        <v>1000</v>
      </c>
      <c r="F5253">
        <v>2027</v>
      </c>
      <c r="G5253" t="s">
        <v>940</v>
      </c>
      <c r="H5253">
        <v>196.223552983606</v>
      </c>
      <c r="I5253">
        <f>IF(E5253="N2O",H5253*About!$B$96,IF('EPA non-CO2 Data'!E5253="CH4",'EPA non-CO2 Data'!H5253*About!$B$95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x14ac:dyDescent="0.35">
      <c r="A5254" t="s">
        <v>82</v>
      </c>
      <c r="B5254" t="s">
        <v>994</v>
      </c>
      <c r="C5254" t="s">
        <v>1007</v>
      </c>
      <c r="D5254" t="s">
        <v>1010</v>
      </c>
      <c r="E5254" t="s">
        <v>1000</v>
      </c>
      <c r="F5254">
        <v>2027</v>
      </c>
      <c r="G5254" t="s">
        <v>940</v>
      </c>
      <c r="H5254">
        <v>1.4886814187589901</v>
      </c>
      <c r="I5254">
        <f>IF(E5254="N2O",H5254*About!$B$96,IF('EPA non-CO2 Data'!E5254="CH4",'EPA non-CO2 Data'!H5254*About!$B$95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x14ac:dyDescent="0.35">
      <c r="A5255" t="s">
        <v>82</v>
      </c>
      <c r="B5255" t="s">
        <v>994</v>
      </c>
      <c r="C5255" t="s">
        <v>1007</v>
      </c>
      <c r="D5255" t="s">
        <v>678</v>
      </c>
      <c r="E5255" t="s">
        <v>1000</v>
      </c>
      <c r="F5255">
        <v>2028</v>
      </c>
      <c r="G5255" t="s">
        <v>940</v>
      </c>
      <c r="H5255">
        <v>19.238774503974401</v>
      </c>
      <c r="I5255">
        <f>IF(E5255="N2O",H5255*About!$B$96,IF('EPA non-CO2 Data'!E5255="CH4",'EPA non-CO2 Data'!H5255*About!$B$95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x14ac:dyDescent="0.35">
      <c r="A5256" t="s">
        <v>82</v>
      </c>
      <c r="B5256" t="s">
        <v>994</v>
      </c>
      <c r="C5256" t="s">
        <v>1007</v>
      </c>
      <c r="D5256" t="s">
        <v>1008</v>
      </c>
      <c r="E5256" t="s">
        <v>1000</v>
      </c>
      <c r="F5256">
        <v>2028</v>
      </c>
      <c r="G5256" t="s">
        <v>940</v>
      </c>
      <c r="H5256">
        <v>1.03750015611958</v>
      </c>
      <c r="I5256">
        <f>IF(E5256="N2O",H5256*About!$B$96,IF('EPA non-CO2 Data'!E5256="CH4",'EPA non-CO2 Data'!H5256*About!$B$95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x14ac:dyDescent="0.35">
      <c r="A5257" t="s">
        <v>82</v>
      </c>
      <c r="B5257" t="s">
        <v>994</v>
      </c>
      <c r="C5257" t="s">
        <v>1007</v>
      </c>
      <c r="D5257" t="s">
        <v>677</v>
      </c>
      <c r="E5257" t="s">
        <v>1000</v>
      </c>
      <c r="F5257">
        <v>2028</v>
      </c>
      <c r="G5257" t="s">
        <v>940</v>
      </c>
      <c r="H5257">
        <v>2.1294909994366399E-2</v>
      </c>
      <c r="I5257">
        <f>IF(E5257="N2O",H5257*About!$B$96,IF('EPA non-CO2 Data'!E5257="CH4",'EPA non-CO2 Data'!H5257*About!$B$95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x14ac:dyDescent="0.35">
      <c r="A5258" t="s">
        <v>82</v>
      </c>
      <c r="B5258" t="s">
        <v>994</v>
      </c>
      <c r="C5258" t="s">
        <v>1007</v>
      </c>
      <c r="D5258" t="s">
        <v>1009</v>
      </c>
      <c r="E5258" t="s">
        <v>1000</v>
      </c>
      <c r="F5258">
        <v>2028</v>
      </c>
      <c r="G5258" t="s">
        <v>940</v>
      </c>
      <c r="H5258">
        <v>214.75498037567399</v>
      </c>
      <c r="I5258">
        <f>IF(E5258="N2O",H5258*About!$B$96,IF('EPA non-CO2 Data'!E5258="CH4",'EPA non-CO2 Data'!H5258*About!$B$95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x14ac:dyDescent="0.35">
      <c r="A5259" t="s">
        <v>82</v>
      </c>
      <c r="B5259" t="s">
        <v>994</v>
      </c>
      <c r="C5259" t="s">
        <v>1007</v>
      </c>
      <c r="D5259" t="s">
        <v>1010</v>
      </c>
      <c r="E5259" t="s">
        <v>1000</v>
      </c>
      <c r="F5259">
        <v>2028</v>
      </c>
      <c r="G5259" t="s">
        <v>940</v>
      </c>
      <c r="H5259">
        <v>1.5612438873279999</v>
      </c>
      <c r="I5259">
        <f>IF(E5259="N2O",H5259*About!$B$96,IF('EPA non-CO2 Data'!E5259="CH4",'EPA non-CO2 Data'!H5259*About!$B$95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x14ac:dyDescent="0.35">
      <c r="A5260" t="s">
        <v>82</v>
      </c>
      <c r="B5260" t="s">
        <v>994</v>
      </c>
      <c r="C5260" t="s">
        <v>1007</v>
      </c>
      <c r="D5260" t="s">
        <v>678</v>
      </c>
      <c r="E5260" t="s">
        <v>1000</v>
      </c>
      <c r="F5260">
        <v>2029</v>
      </c>
      <c r="G5260" t="s">
        <v>940</v>
      </c>
      <c r="H5260">
        <v>19.931783836552199</v>
      </c>
      <c r="I5260">
        <f>IF(E5260="N2O",H5260*About!$B$96,IF('EPA non-CO2 Data'!E5260="CH4",'EPA non-CO2 Data'!H5260*About!$B$95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x14ac:dyDescent="0.35">
      <c r="A5261" t="s">
        <v>82</v>
      </c>
      <c r="B5261" t="s">
        <v>994</v>
      </c>
      <c r="C5261" t="s">
        <v>1007</v>
      </c>
      <c r="D5261" t="s">
        <v>1008</v>
      </c>
      <c r="E5261" t="s">
        <v>1000</v>
      </c>
      <c r="F5261">
        <v>2029</v>
      </c>
      <c r="G5261" t="s">
        <v>940</v>
      </c>
      <c r="H5261">
        <v>1.0611573175289799</v>
      </c>
      <c r="I5261">
        <f>IF(E5261="N2O",H5261*About!$B$96,IF('EPA non-CO2 Data'!E5261="CH4",'EPA non-CO2 Data'!H5261*About!$B$95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x14ac:dyDescent="0.35">
      <c r="A5262" t="s">
        <v>82</v>
      </c>
      <c r="B5262" t="s">
        <v>994</v>
      </c>
      <c r="C5262" t="s">
        <v>1007</v>
      </c>
      <c r="D5262" t="s">
        <v>677</v>
      </c>
      <c r="E5262" t="s">
        <v>1000</v>
      </c>
      <c r="F5262">
        <v>2029</v>
      </c>
      <c r="G5262" t="s">
        <v>940</v>
      </c>
      <c r="H5262">
        <v>2.2111328268910799E-2</v>
      </c>
      <c r="I5262">
        <f>IF(E5262="N2O",H5262*About!$B$96,IF('EPA non-CO2 Data'!E5262="CH4",'EPA non-CO2 Data'!H5262*About!$B$95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x14ac:dyDescent="0.35">
      <c r="A5263" t="s">
        <v>82</v>
      </c>
      <c r="B5263" t="s">
        <v>994</v>
      </c>
      <c r="C5263" t="s">
        <v>1007</v>
      </c>
      <c r="D5263" t="s">
        <v>1009</v>
      </c>
      <c r="E5263" t="s">
        <v>1000</v>
      </c>
      <c r="F5263">
        <v>2029</v>
      </c>
      <c r="G5263" t="s">
        <v>940</v>
      </c>
      <c r="H5263">
        <v>233.28640776774199</v>
      </c>
      <c r="I5263">
        <f>IF(E5263="N2O",H5263*About!$B$96,IF('EPA non-CO2 Data'!E5263="CH4",'EPA non-CO2 Data'!H5263*About!$B$95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x14ac:dyDescent="0.35">
      <c r="A5264" t="s">
        <v>82</v>
      </c>
      <c r="B5264" t="s">
        <v>994</v>
      </c>
      <c r="C5264" t="s">
        <v>1007</v>
      </c>
      <c r="D5264" t="s">
        <v>1010</v>
      </c>
      <c r="E5264" t="s">
        <v>1000</v>
      </c>
      <c r="F5264">
        <v>2029</v>
      </c>
      <c r="G5264" t="s">
        <v>940</v>
      </c>
      <c r="H5264">
        <v>1.63380635589701</v>
      </c>
      <c r="I5264">
        <f>IF(E5264="N2O",H5264*About!$B$96,IF('EPA non-CO2 Data'!E5264="CH4",'EPA non-CO2 Data'!H5264*About!$B$95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x14ac:dyDescent="0.35">
      <c r="A5265" t="s">
        <v>82</v>
      </c>
      <c r="B5265" t="s">
        <v>994</v>
      </c>
      <c r="C5265" t="s">
        <v>1007</v>
      </c>
      <c r="D5265" t="s">
        <v>678</v>
      </c>
      <c r="E5265" t="s">
        <v>1000</v>
      </c>
      <c r="F5265">
        <v>2030</v>
      </c>
      <c r="G5265" t="s">
        <v>940</v>
      </c>
      <c r="H5265">
        <v>20.624793169130001</v>
      </c>
      <c r="I5265">
        <f>IF(E5265="N2O",H5265*About!$B$96,IF('EPA non-CO2 Data'!E5265="CH4",'EPA non-CO2 Data'!H5265*About!$B$95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x14ac:dyDescent="0.35">
      <c r="A5266" t="s">
        <v>82</v>
      </c>
      <c r="B5266" t="s">
        <v>994</v>
      </c>
      <c r="C5266" t="s">
        <v>1007</v>
      </c>
      <c r="D5266" t="s">
        <v>1008</v>
      </c>
      <c r="E5266" t="s">
        <v>1000</v>
      </c>
      <c r="F5266">
        <v>2030</v>
      </c>
      <c r="G5266" t="s">
        <v>940</v>
      </c>
      <c r="H5266">
        <v>1.08481447893837</v>
      </c>
      <c r="I5266">
        <f>IF(E5266="N2O",H5266*About!$B$96,IF('EPA non-CO2 Data'!E5266="CH4",'EPA non-CO2 Data'!H5266*About!$B$95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x14ac:dyDescent="0.35">
      <c r="A5267" t="s">
        <v>82</v>
      </c>
      <c r="B5267" t="s">
        <v>994</v>
      </c>
      <c r="C5267" t="s">
        <v>1007</v>
      </c>
      <c r="D5267" t="s">
        <v>677</v>
      </c>
      <c r="E5267" t="s">
        <v>1000</v>
      </c>
      <c r="F5267">
        <v>2030</v>
      </c>
      <c r="G5267" t="s">
        <v>940</v>
      </c>
      <c r="H5267">
        <v>2.29277465434552E-2</v>
      </c>
      <c r="I5267">
        <f>IF(E5267="N2O",H5267*About!$B$96,IF('EPA non-CO2 Data'!E5267="CH4",'EPA non-CO2 Data'!H5267*About!$B$95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x14ac:dyDescent="0.35">
      <c r="A5268" t="s">
        <v>82</v>
      </c>
      <c r="B5268" t="s">
        <v>994</v>
      </c>
      <c r="C5268" t="s">
        <v>1007</v>
      </c>
      <c r="D5268" t="s">
        <v>1009</v>
      </c>
      <c r="E5268" t="s">
        <v>1000</v>
      </c>
      <c r="F5268">
        <v>2030</v>
      </c>
      <c r="G5268" t="s">
        <v>940</v>
      </c>
      <c r="H5268">
        <v>251.81783515980999</v>
      </c>
      <c r="I5268">
        <f>IF(E5268="N2O",H5268*About!$B$96,IF('EPA non-CO2 Data'!E5268="CH4",'EPA non-CO2 Data'!H5268*About!$B$95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x14ac:dyDescent="0.35">
      <c r="A5269" t="s">
        <v>82</v>
      </c>
      <c r="B5269" t="s">
        <v>994</v>
      </c>
      <c r="C5269" t="s">
        <v>1007</v>
      </c>
      <c r="D5269" t="s">
        <v>1010</v>
      </c>
      <c r="E5269" t="s">
        <v>1000</v>
      </c>
      <c r="F5269">
        <v>2030</v>
      </c>
      <c r="G5269" t="s">
        <v>940</v>
      </c>
      <c r="H5269">
        <v>1.70636882446601</v>
      </c>
      <c r="I5269">
        <f>IF(E5269="N2O",H5269*About!$B$96,IF('EPA non-CO2 Data'!E5269="CH4",'EPA non-CO2 Data'!H5269*About!$B$95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x14ac:dyDescent="0.35">
      <c r="A5270" t="s">
        <v>82</v>
      </c>
      <c r="B5270" t="s">
        <v>994</v>
      </c>
      <c r="C5270" t="s">
        <v>1007</v>
      </c>
      <c r="D5270" t="s">
        <v>678</v>
      </c>
      <c r="E5270" t="s">
        <v>1000</v>
      </c>
      <c r="F5270">
        <v>2031</v>
      </c>
      <c r="G5270" t="s">
        <v>940</v>
      </c>
      <c r="H5270">
        <v>20.624793169130001</v>
      </c>
      <c r="I5270">
        <f>IF(E5270="N2O",H5270*About!$B$96,IF('EPA non-CO2 Data'!E5270="CH4",'EPA non-CO2 Data'!H5270*About!$B$95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x14ac:dyDescent="0.35">
      <c r="A5271" t="s">
        <v>82</v>
      </c>
      <c r="B5271" t="s">
        <v>994</v>
      </c>
      <c r="C5271" t="s">
        <v>1007</v>
      </c>
      <c r="D5271" t="s">
        <v>1008</v>
      </c>
      <c r="E5271" t="s">
        <v>1000</v>
      </c>
      <c r="F5271">
        <v>2031</v>
      </c>
      <c r="G5271" t="s">
        <v>940</v>
      </c>
      <c r="H5271">
        <v>1.1077540067903699</v>
      </c>
      <c r="I5271">
        <f>IF(E5271="N2O",H5271*About!$B$96,IF('EPA non-CO2 Data'!E5271="CH4",'EPA non-CO2 Data'!H5271*About!$B$95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x14ac:dyDescent="0.35">
      <c r="A5272" t="s">
        <v>82</v>
      </c>
      <c r="B5272" t="s">
        <v>994</v>
      </c>
      <c r="C5272" t="s">
        <v>1007</v>
      </c>
      <c r="D5272" t="s">
        <v>677</v>
      </c>
      <c r="E5272" t="s">
        <v>1000</v>
      </c>
      <c r="F5272">
        <v>2031</v>
      </c>
      <c r="G5272" t="s">
        <v>940</v>
      </c>
      <c r="H5272">
        <v>2.3113708483768099E-2</v>
      </c>
      <c r="I5272">
        <f>IF(E5272="N2O",H5272*About!$B$96,IF('EPA non-CO2 Data'!E5272="CH4",'EPA non-CO2 Data'!H5272*About!$B$95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x14ac:dyDescent="0.35">
      <c r="A5273" t="s">
        <v>82</v>
      </c>
      <c r="B5273" t="s">
        <v>994</v>
      </c>
      <c r="C5273" t="s">
        <v>1007</v>
      </c>
      <c r="D5273" t="s">
        <v>1009</v>
      </c>
      <c r="E5273" t="s">
        <v>1000</v>
      </c>
      <c r="F5273">
        <v>2031</v>
      </c>
      <c r="G5273" t="s">
        <v>940</v>
      </c>
      <c r="H5273">
        <v>249.16490374141301</v>
      </c>
      <c r="I5273">
        <f>IF(E5273="N2O",H5273*About!$B$96,IF('EPA non-CO2 Data'!E5273="CH4",'EPA non-CO2 Data'!H5273*About!$B$95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x14ac:dyDescent="0.35">
      <c r="A5274" t="s">
        <v>82</v>
      </c>
      <c r="B5274" t="s">
        <v>994</v>
      </c>
      <c r="C5274" t="s">
        <v>1007</v>
      </c>
      <c r="D5274" t="s">
        <v>1010</v>
      </c>
      <c r="E5274" t="s">
        <v>1000</v>
      </c>
      <c r="F5274">
        <v>2031</v>
      </c>
      <c r="G5274" t="s">
        <v>940</v>
      </c>
      <c r="H5274">
        <v>1.70636882446601</v>
      </c>
      <c r="I5274">
        <f>IF(E5274="N2O",H5274*About!$B$96,IF('EPA non-CO2 Data'!E5274="CH4",'EPA non-CO2 Data'!H5274*About!$B$95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x14ac:dyDescent="0.35">
      <c r="A5275" t="s">
        <v>82</v>
      </c>
      <c r="B5275" t="s">
        <v>994</v>
      </c>
      <c r="C5275" t="s">
        <v>1007</v>
      </c>
      <c r="D5275" t="s">
        <v>678</v>
      </c>
      <c r="E5275" t="s">
        <v>1000</v>
      </c>
      <c r="F5275">
        <v>2032</v>
      </c>
      <c r="G5275" t="s">
        <v>940</v>
      </c>
      <c r="H5275">
        <v>20.624793169130001</v>
      </c>
      <c r="I5275">
        <f>IF(E5275="N2O",H5275*About!$B$96,IF('EPA non-CO2 Data'!E5275="CH4",'EPA non-CO2 Data'!H5275*About!$B$95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x14ac:dyDescent="0.35">
      <c r="A5276" t="s">
        <v>82</v>
      </c>
      <c r="B5276" t="s">
        <v>994</v>
      </c>
      <c r="C5276" t="s">
        <v>1007</v>
      </c>
      <c r="D5276" t="s">
        <v>1008</v>
      </c>
      <c r="E5276" t="s">
        <v>1000</v>
      </c>
      <c r="F5276">
        <v>2032</v>
      </c>
      <c r="G5276" t="s">
        <v>940</v>
      </c>
      <c r="H5276">
        <v>1.1306935346423701</v>
      </c>
      <c r="I5276">
        <f>IF(E5276="N2O",H5276*About!$B$96,IF('EPA non-CO2 Data'!E5276="CH4",'EPA non-CO2 Data'!H5276*About!$B$95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x14ac:dyDescent="0.35">
      <c r="A5277" t="s">
        <v>82</v>
      </c>
      <c r="B5277" t="s">
        <v>994</v>
      </c>
      <c r="C5277" t="s">
        <v>1007</v>
      </c>
      <c r="D5277" t="s">
        <v>677</v>
      </c>
      <c r="E5277" t="s">
        <v>1000</v>
      </c>
      <c r="F5277">
        <v>2032</v>
      </c>
      <c r="G5277" t="s">
        <v>940</v>
      </c>
      <c r="H5277">
        <v>2.3299670424081001E-2</v>
      </c>
      <c r="I5277">
        <f>IF(E5277="N2O",H5277*About!$B$96,IF('EPA non-CO2 Data'!E5277="CH4",'EPA non-CO2 Data'!H5277*About!$B$95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x14ac:dyDescent="0.35">
      <c r="A5278" t="s">
        <v>82</v>
      </c>
      <c r="B5278" t="s">
        <v>994</v>
      </c>
      <c r="C5278" t="s">
        <v>1007</v>
      </c>
      <c r="D5278" t="s">
        <v>1009</v>
      </c>
      <c r="E5278" t="s">
        <v>1000</v>
      </c>
      <c r="F5278">
        <v>2032</v>
      </c>
      <c r="G5278" t="s">
        <v>940</v>
      </c>
      <c r="H5278">
        <v>246.51197232301499</v>
      </c>
      <c r="I5278">
        <f>IF(E5278="N2O",H5278*About!$B$96,IF('EPA non-CO2 Data'!E5278="CH4",'EPA non-CO2 Data'!H5278*About!$B$95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x14ac:dyDescent="0.35">
      <c r="A5279" t="s">
        <v>82</v>
      </c>
      <c r="B5279" t="s">
        <v>994</v>
      </c>
      <c r="C5279" t="s">
        <v>1007</v>
      </c>
      <c r="D5279" t="s">
        <v>1010</v>
      </c>
      <c r="E5279" t="s">
        <v>1000</v>
      </c>
      <c r="F5279">
        <v>2032</v>
      </c>
      <c r="G5279" t="s">
        <v>940</v>
      </c>
      <c r="H5279">
        <v>1.70636882446601</v>
      </c>
      <c r="I5279">
        <f>IF(E5279="N2O",H5279*About!$B$96,IF('EPA non-CO2 Data'!E5279="CH4",'EPA non-CO2 Data'!H5279*About!$B$95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x14ac:dyDescent="0.35">
      <c r="A5280" t="s">
        <v>82</v>
      </c>
      <c r="B5280" t="s">
        <v>994</v>
      </c>
      <c r="C5280" t="s">
        <v>1007</v>
      </c>
      <c r="D5280" t="s">
        <v>678</v>
      </c>
      <c r="E5280" t="s">
        <v>1000</v>
      </c>
      <c r="F5280">
        <v>2033</v>
      </c>
      <c r="G5280" t="s">
        <v>940</v>
      </c>
      <c r="H5280">
        <v>20.624793169130001</v>
      </c>
      <c r="I5280">
        <f>IF(E5280="N2O",H5280*About!$B$96,IF('EPA non-CO2 Data'!E5280="CH4",'EPA non-CO2 Data'!H5280*About!$B$95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x14ac:dyDescent="0.35">
      <c r="A5281" t="s">
        <v>82</v>
      </c>
      <c r="B5281" t="s">
        <v>994</v>
      </c>
      <c r="C5281" t="s">
        <v>1007</v>
      </c>
      <c r="D5281" t="s">
        <v>1008</v>
      </c>
      <c r="E5281" t="s">
        <v>1000</v>
      </c>
      <c r="F5281">
        <v>2033</v>
      </c>
      <c r="G5281" t="s">
        <v>940</v>
      </c>
      <c r="H5281">
        <v>1.15363306249436</v>
      </c>
      <c r="I5281">
        <f>IF(E5281="N2O",H5281*About!$B$96,IF('EPA non-CO2 Data'!E5281="CH4",'EPA non-CO2 Data'!H5281*About!$B$95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x14ac:dyDescent="0.35">
      <c r="A5282" t="s">
        <v>82</v>
      </c>
      <c r="B5282" t="s">
        <v>994</v>
      </c>
      <c r="C5282" t="s">
        <v>1007</v>
      </c>
      <c r="D5282" t="s">
        <v>677</v>
      </c>
      <c r="E5282" t="s">
        <v>1000</v>
      </c>
      <c r="F5282">
        <v>2033</v>
      </c>
      <c r="G5282" t="s">
        <v>940</v>
      </c>
      <c r="H5282">
        <v>2.34856323643939E-2</v>
      </c>
      <c r="I5282">
        <f>IF(E5282="N2O",H5282*About!$B$96,IF('EPA non-CO2 Data'!E5282="CH4",'EPA non-CO2 Data'!H5282*About!$B$95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x14ac:dyDescent="0.35">
      <c r="A5283" t="s">
        <v>82</v>
      </c>
      <c r="B5283" t="s">
        <v>994</v>
      </c>
      <c r="C5283" t="s">
        <v>1007</v>
      </c>
      <c r="D5283" t="s">
        <v>1009</v>
      </c>
      <c r="E5283" t="s">
        <v>1000</v>
      </c>
      <c r="F5283">
        <v>2033</v>
      </c>
      <c r="G5283" t="s">
        <v>940</v>
      </c>
      <c r="H5283">
        <v>243.85904090461801</v>
      </c>
      <c r="I5283">
        <f>IF(E5283="N2O",H5283*About!$B$96,IF('EPA non-CO2 Data'!E5283="CH4",'EPA non-CO2 Data'!H5283*About!$B$95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x14ac:dyDescent="0.35">
      <c r="A5284" t="s">
        <v>82</v>
      </c>
      <c r="B5284" t="s">
        <v>994</v>
      </c>
      <c r="C5284" t="s">
        <v>1007</v>
      </c>
      <c r="D5284" t="s">
        <v>1010</v>
      </c>
      <c r="E5284" t="s">
        <v>1000</v>
      </c>
      <c r="F5284">
        <v>2033</v>
      </c>
      <c r="G5284" t="s">
        <v>940</v>
      </c>
      <c r="H5284">
        <v>1.70636882446601</v>
      </c>
      <c r="I5284">
        <f>IF(E5284="N2O",H5284*About!$B$96,IF('EPA non-CO2 Data'!E5284="CH4",'EPA non-CO2 Data'!H5284*About!$B$95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x14ac:dyDescent="0.35">
      <c r="A5285" t="s">
        <v>82</v>
      </c>
      <c r="B5285" t="s">
        <v>994</v>
      </c>
      <c r="C5285" t="s">
        <v>1007</v>
      </c>
      <c r="D5285" t="s">
        <v>678</v>
      </c>
      <c r="E5285" t="s">
        <v>1000</v>
      </c>
      <c r="F5285">
        <v>2034</v>
      </c>
      <c r="G5285" t="s">
        <v>940</v>
      </c>
      <c r="H5285">
        <v>20.624793169130001</v>
      </c>
      <c r="I5285">
        <f>IF(E5285="N2O",H5285*About!$B$96,IF('EPA non-CO2 Data'!E5285="CH4",'EPA non-CO2 Data'!H5285*About!$B$95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x14ac:dyDescent="0.35">
      <c r="A5286" t="s">
        <v>82</v>
      </c>
      <c r="B5286" t="s">
        <v>994</v>
      </c>
      <c r="C5286" t="s">
        <v>1007</v>
      </c>
      <c r="D5286" t="s">
        <v>1008</v>
      </c>
      <c r="E5286" t="s">
        <v>1000</v>
      </c>
      <c r="F5286">
        <v>2034</v>
      </c>
      <c r="G5286" t="s">
        <v>940</v>
      </c>
      <c r="H5286">
        <v>1.17657259034636</v>
      </c>
      <c r="I5286">
        <f>IF(E5286="N2O",H5286*About!$B$96,IF('EPA non-CO2 Data'!E5286="CH4",'EPA non-CO2 Data'!H5286*About!$B$95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x14ac:dyDescent="0.35">
      <c r="A5287" t="s">
        <v>82</v>
      </c>
      <c r="B5287" t="s">
        <v>994</v>
      </c>
      <c r="C5287" t="s">
        <v>1007</v>
      </c>
      <c r="D5287" t="s">
        <v>677</v>
      </c>
      <c r="E5287" t="s">
        <v>1000</v>
      </c>
      <c r="F5287">
        <v>2034</v>
      </c>
      <c r="G5287" t="s">
        <v>940</v>
      </c>
      <c r="H5287">
        <v>2.3671594304706799E-2</v>
      </c>
      <c r="I5287">
        <f>IF(E5287="N2O",H5287*About!$B$96,IF('EPA non-CO2 Data'!E5287="CH4",'EPA non-CO2 Data'!H5287*About!$B$95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x14ac:dyDescent="0.35">
      <c r="A5288" t="s">
        <v>82</v>
      </c>
      <c r="B5288" t="s">
        <v>994</v>
      </c>
      <c r="C5288" t="s">
        <v>1007</v>
      </c>
      <c r="D5288" t="s">
        <v>1009</v>
      </c>
      <c r="E5288" t="s">
        <v>1000</v>
      </c>
      <c r="F5288">
        <v>2034</v>
      </c>
      <c r="G5288" t="s">
        <v>940</v>
      </c>
      <c r="H5288">
        <v>241.20610948621999</v>
      </c>
      <c r="I5288">
        <f>IF(E5288="N2O",H5288*About!$B$96,IF('EPA non-CO2 Data'!E5288="CH4",'EPA non-CO2 Data'!H5288*About!$B$95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x14ac:dyDescent="0.35">
      <c r="A5289" t="s">
        <v>82</v>
      </c>
      <c r="B5289" t="s">
        <v>994</v>
      </c>
      <c r="C5289" t="s">
        <v>1007</v>
      </c>
      <c r="D5289" t="s">
        <v>1010</v>
      </c>
      <c r="E5289" t="s">
        <v>1000</v>
      </c>
      <c r="F5289">
        <v>2034</v>
      </c>
      <c r="G5289" t="s">
        <v>940</v>
      </c>
      <c r="H5289">
        <v>1.70636882446601</v>
      </c>
      <c r="I5289">
        <f>IF(E5289="N2O",H5289*About!$B$96,IF('EPA non-CO2 Data'!E5289="CH4",'EPA non-CO2 Data'!H5289*About!$B$95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x14ac:dyDescent="0.35">
      <c r="A5290" t="s">
        <v>82</v>
      </c>
      <c r="B5290" t="s">
        <v>994</v>
      </c>
      <c r="C5290" t="s">
        <v>1007</v>
      </c>
      <c r="D5290" t="s">
        <v>678</v>
      </c>
      <c r="E5290" t="s">
        <v>1000</v>
      </c>
      <c r="F5290">
        <v>2035</v>
      </c>
      <c r="G5290" t="s">
        <v>940</v>
      </c>
      <c r="H5290">
        <v>20.624793169130001</v>
      </c>
      <c r="I5290">
        <f>IF(E5290="N2O",H5290*About!$B$96,IF('EPA non-CO2 Data'!E5290="CH4",'EPA non-CO2 Data'!H5290*About!$B$95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x14ac:dyDescent="0.35">
      <c r="A5291" t="s">
        <v>82</v>
      </c>
      <c r="B5291" t="s">
        <v>994</v>
      </c>
      <c r="C5291" t="s">
        <v>1007</v>
      </c>
      <c r="D5291" t="s">
        <v>1008</v>
      </c>
      <c r="E5291" t="s">
        <v>1000</v>
      </c>
      <c r="F5291">
        <v>2035</v>
      </c>
      <c r="G5291" t="s">
        <v>940</v>
      </c>
      <c r="H5291">
        <v>1.1995121181983599</v>
      </c>
      <c r="I5291">
        <f>IF(E5291="N2O",H5291*About!$B$96,IF('EPA non-CO2 Data'!E5291="CH4",'EPA non-CO2 Data'!H5291*About!$B$95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x14ac:dyDescent="0.35">
      <c r="A5292" t="s">
        <v>82</v>
      </c>
      <c r="B5292" t="s">
        <v>994</v>
      </c>
      <c r="C5292" t="s">
        <v>1007</v>
      </c>
      <c r="D5292" t="s">
        <v>677</v>
      </c>
      <c r="E5292" t="s">
        <v>1000</v>
      </c>
      <c r="F5292">
        <v>2035</v>
      </c>
      <c r="G5292" t="s">
        <v>940</v>
      </c>
      <c r="H5292">
        <v>2.3857556245019701E-2</v>
      </c>
      <c r="I5292">
        <f>IF(E5292="N2O",H5292*About!$B$96,IF('EPA non-CO2 Data'!E5292="CH4",'EPA non-CO2 Data'!H5292*About!$B$95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x14ac:dyDescent="0.35">
      <c r="A5293" t="s">
        <v>82</v>
      </c>
      <c r="B5293" t="s">
        <v>994</v>
      </c>
      <c r="C5293" t="s">
        <v>1007</v>
      </c>
      <c r="D5293" t="s">
        <v>1009</v>
      </c>
      <c r="E5293" t="s">
        <v>1000</v>
      </c>
      <c r="F5293">
        <v>2035</v>
      </c>
      <c r="G5293" t="s">
        <v>940</v>
      </c>
      <c r="H5293">
        <v>238.55317806782301</v>
      </c>
      <c r="I5293">
        <f>IF(E5293="N2O",H5293*About!$B$96,IF('EPA non-CO2 Data'!E5293="CH4",'EPA non-CO2 Data'!H5293*About!$B$95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x14ac:dyDescent="0.35">
      <c r="A5294" t="s">
        <v>82</v>
      </c>
      <c r="B5294" t="s">
        <v>994</v>
      </c>
      <c r="C5294" t="s">
        <v>1007</v>
      </c>
      <c r="D5294" t="s">
        <v>1010</v>
      </c>
      <c r="E5294" t="s">
        <v>1000</v>
      </c>
      <c r="F5294">
        <v>2035</v>
      </c>
      <c r="G5294" t="s">
        <v>940</v>
      </c>
      <c r="H5294">
        <v>1.70636882446601</v>
      </c>
      <c r="I5294">
        <f>IF(E5294="N2O",H5294*About!$B$96,IF('EPA non-CO2 Data'!E5294="CH4",'EPA non-CO2 Data'!H5294*About!$B$95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x14ac:dyDescent="0.35">
      <c r="A5295" t="s">
        <v>82</v>
      </c>
      <c r="B5295" t="s">
        <v>994</v>
      </c>
      <c r="C5295" t="s">
        <v>1007</v>
      </c>
      <c r="D5295" t="s">
        <v>678</v>
      </c>
      <c r="E5295" t="s">
        <v>1000</v>
      </c>
      <c r="F5295">
        <v>2036</v>
      </c>
      <c r="G5295" t="s">
        <v>940</v>
      </c>
      <c r="H5295">
        <v>21.570463354222401</v>
      </c>
      <c r="I5295">
        <f>IF(E5295="N2O",H5295*About!$B$96,IF('EPA non-CO2 Data'!E5295="CH4",'EPA non-CO2 Data'!H5295*About!$B$95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x14ac:dyDescent="0.35">
      <c r="A5296" t="s">
        <v>82</v>
      </c>
      <c r="B5296" t="s">
        <v>994</v>
      </c>
      <c r="C5296" t="s">
        <v>1007</v>
      </c>
      <c r="D5296" t="s">
        <v>1008</v>
      </c>
      <c r="E5296" t="s">
        <v>1000</v>
      </c>
      <c r="F5296">
        <v>2036</v>
      </c>
      <c r="G5296" t="s">
        <v>940</v>
      </c>
      <c r="H5296">
        <v>1.1995121181983599</v>
      </c>
      <c r="I5296">
        <f>IF(E5296="N2O",H5296*About!$B$96,IF('EPA non-CO2 Data'!E5296="CH4",'EPA non-CO2 Data'!H5296*About!$B$95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x14ac:dyDescent="0.35">
      <c r="A5297" t="s">
        <v>82</v>
      </c>
      <c r="B5297" t="s">
        <v>994</v>
      </c>
      <c r="C5297" t="s">
        <v>1007</v>
      </c>
      <c r="D5297" t="s">
        <v>677</v>
      </c>
      <c r="E5297" t="s">
        <v>1000</v>
      </c>
      <c r="F5297">
        <v>2036</v>
      </c>
      <c r="G5297" t="s">
        <v>940</v>
      </c>
      <c r="H5297">
        <v>2.3857556245019701E-2</v>
      </c>
      <c r="I5297">
        <f>IF(E5297="N2O",H5297*About!$B$96,IF('EPA non-CO2 Data'!E5297="CH4",'EPA non-CO2 Data'!H5297*About!$B$95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x14ac:dyDescent="0.35">
      <c r="A5298" t="s">
        <v>82</v>
      </c>
      <c r="B5298" t="s">
        <v>994</v>
      </c>
      <c r="C5298" t="s">
        <v>1007</v>
      </c>
      <c r="D5298" t="s">
        <v>1009</v>
      </c>
      <c r="E5298" t="s">
        <v>1000</v>
      </c>
      <c r="F5298">
        <v>2036</v>
      </c>
      <c r="G5298" t="s">
        <v>940</v>
      </c>
      <c r="H5298">
        <v>247.16809871436001</v>
      </c>
      <c r="I5298">
        <f>IF(E5298="N2O",H5298*About!$B$96,IF('EPA non-CO2 Data'!E5298="CH4",'EPA non-CO2 Data'!H5298*About!$B$95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x14ac:dyDescent="0.35">
      <c r="A5299" t="s">
        <v>82</v>
      </c>
      <c r="B5299" t="s">
        <v>994</v>
      </c>
      <c r="C5299" t="s">
        <v>1007</v>
      </c>
      <c r="D5299" t="s">
        <v>1010</v>
      </c>
      <c r="E5299" t="s">
        <v>1000</v>
      </c>
      <c r="F5299">
        <v>2036</v>
      </c>
      <c r="G5299" t="s">
        <v>940</v>
      </c>
      <c r="H5299">
        <v>1.78463478183572</v>
      </c>
      <c r="I5299">
        <f>IF(E5299="N2O",H5299*About!$B$96,IF('EPA non-CO2 Data'!E5299="CH4",'EPA non-CO2 Data'!H5299*About!$B$95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x14ac:dyDescent="0.35">
      <c r="A5300" t="s">
        <v>82</v>
      </c>
      <c r="B5300" t="s">
        <v>994</v>
      </c>
      <c r="C5300" t="s">
        <v>1007</v>
      </c>
      <c r="D5300" t="s">
        <v>678</v>
      </c>
      <c r="E5300" t="s">
        <v>1000</v>
      </c>
      <c r="F5300">
        <v>2037</v>
      </c>
      <c r="G5300" t="s">
        <v>940</v>
      </c>
      <c r="H5300">
        <v>22.516133539314701</v>
      </c>
      <c r="I5300">
        <f>IF(E5300="N2O",H5300*About!$B$96,IF('EPA non-CO2 Data'!E5300="CH4",'EPA non-CO2 Data'!H5300*About!$B$95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x14ac:dyDescent="0.35">
      <c r="A5301" t="s">
        <v>82</v>
      </c>
      <c r="B5301" t="s">
        <v>994</v>
      </c>
      <c r="C5301" t="s">
        <v>1007</v>
      </c>
      <c r="D5301" t="s">
        <v>1008</v>
      </c>
      <c r="E5301" t="s">
        <v>1000</v>
      </c>
      <c r="F5301">
        <v>2037</v>
      </c>
      <c r="G5301" t="s">
        <v>940</v>
      </c>
      <c r="H5301">
        <v>1.1995121181983599</v>
      </c>
      <c r="I5301">
        <f>IF(E5301="N2O",H5301*About!$B$96,IF('EPA non-CO2 Data'!E5301="CH4",'EPA non-CO2 Data'!H5301*About!$B$95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x14ac:dyDescent="0.35">
      <c r="A5302" t="s">
        <v>82</v>
      </c>
      <c r="B5302" t="s">
        <v>994</v>
      </c>
      <c r="C5302" t="s">
        <v>1007</v>
      </c>
      <c r="D5302" t="s">
        <v>677</v>
      </c>
      <c r="E5302" t="s">
        <v>1000</v>
      </c>
      <c r="F5302">
        <v>2037</v>
      </c>
      <c r="G5302" t="s">
        <v>940</v>
      </c>
      <c r="H5302">
        <v>2.3857556245019701E-2</v>
      </c>
      <c r="I5302">
        <f>IF(E5302="N2O",H5302*About!$B$96,IF('EPA non-CO2 Data'!E5302="CH4",'EPA non-CO2 Data'!H5302*About!$B$95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x14ac:dyDescent="0.35">
      <c r="A5303" t="s">
        <v>82</v>
      </c>
      <c r="B5303" t="s">
        <v>994</v>
      </c>
      <c r="C5303" t="s">
        <v>1007</v>
      </c>
      <c r="D5303" t="s">
        <v>1009</v>
      </c>
      <c r="E5303" t="s">
        <v>1000</v>
      </c>
      <c r="F5303">
        <v>2037</v>
      </c>
      <c r="G5303" t="s">
        <v>940</v>
      </c>
      <c r="H5303">
        <v>255.78301936089801</v>
      </c>
      <c r="I5303">
        <f>IF(E5303="N2O",H5303*About!$B$96,IF('EPA non-CO2 Data'!E5303="CH4",'EPA non-CO2 Data'!H5303*About!$B$95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x14ac:dyDescent="0.35">
      <c r="A5304" t="s">
        <v>82</v>
      </c>
      <c r="B5304" t="s">
        <v>994</v>
      </c>
      <c r="C5304" t="s">
        <v>1007</v>
      </c>
      <c r="D5304" t="s">
        <v>1010</v>
      </c>
      <c r="E5304" t="s">
        <v>1000</v>
      </c>
      <c r="F5304">
        <v>2037</v>
      </c>
      <c r="G5304" t="s">
        <v>940</v>
      </c>
      <c r="H5304">
        <v>1.86290073920542</v>
      </c>
      <c r="I5304">
        <f>IF(E5304="N2O",H5304*About!$B$96,IF('EPA non-CO2 Data'!E5304="CH4",'EPA non-CO2 Data'!H5304*About!$B$95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x14ac:dyDescent="0.35">
      <c r="A5305" t="s">
        <v>82</v>
      </c>
      <c r="B5305" t="s">
        <v>994</v>
      </c>
      <c r="C5305" t="s">
        <v>1007</v>
      </c>
      <c r="D5305" t="s">
        <v>678</v>
      </c>
      <c r="E5305" t="s">
        <v>1000</v>
      </c>
      <c r="F5305">
        <v>2038</v>
      </c>
      <c r="G5305" t="s">
        <v>940</v>
      </c>
      <c r="H5305">
        <v>23.461803724407002</v>
      </c>
      <c r="I5305">
        <f>IF(E5305="N2O",H5305*About!$B$96,IF('EPA non-CO2 Data'!E5305="CH4",'EPA non-CO2 Data'!H5305*About!$B$95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x14ac:dyDescent="0.35">
      <c r="A5306" t="s">
        <v>82</v>
      </c>
      <c r="B5306" t="s">
        <v>994</v>
      </c>
      <c r="C5306" t="s">
        <v>1007</v>
      </c>
      <c r="D5306" t="s">
        <v>1008</v>
      </c>
      <c r="E5306" t="s">
        <v>1000</v>
      </c>
      <c r="F5306">
        <v>2038</v>
      </c>
      <c r="G5306" t="s">
        <v>940</v>
      </c>
      <c r="H5306">
        <v>1.1995121181983599</v>
      </c>
      <c r="I5306">
        <f>IF(E5306="N2O",H5306*About!$B$96,IF('EPA non-CO2 Data'!E5306="CH4",'EPA non-CO2 Data'!H5306*About!$B$95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x14ac:dyDescent="0.35">
      <c r="A5307" t="s">
        <v>82</v>
      </c>
      <c r="B5307" t="s">
        <v>994</v>
      </c>
      <c r="C5307" t="s">
        <v>1007</v>
      </c>
      <c r="D5307" t="s">
        <v>677</v>
      </c>
      <c r="E5307" t="s">
        <v>1000</v>
      </c>
      <c r="F5307">
        <v>2038</v>
      </c>
      <c r="G5307" t="s">
        <v>940</v>
      </c>
      <c r="H5307">
        <v>2.3857556245019701E-2</v>
      </c>
      <c r="I5307">
        <f>IF(E5307="N2O",H5307*About!$B$96,IF('EPA non-CO2 Data'!E5307="CH4",'EPA non-CO2 Data'!H5307*About!$B$95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x14ac:dyDescent="0.35">
      <c r="A5308" t="s">
        <v>82</v>
      </c>
      <c r="B5308" t="s">
        <v>994</v>
      </c>
      <c r="C5308" t="s">
        <v>1007</v>
      </c>
      <c r="D5308" t="s">
        <v>1009</v>
      </c>
      <c r="E5308" t="s">
        <v>1000</v>
      </c>
      <c r="F5308">
        <v>2038</v>
      </c>
      <c r="G5308" t="s">
        <v>940</v>
      </c>
      <c r="H5308">
        <v>264.39794000743501</v>
      </c>
      <c r="I5308">
        <f>IF(E5308="N2O",H5308*About!$B$96,IF('EPA non-CO2 Data'!E5308="CH4",'EPA non-CO2 Data'!H5308*About!$B$95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x14ac:dyDescent="0.35">
      <c r="A5309" t="s">
        <v>82</v>
      </c>
      <c r="B5309" t="s">
        <v>994</v>
      </c>
      <c r="C5309" t="s">
        <v>1007</v>
      </c>
      <c r="D5309" t="s">
        <v>1010</v>
      </c>
      <c r="E5309" t="s">
        <v>1000</v>
      </c>
      <c r="F5309">
        <v>2038</v>
      </c>
      <c r="G5309" t="s">
        <v>940</v>
      </c>
      <c r="H5309">
        <v>1.94116669657513</v>
      </c>
      <c r="I5309">
        <f>IF(E5309="N2O",H5309*About!$B$96,IF('EPA non-CO2 Data'!E5309="CH4",'EPA non-CO2 Data'!H5309*About!$B$95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x14ac:dyDescent="0.35">
      <c r="A5310" t="s">
        <v>82</v>
      </c>
      <c r="B5310" t="s">
        <v>994</v>
      </c>
      <c r="C5310" t="s">
        <v>1007</v>
      </c>
      <c r="D5310" t="s">
        <v>678</v>
      </c>
      <c r="E5310" t="s">
        <v>1000</v>
      </c>
      <c r="F5310">
        <v>2039</v>
      </c>
      <c r="G5310" t="s">
        <v>940</v>
      </c>
      <c r="H5310">
        <v>24.407473909499402</v>
      </c>
      <c r="I5310">
        <f>IF(E5310="N2O",H5310*About!$B$96,IF('EPA non-CO2 Data'!E5310="CH4",'EPA non-CO2 Data'!H5310*About!$B$95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x14ac:dyDescent="0.35">
      <c r="A5311" t="s">
        <v>82</v>
      </c>
      <c r="B5311" t="s">
        <v>994</v>
      </c>
      <c r="C5311" t="s">
        <v>1007</v>
      </c>
      <c r="D5311" t="s">
        <v>1008</v>
      </c>
      <c r="E5311" t="s">
        <v>1000</v>
      </c>
      <c r="F5311">
        <v>2039</v>
      </c>
      <c r="G5311" t="s">
        <v>940</v>
      </c>
      <c r="H5311">
        <v>1.1995121181983599</v>
      </c>
      <c r="I5311">
        <f>IF(E5311="N2O",H5311*About!$B$96,IF('EPA non-CO2 Data'!E5311="CH4",'EPA non-CO2 Data'!H5311*About!$B$95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x14ac:dyDescent="0.35">
      <c r="A5312" t="s">
        <v>82</v>
      </c>
      <c r="B5312" t="s">
        <v>994</v>
      </c>
      <c r="C5312" t="s">
        <v>1007</v>
      </c>
      <c r="D5312" t="s">
        <v>677</v>
      </c>
      <c r="E5312" t="s">
        <v>1000</v>
      </c>
      <c r="F5312">
        <v>2039</v>
      </c>
      <c r="G5312" t="s">
        <v>940</v>
      </c>
      <c r="H5312">
        <v>2.3857556245019701E-2</v>
      </c>
      <c r="I5312">
        <f>IF(E5312="N2O",H5312*About!$B$96,IF('EPA non-CO2 Data'!E5312="CH4",'EPA non-CO2 Data'!H5312*About!$B$95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x14ac:dyDescent="0.35">
      <c r="A5313" t="s">
        <v>82</v>
      </c>
      <c r="B5313" t="s">
        <v>994</v>
      </c>
      <c r="C5313" t="s">
        <v>1007</v>
      </c>
      <c r="D5313" t="s">
        <v>1009</v>
      </c>
      <c r="E5313" t="s">
        <v>1000</v>
      </c>
      <c r="F5313">
        <v>2039</v>
      </c>
      <c r="G5313" t="s">
        <v>940</v>
      </c>
      <c r="H5313">
        <v>273.01286065397198</v>
      </c>
      <c r="I5313">
        <f>IF(E5313="N2O",H5313*About!$B$96,IF('EPA non-CO2 Data'!E5313="CH4",'EPA non-CO2 Data'!H5313*About!$B$95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x14ac:dyDescent="0.35">
      <c r="A5314" t="s">
        <v>82</v>
      </c>
      <c r="B5314" t="s">
        <v>994</v>
      </c>
      <c r="C5314" t="s">
        <v>1007</v>
      </c>
      <c r="D5314" t="s">
        <v>1010</v>
      </c>
      <c r="E5314" t="s">
        <v>1000</v>
      </c>
      <c r="F5314">
        <v>2039</v>
      </c>
      <c r="G5314" t="s">
        <v>940</v>
      </c>
      <c r="H5314">
        <v>2.0194326539448402</v>
      </c>
      <c r="I5314">
        <f>IF(E5314="N2O",H5314*About!$B$96,IF('EPA non-CO2 Data'!E5314="CH4",'EPA non-CO2 Data'!H5314*About!$B$95,1))</f>
        <v>1</v>
      </c>
      <c r="J5314" t="str">
        <f>VLOOKUP(CONCATENATE(B5314,C5314,D5314),'EPA Source to Industry Map'!$D$2:$E$35,2,FALSE)</f>
        <v>chemicals 20</v>
      </c>
      <c r="K5314" t="str">
        <f t="shared" si="82"/>
        <v>F-gases</v>
      </c>
    </row>
    <row r="5315" spans="1:11" x14ac:dyDescent="0.35">
      <c r="A5315" t="s">
        <v>82</v>
      </c>
      <c r="B5315" t="s">
        <v>994</v>
      </c>
      <c r="C5315" t="s">
        <v>1007</v>
      </c>
      <c r="D5315" t="s">
        <v>678</v>
      </c>
      <c r="E5315" t="s">
        <v>1000</v>
      </c>
      <c r="F5315">
        <v>2040</v>
      </c>
      <c r="G5315" t="s">
        <v>940</v>
      </c>
      <c r="H5315">
        <v>25.353144094591698</v>
      </c>
      <c r="I5315">
        <f>IF(E5315="N2O",H5315*About!$B$96,IF('EPA non-CO2 Data'!E5315="CH4",'EPA non-CO2 Data'!H5315*About!$B$95,1))</f>
        <v>1</v>
      </c>
      <c r="J5315" t="str">
        <f>VLOOKUP(CONCATENATE(B5315,C5315,D5315),'EPA Source to Industry Map'!$D$2:$E$35,2,FALSE)</f>
        <v>chemicals 20</v>
      </c>
      <c r="K5315" t="str">
        <f t="shared" ref="K5315:K5378" si="83">IF(E5315="N2O","N2O",IF(E5315="CH4","CH4","F-gases"))</f>
        <v>F-gases</v>
      </c>
    </row>
    <row r="5316" spans="1:11" x14ac:dyDescent="0.35">
      <c r="A5316" t="s">
        <v>82</v>
      </c>
      <c r="B5316" t="s">
        <v>994</v>
      </c>
      <c r="C5316" t="s">
        <v>1007</v>
      </c>
      <c r="D5316" t="s">
        <v>1008</v>
      </c>
      <c r="E5316" t="s">
        <v>1000</v>
      </c>
      <c r="F5316">
        <v>2040</v>
      </c>
      <c r="G5316" t="s">
        <v>940</v>
      </c>
      <c r="H5316">
        <v>1.1995121181983599</v>
      </c>
      <c r="I5316">
        <f>IF(E5316="N2O",H5316*About!$B$96,IF('EPA non-CO2 Data'!E5316="CH4",'EPA non-CO2 Data'!H5316*About!$B$95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x14ac:dyDescent="0.35">
      <c r="A5317" t="s">
        <v>82</v>
      </c>
      <c r="B5317" t="s">
        <v>994</v>
      </c>
      <c r="C5317" t="s">
        <v>1007</v>
      </c>
      <c r="D5317" t="s">
        <v>677</v>
      </c>
      <c r="E5317" t="s">
        <v>1000</v>
      </c>
      <c r="F5317">
        <v>2040</v>
      </c>
      <c r="G5317" t="s">
        <v>940</v>
      </c>
      <c r="H5317">
        <v>2.3857556245019701E-2</v>
      </c>
      <c r="I5317">
        <f>IF(E5317="N2O",H5317*About!$B$96,IF('EPA non-CO2 Data'!E5317="CH4",'EPA non-CO2 Data'!H5317*About!$B$95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x14ac:dyDescent="0.35">
      <c r="A5318" t="s">
        <v>82</v>
      </c>
      <c r="B5318" t="s">
        <v>994</v>
      </c>
      <c r="C5318" t="s">
        <v>1007</v>
      </c>
      <c r="D5318" t="s">
        <v>1009</v>
      </c>
      <c r="E5318" t="s">
        <v>1000</v>
      </c>
      <c r="F5318">
        <v>2040</v>
      </c>
      <c r="G5318" t="s">
        <v>940</v>
      </c>
      <c r="H5318">
        <v>281.62778130050998</v>
      </c>
      <c r="I5318">
        <f>IF(E5318="N2O",H5318*About!$B$96,IF('EPA non-CO2 Data'!E5318="CH4",'EPA non-CO2 Data'!H5318*About!$B$95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x14ac:dyDescent="0.35">
      <c r="A5319" t="s">
        <v>82</v>
      </c>
      <c r="B5319" t="s">
        <v>994</v>
      </c>
      <c r="C5319" t="s">
        <v>1007</v>
      </c>
      <c r="D5319" t="s">
        <v>1010</v>
      </c>
      <c r="E5319" t="s">
        <v>1000</v>
      </c>
      <c r="F5319">
        <v>2040</v>
      </c>
      <c r="G5319" t="s">
        <v>940</v>
      </c>
      <c r="H5319">
        <v>2.0976986113145402</v>
      </c>
      <c r="I5319">
        <f>IF(E5319="N2O",H5319*About!$B$96,IF('EPA non-CO2 Data'!E5319="CH4",'EPA non-CO2 Data'!H5319*About!$B$95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x14ac:dyDescent="0.35">
      <c r="A5320" t="s">
        <v>82</v>
      </c>
      <c r="B5320" t="s">
        <v>994</v>
      </c>
      <c r="C5320" t="s">
        <v>1007</v>
      </c>
      <c r="D5320" t="s">
        <v>678</v>
      </c>
      <c r="E5320" t="s">
        <v>1000</v>
      </c>
      <c r="F5320">
        <v>2041</v>
      </c>
      <c r="G5320" t="s">
        <v>940</v>
      </c>
      <c r="H5320">
        <v>25.795944884203301</v>
      </c>
      <c r="I5320">
        <f>IF(E5320="N2O",H5320*About!$B$96,IF('EPA non-CO2 Data'!E5320="CH4",'EPA non-CO2 Data'!H5320*About!$B$95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x14ac:dyDescent="0.35">
      <c r="A5321" t="s">
        <v>82</v>
      </c>
      <c r="B5321" t="s">
        <v>994</v>
      </c>
      <c r="C5321" t="s">
        <v>1007</v>
      </c>
      <c r="D5321" t="s">
        <v>1008</v>
      </c>
      <c r="E5321" t="s">
        <v>1000</v>
      </c>
      <c r="F5321">
        <v>2041</v>
      </c>
      <c r="G5321" t="s">
        <v>940</v>
      </c>
      <c r="H5321">
        <v>1.1995121181983599</v>
      </c>
      <c r="I5321">
        <f>IF(E5321="N2O",H5321*About!$B$96,IF('EPA non-CO2 Data'!E5321="CH4",'EPA non-CO2 Data'!H5321*About!$B$95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x14ac:dyDescent="0.35">
      <c r="A5322" t="s">
        <v>82</v>
      </c>
      <c r="B5322" t="s">
        <v>994</v>
      </c>
      <c r="C5322" t="s">
        <v>1007</v>
      </c>
      <c r="D5322" t="s">
        <v>677</v>
      </c>
      <c r="E5322" t="s">
        <v>1000</v>
      </c>
      <c r="F5322">
        <v>2041</v>
      </c>
      <c r="G5322" t="s">
        <v>940</v>
      </c>
      <c r="H5322">
        <v>2.3857556245019701E-2</v>
      </c>
      <c r="I5322">
        <f>IF(E5322="N2O",H5322*About!$B$96,IF('EPA non-CO2 Data'!E5322="CH4",'EPA non-CO2 Data'!H5322*About!$B$95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x14ac:dyDescent="0.35">
      <c r="A5323" t="s">
        <v>82</v>
      </c>
      <c r="B5323" t="s">
        <v>994</v>
      </c>
      <c r="C5323" t="s">
        <v>1007</v>
      </c>
      <c r="D5323" t="s">
        <v>1009</v>
      </c>
      <c r="E5323" t="s">
        <v>1000</v>
      </c>
      <c r="F5323">
        <v>2041</v>
      </c>
      <c r="G5323" t="s">
        <v>940</v>
      </c>
      <c r="H5323">
        <v>284.4818842693</v>
      </c>
      <c r="I5323">
        <f>IF(E5323="N2O",H5323*About!$B$96,IF('EPA non-CO2 Data'!E5323="CH4",'EPA non-CO2 Data'!H5323*About!$B$95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x14ac:dyDescent="0.35">
      <c r="A5324" t="s">
        <v>82</v>
      </c>
      <c r="B5324" t="s">
        <v>994</v>
      </c>
      <c r="C5324" t="s">
        <v>1007</v>
      </c>
      <c r="D5324" t="s">
        <v>1010</v>
      </c>
      <c r="E5324" t="s">
        <v>1000</v>
      </c>
      <c r="F5324">
        <v>2041</v>
      </c>
      <c r="G5324" t="s">
        <v>940</v>
      </c>
      <c r="H5324">
        <v>2.13434719741405</v>
      </c>
      <c r="I5324">
        <f>IF(E5324="N2O",H5324*About!$B$96,IF('EPA non-CO2 Data'!E5324="CH4",'EPA non-CO2 Data'!H5324*About!$B$95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x14ac:dyDescent="0.35">
      <c r="A5325" t="s">
        <v>82</v>
      </c>
      <c r="B5325" t="s">
        <v>994</v>
      </c>
      <c r="C5325" t="s">
        <v>1007</v>
      </c>
      <c r="D5325" t="s">
        <v>678</v>
      </c>
      <c r="E5325" t="s">
        <v>1000</v>
      </c>
      <c r="F5325">
        <v>2042</v>
      </c>
      <c r="G5325" t="s">
        <v>940</v>
      </c>
      <c r="H5325">
        <v>26.238745673815</v>
      </c>
      <c r="I5325">
        <f>IF(E5325="N2O",H5325*About!$B$96,IF('EPA non-CO2 Data'!E5325="CH4",'EPA non-CO2 Data'!H5325*About!$B$95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x14ac:dyDescent="0.35">
      <c r="A5326" t="s">
        <v>82</v>
      </c>
      <c r="B5326" t="s">
        <v>994</v>
      </c>
      <c r="C5326" t="s">
        <v>1007</v>
      </c>
      <c r="D5326" t="s">
        <v>1008</v>
      </c>
      <c r="E5326" t="s">
        <v>1000</v>
      </c>
      <c r="F5326">
        <v>2042</v>
      </c>
      <c r="G5326" t="s">
        <v>940</v>
      </c>
      <c r="H5326">
        <v>1.1995121181983599</v>
      </c>
      <c r="I5326">
        <f>IF(E5326="N2O",H5326*About!$B$96,IF('EPA non-CO2 Data'!E5326="CH4",'EPA non-CO2 Data'!H5326*About!$B$95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x14ac:dyDescent="0.35">
      <c r="A5327" t="s">
        <v>82</v>
      </c>
      <c r="B5327" t="s">
        <v>994</v>
      </c>
      <c r="C5327" t="s">
        <v>1007</v>
      </c>
      <c r="D5327" t="s">
        <v>677</v>
      </c>
      <c r="E5327" t="s">
        <v>1000</v>
      </c>
      <c r="F5327">
        <v>2042</v>
      </c>
      <c r="G5327" t="s">
        <v>940</v>
      </c>
      <c r="H5327">
        <v>2.3857556245019701E-2</v>
      </c>
      <c r="I5327">
        <f>IF(E5327="N2O",H5327*About!$B$96,IF('EPA non-CO2 Data'!E5327="CH4",'EPA non-CO2 Data'!H5327*About!$B$95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x14ac:dyDescent="0.35">
      <c r="A5328" t="s">
        <v>82</v>
      </c>
      <c r="B5328" t="s">
        <v>994</v>
      </c>
      <c r="C5328" t="s">
        <v>1007</v>
      </c>
      <c r="D5328" t="s">
        <v>1009</v>
      </c>
      <c r="E5328" t="s">
        <v>1000</v>
      </c>
      <c r="F5328">
        <v>2042</v>
      </c>
      <c r="G5328" t="s">
        <v>940</v>
      </c>
      <c r="H5328">
        <v>287.33598723809098</v>
      </c>
      <c r="I5328">
        <f>IF(E5328="N2O",H5328*About!$B$96,IF('EPA non-CO2 Data'!E5328="CH4",'EPA non-CO2 Data'!H5328*About!$B$95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x14ac:dyDescent="0.35">
      <c r="A5329" t="s">
        <v>82</v>
      </c>
      <c r="B5329" t="s">
        <v>994</v>
      </c>
      <c r="C5329" t="s">
        <v>1007</v>
      </c>
      <c r="D5329" t="s">
        <v>1010</v>
      </c>
      <c r="E5329" t="s">
        <v>1000</v>
      </c>
      <c r="F5329">
        <v>2042</v>
      </c>
      <c r="G5329" t="s">
        <v>940</v>
      </c>
      <c r="H5329">
        <v>2.1709957835135598</v>
      </c>
      <c r="I5329">
        <f>IF(E5329="N2O",H5329*About!$B$96,IF('EPA non-CO2 Data'!E5329="CH4",'EPA non-CO2 Data'!H5329*About!$B$95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x14ac:dyDescent="0.35">
      <c r="A5330" t="s">
        <v>82</v>
      </c>
      <c r="B5330" t="s">
        <v>994</v>
      </c>
      <c r="C5330" t="s">
        <v>1007</v>
      </c>
      <c r="D5330" t="s">
        <v>678</v>
      </c>
      <c r="E5330" t="s">
        <v>1000</v>
      </c>
      <c r="F5330">
        <v>2043</v>
      </c>
      <c r="G5330" t="s">
        <v>940</v>
      </c>
      <c r="H5330">
        <v>26.681546463426599</v>
      </c>
      <c r="I5330">
        <f>IF(E5330="N2O",H5330*About!$B$96,IF('EPA non-CO2 Data'!E5330="CH4",'EPA non-CO2 Data'!H5330*About!$B$95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x14ac:dyDescent="0.35">
      <c r="A5331" t="s">
        <v>82</v>
      </c>
      <c r="B5331" t="s">
        <v>994</v>
      </c>
      <c r="C5331" t="s">
        <v>1007</v>
      </c>
      <c r="D5331" t="s">
        <v>1008</v>
      </c>
      <c r="E5331" t="s">
        <v>1000</v>
      </c>
      <c r="F5331">
        <v>2043</v>
      </c>
      <c r="G5331" t="s">
        <v>940</v>
      </c>
      <c r="H5331">
        <v>1.1995121181983599</v>
      </c>
      <c r="I5331">
        <f>IF(E5331="N2O",H5331*About!$B$96,IF('EPA non-CO2 Data'!E5331="CH4",'EPA non-CO2 Data'!H5331*About!$B$95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x14ac:dyDescent="0.35">
      <c r="A5332" t="s">
        <v>82</v>
      </c>
      <c r="B5332" t="s">
        <v>994</v>
      </c>
      <c r="C5332" t="s">
        <v>1007</v>
      </c>
      <c r="D5332" t="s">
        <v>677</v>
      </c>
      <c r="E5332" t="s">
        <v>1000</v>
      </c>
      <c r="F5332">
        <v>2043</v>
      </c>
      <c r="G5332" t="s">
        <v>940</v>
      </c>
      <c r="H5332">
        <v>2.3857556245019701E-2</v>
      </c>
      <c r="I5332">
        <f>IF(E5332="N2O",H5332*About!$B$96,IF('EPA non-CO2 Data'!E5332="CH4",'EPA non-CO2 Data'!H5332*About!$B$95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x14ac:dyDescent="0.35">
      <c r="A5333" t="s">
        <v>82</v>
      </c>
      <c r="B5333" t="s">
        <v>994</v>
      </c>
      <c r="C5333" t="s">
        <v>1007</v>
      </c>
      <c r="D5333" t="s">
        <v>1009</v>
      </c>
      <c r="E5333" t="s">
        <v>1000</v>
      </c>
      <c r="F5333">
        <v>2043</v>
      </c>
      <c r="G5333" t="s">
        <v>940</v>
      </c>
      <c r="H5333">
        <v>290.19009020688202</v>
      </c>
      <c r="I5333">
        <f>IF(E5333="N2O",H5333*About!$B$96,IF('EPA non-CO2 Data'!E5333="CH4",'EPA non-CO2 Data'!H5333*About!$B$95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x14ac:dyDescent="0.35">
      <c r="A5334" t="s">
        <v>82</v>
      </c>
      <c r="B5334" t="s">
        <v>994</v>
      </c>
      <c r="C5334" t="s">
        <v>1007</v>
      </c>
      <c r="D5334" t="s">
        <v>1010</v>
      </c>
      <c r="E5334" t="s">
        <v>1000</v>
      </c>
      <c r="F5334">
        <v>2043</v>
      </c>
      <c r="G5334" t="s">
        <v>940</v>
      </c>
      <c r="H5334">
        <v>2.2076443696130599</v>
      </c>
      <c r="I5334">
        <f>IF(E5334="N2O",H5334*About!$B$96,IF('EPA non-CO2 Data'!E5334="CH4",'EPA non-CO2 Data'!H5334*About!$B$95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x14ac:dyDescent="0.35">
      <c r="A5335" t="s">
        <v>82</v>
      </c>
      <c r="B5335" t="s">
        <v>994</v>
      </c>
      <c r="C5335" t="s">
        <v>1007</v>
      </c>
      <c r="D5335" t="s">
        <v>678</v>
      </c>
      <c r="E5335" t="s">
        <v>1000</v>
      </c>
      <c r="F5335">
        <v>2044</v>
      </c>
      <c r="G5335" t="s">
        <v>940</v>
      </c>
      <c r="H5335">
        <v>27.124347253038199</v>
      </c>
      <c r="I5335">
        <f>IF(E5335="N2O",H5335*About!$B$96,IF('EPA non-CO2 Data'!E5335="CH4",'EPA non-CO2 Data'!H5335*About!$B$95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x14ac:dyDescent="0.35">
      <c r="A5336" t="s">
        <v>82</v>
      </c>
      <c r="B5336" t="s">
        <v>994</v>
      </c>
      <c r="C5336" t="s">
        <v>1007</v>
      </c>
      <c r="D5336" t="s">
        <v>1008</v>
      </c>
      <c r="E5336" t="s">
        <v>1000</v>
      </c>
      <c r="F5336">
        <v>2044</v>
      </c>
      <c r="G5336" t="s">
        <v>940</v>
      </c>
      <c r="H5336">
        <v>1.1995121181983599</v>
      </c>
      <c r="I5336">
        <f>IF(E5336="N2O",H5336*About!$B$96,IF('EPA non-CO2 Data'!E5336="CH4",'EPA non-CO2 Data'!H5336*About!$B$95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x14ac:dyDescent="0.35">
      <c r="A5337" t="s">
        <v>82</v>
      </c>
      <c r="B5337" t="s">
        <v>994</v>
      </c>
      <c r="C5337" t="s">
        <v>1007</v>
      </c>
      <c r="D5337" t="s">
        <v>677</v>
      </c>
      <c r="E5337" t="s">
        <v>1000</v>
      </c>
      <c r="F5337">
        <v>2044</v>
      </c>
      <c r="G5337" t="s">
        <v>940</v>
      </c>
      <c r="H5337">
        <v>2.3857556245019701E-2</v>
      </c>
      <c r="I5337">
        <f>IF(E5337="N2O",H5337*About!$B$96,IF('EPA non-CO2 Data'!E5337="CH4",'EPA non-CO2 Data'!H5337*About!$B$95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x14ac:dyDescent="0.35">
      <c r="A5338" t="s">
        <v>82</v>
      </c>
      <c r="B5338" t="s">
        <v>994</v>
      </c>
      <c r="C5338" t="s">
        <v>1007</v>
      </c>
      <c r="D5338" t="s">
        <v>1009</v>
      </c>
      <c r="E5338" t="s">
        <v>1000</v>
      </c>
      <c r="F5338">
        <v>2044</v>
      </c>
      <c r="G5338" t="s">
        <v>940</v>
      </c>
      <c r="H5338">
        <v>293.04419317567198</v>
      </c>
      <c r="I5338">
        <f>IF(E5338="N2O",H5338*About!$B$96,IF('EPA non-CO2 Data'!E5338="CH4",'EPA non-CO2 Data'!H5338*About!$B$95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x14ac:dyDescent="0.35">
      <c r="A5339" t="s">
        <v>82</v>
      </c>
      <c r="B5339" t="s">
        <v>994</v>
      </c>
      <c r="C5339" t="s">
        <v>1007</v>
      </c>
      <c r="D5339" t="s">
        <v>1010</v>
      </c>
      <c r="E5339" t="s">
        <v>1000</v>
      </c>
      <c r="F5339">
        <v>2044</v>
      </c>
      <c r="G5339" t="s">
        <v>940</v>
      </c>
      <c r="H5339">
        <v>2.2442929557125701</v>
      </c>
      <c r="I5339">
        <f>IF(E5339="N2O",H5339*About!$B$96,IF('EPA non-CO2 Data'!E5339="CH4",'EPA non-CO2 Data'!H5339*About!$B$95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x14ac:dyDescent="0.35">
      <c r="A5340" t="s">
        <v>82</v>
      </c>
      <c r="B5340" t="s">
        <v>994</v>
      </c>
      <c r="C5340" t="s">
        <v>1007</v>
      </c>
      <c r="D5340" t="s">
        <v>678</v>
      </c>
      <c r="E5340" t="s">
        <v>1000</v>
      </c>
      <c r="F5340">
        <v>2045</v>
      </c>
      <c r="G5340" t="s">
        <v>940</v>
      </c>
      <c r="H5340">
        <v>27.567148042649801</v>
      </c>
      <c r="I5340">
        <f>IF(E5340="N2O",H5340*About!$B$96,IF('EPA non-CO2 Data'!E5340="CH4",'EPA non-CO2 Data'!H5340*About!$B$95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x14ac:dyDescent="0.35">
      <c r="A5341" t="s">
        <v>82</v>
      </c>
      <c r="B5341" t="s">
        <v>994</v>
      </c>
      <c r="C5341" t="s">
        <v>1007</v>
      </c>
      <c r="D5341" t="s">
        <v>1008</v>
      </c>
      <c r="E5341" t="s">
        <v>1000</v>
      </c>
      <c r="F5341">
        <v>2045</v>
      </c>
      <c r="G5341" t="s">
        <v>940</v>
      </c>
      <c r="H5341">
        <v>1.1995121181983599</v>
      </c>
      <c r="I5341">
        <f>IF(E5341="N2O",H5341*About!$B$96,IF('EPA non-CO2 Data'!E5341="CH4",'EPA non-CO2 Data'!H5341*About!$B$95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x14ac:dyDescent="0.35">
      <c r="A5342" t="s">
        <v>82</v>
      </c>
      <c r="B5342" t="s">
        <v>994</v>
      </c>
      <c r="C5342" t="s">
        <v>1007</v>
      </c>
      <c r="D5342" t="s">
        <v>677</v>
      </c>
      <c r="E5342" t="s">
        <v>1000</v>
      </c>
      <c r="F5342">
        <v>2045</v>
      </c>
      <c r="G5342" t="s">
        <v>940</v>
      </c>
      <c r="H5342">
        <v>2.3857556245019701E-2</v>
      </c>
      <c r="I5342">
        <f>IF(E5342="N2O",H5342*About!$B$96,IF('EPA non-CO2 Data'!E5342="CH4",'EPA non-CO2 Data'!H5342*About!$B$95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x14ac:dyDescent="0.35">
      <c r="A5343" t="s">
        <v>82</v>
      </c>
      <c r="B5343" t="s">
        <v>994</v>
      </c>
      <c r="C5343" t="s">
        <v>1007</v>
      </c>
      <c r="D5343" t="s">
        <v>1009</v>
      </c>
      <c r="E5343" t="s">
        <v>1000</v>
      </c>
      <c r="F5343">
        <v>2045</v>
      </c>
      <c r="G5343" t="s">
        <v>940</v>
      </c>
      <c r="H5343">
        <v>295.89829614446302</v>
      </c>
      <c r="I5343">
        <f>IF(E5343="N2O",H5343*About!$B$96,IF('EPA non-CO2 Data'!E5343="CH4",'EPA non-CO2 Data'!H5343*About!$B$95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x14ac:dyDescent="0.35">
      <c r="A5344" t="s">
        <v>82</v>
      </c>
      <c r="B5344" t="s">
        <v>994</v>
      </c>
      <c r="C5344" t="s">
        <v>1007</v>
      </c>
      <c r="D5344" t="s">
        <v>1010</v>
      </c>
      <c r="E5344" t="s">
        <v>1000</v>
      </c>
      <c r="F5344">
        <v>2045</v>
      </c>
      <c r="G5344" t="s">
        <v>940</v>
      </c>
      <c r="H5344">
        <v>2.28094154181208</v>
      </c>
      <c r="I5344">
        <f>IF(E5344="N2O",H5344*About!$B$96,IF('EPA non-CO2 Data'!E5344="CH4",'EPA non-CO2 Data'!H5344*About!$B$95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x14ac:dyDescent="0.35">
      <c r="A5345" t="s">
        <v>82</v>
      </c>
      <c r="B5345" t="s">
        <v>994</v>
      </c>
      <c r="C5345" t="s">
        <v>1007</v>
      </c>
      <c r="D5345" t="s">
        <v>678</v>
      </c>
      <c r="E5345" t="s">
        <v>1000</v>
      </c>
      <c r="F5345">
        <v>2046</v>
      </c>
      <c r="G5345" t="s">
        <v>940</v>
      </c>
      <c r="H5345">
        <v>27.898751861925799</v>
      </c>
      <c r="I5345">
        <f>IF(E5345="N2O",H5345*About!$B$96,IF('EPA non-CO2 Data'!E5345="CH4",'EPA non-CO2 Data'!H5345*About!$B$95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x14ac:dyDescent="0.35">
      <c r="A5346" t="s">
        <v>82</v>
      </c>
      <c r="B5346" t="s">
        <v>994</v>
      </c>
      <c r="C5346" t="s">
        <v>1007</v>
      </c>
      <c r="D5346" t="s">
        <v>1008</v>
      </c>
      <c r="E5346" t="s">
        <v>1000</v>
      </c>
      <c r="F5346">
        <v>2046</v>
      </c>
      <c r="G5346" t="s">
        <v>940</v>
      </c>
      <c r="H5346">
        <v>1.1995121181983599</v>
      </c>
      <c r="I5346">
        <f>IF(E5346="N2O",H5346*About!$B$96,IF('EPA non-CO2 Data'!E5346="CH4",'EPA non-CO2 Data'!H5346*About!$B$95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x14ac:dyDescent="0.35">
      <c r="A5347" t="s">
        <v>82</v>
      </c>
      <c r="B5347" t="s">
        <v>994</v>
      </c>
      <c r="C5347" t="s">
        <v>1007</v>
      </c>
      <c r="D5347" t="s">
        <v>677</v>
      </c>
      <c r="E5347" t="s">
        <v>1000</v>
      </c>
      <c r="F5347">
        <v>2046</v>
      </c>
      <c r="G5347" t="s">
        <v>940</v>
      </c>
      <c r="H5347">
        <v>2.3857556245019701E-2</v>
      </c>
      <c r="I5347">
        <f>IF(E5347="N2O",H5347*About!$B$96,IF('EPA non-CO2 Data'!E5347="CH4",'EPA non-CO2 Data'!H5347*About!$B$95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x14ac:dyDescent="0.35">
      <c r="A5348" t="s">
        <v>82</v>
      </c>
      <c r="B5348" t="s">
        <v>994</v>
      </c>
      <c r="C5348" t="s">
        <v>1007</v>
      </c>
      <c r="D5348" t="s">
        <v>1009</v>
      </c>
      <c r="E5348" t="s">
        <v>1000</v>
      </c>
      <c r="F5348">
        <v>2046</v>
      </c>
      <c r="G5348" t="s">
        <v>940</v>
      </c>
      <c r="H5348">
        <v>299.50660414325699</v>
      </c>
      <c r="I5348">
        <f>IF(E5348="N2O",H5348*About!$B$96,IF('EPA non-CO2 Data'!E5348="CH4",'EPA non-CO2 Data'!H5348*About!$B$95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x14ac:dyDescent="0.35">
      <c r="A5349" t="s">
        <v>82</v>
      </c>
      <c r="B5349" t="s">
        <v>994</v>
      </c>
      <c r="C5349" t="s">
        <v>1007</v>
      </c>
      <c r="D5349" t="s">
        <v>1010</v>
      </c>
      <c r="E5349" t="s">
        <v>1000</v>
      </c>
      <c r="F5349">
        <v>2046</v>
      </c>
      <c r="G5349" t="s">
        <v>940</v>
      </c>
      <c r="H5349">
        <v>2.30839162466035</v>
      </c>
      <c r="I5349">
        <f>IF(E5349="N2O",H5349*About!$B$96,IF('EPA non-CO2 Data'!E5349="CH4",'EPA non-CO2 Data'!H5349*About!$B$95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x14ac:dyDescent="0.35">
      <c r="A5350" t="s">
        <v>82</v>
      </c>
      <c r="B5350" t="s">
        <v>994</v>
      </c>
      <c r="C5350" t="s">
        <v>1007</v>
      </c>
      <c r="D5350" t="s">
        <v>678</v>
      </c>
      <c r="E5350" t="s">
        <v>1000</v>
      </c>
      <c r="F5350">
        <v>2047</v>
      </c>
      <c r="G5350" t="s">
        <v>940</v>
      </c>
      <c r="H5350">
        <v>28.2303556812019</v>
      </c>
      <c r="I5350">
        <f>IF(E5350="N2O",H5350*About!$B$96,IF('EPA non-CO2 Data'!E5350="CH4",'EPA non-CO2 Data'!H5350*About!$B$95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x14ac:dyDescent="0.35">
      <c r="A5351" t="s">
        <v>82</v>
      </c>
      <c r="B5351" t="s">
        <v>994</v>
      </c>
      <c r="C5351" t="s">
        <v>1007</v>
      </c>
      <c r="D5351" t="s">
        <v>1008</v>
      </c>
      <c r="E5351" t="s">
        <v>1000</v>
      </c>
      <c r="F5351">
        <v>2047</v>
      </c>
      <c r="G5351" t="s">
        <v>940</v>
      </c>
      <c r="H5351">
        <v>1.1995121181983599</v>
      </c>
      <c r="I5351">
        <f>IF(E5351="N2O",H5351*About!$B$96,IF('EPA non-CO2 Data'!E5351="CH4",'EPA non-CO2 Data'!H5351*About!$B$95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x14ac:dyDescent="0.35">
      <c r="A5352" t="s">
        <v>82</v>
      </c>
      <c r="B5352" t="s">
        <v>994</v>
      </c>
      <c r="C5352" t="s">
        <v>1007</v>
      </c>
      <c r="D5352" t="s">
        <v>677</v>
      </c>
      <c r="E5352" t="s">
        <v>1000</v>
      </c>
      <c r="F5352">
        <v>2047</v>
      </c>
      <c r="G5352" t="s">
        <v>940</v>
      </c>
      <c r="H5352">
        <v>2.3857556245019701E-2</v>
      </c>
      <c r="I5352">
        <f>IF(E5352="N2O",H5352*About!$B$96,IF('EPA non-CO2 Data'!E5352="CH4",'EPA non-CO2 Data'!H5352*About!$B$95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x14ac:dyDescent="0.35">
      <c r="A5353" t="s">
        <v>82</v>
      </c>
      <c r="B5353" t="s">
        <v>994</v>
      </c>
      <c r="C5353" t="s">
        <v>1007</v>
      </c>
      <c r="D5353" t="s">
        <v>1009</v>
      </c>
      <c r="E5353" t="s">
        <v>1000</v>
      </c>
      <c r="F5353">
        <v>2047</v>
      </c>
      <c r="G5353" t="s">
        <v>940</v>
      </c>
      <c r="H5353">
        <v>303.11491214205103</v>
      </c>
      <c r="I5353">
        <f>IF(E5353="N2O",H5353*About!$B$96,IF('EPA non-CO2 Data'!E5353="CH4",'EPA non-CO2 Data'!H5353*About!$B$95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x14ac:dyDescent="0.35">
      <c r="A5354" t="s">
        <v>82</v>
      </c>
      <c r="B5354" t="s">
        <v>994</v>
      </c>
      <c r="C5354" t="s">
        <v>1007</v>
      </c>
      <c r="D5354" t="s">
        <v>1010</v>
      </c>
      <c r="E5354" t="s">
        <v>1000</v>
      </c>
      <c r="F5354">
        <v>2047</v>
      </c>
      <c r="G5354" t="s">
        <v>940</v>
      </c>
      <c r="H5354">
        <v>2.33584170750862</v>
      </c>
      <c r="I5354">
        <f>IF(E5354="N2O",H5354*About!$B$96,IF('EPA non-CO2 Data'!E5354="CH4",'EPA non-CO2 Data'!H5354*About!$B$95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x14ac:dyDescent="0.35">
      <c r="A5355" t="s">
        <v>82</v>
      </c>
      <c r="B5355" t="s">
        <v>994</v>
      </c>
      <c r="C5355" t="s">
        <v>1007</v>
      </c>
      <c r="D5355" t="s">
        <v>678</v>
      </c>
      <c r="E5355" t="s">
        <v>1000</v>
      </c>
      <c r="F5355">
        <v>2048</v>
      </c>
      <c r="G5355" t="s">
        <v>940</v>
      </c>
      <c r="H5355">
        <v>28.561959500478</v>
      </c>
      <c r="I5355">
        <f>IF(E5355="N2O",H5355*About!$B$96,IF('EPA non-CO2 Data'!E5355="CH4",'EPA non-CO2 Data'!H5355*About!$B$95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x14ac:dyDescent="0.35">
      <c r="A5356" t="s">
        <v>82</v>
      </c>
      <c r="B5356" t="s">
        <v>994</v>
      </c>
      <c r="C5356" t="s">
        <v>1007</v>
      </c>
      <c r="D5356" t="s">
        <v>1008</v>
      </c>
      <c r="E5356" t="s">
        <v>1000</v>
      </c>
      <c r="F5356">
        <v>2048</v>
      </c>
      <c r="G5356" t="s">
        <v>940</v>
      </c>
      <c r="H5356">
        <v>1.1995121181983599</v>
      </c>
      <c r="I5356">
        <f>IF(E5356="N2O",H5356*About!$B$96,IF('EPA non-CO2 Data'!E5356="CH4",'EPA non-CO2 Data'!H5356*About!$B$95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x14ac:dyDescent="0.35">
      <c r="A5357" t="s">
        <v>82</v>
      </c>
      <c r="B5357" t="s">
        <v>994</v>
      </c>
      <c r="C5357" t="s">
        <v>1007</v>
      </c>
      <c r="D5357" t="s">
        <v>677</v>
      </c>
      <c r="E5357" t="s">
        <v>1000</v>
      </c>
      <c r="F5357">
        <v>2048</v>
      </c>
      <c r="G5357" t="s">
        <v>940</v>
      </c>
      <c r="H5357">
        <v>2.3857556245019701E-2</v>
      </c>
      <c r="I5357">
        <f>IF(E5357="N2O",H5357*About!$B$96,IF('EPA non-CO2 Data'!E5357="CH4",'EPA non-CO2 Data'!H5357*About!$B$95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x14ac:dyDescent="0.35">
      <c r="A5358" t="s">
        <v>82</v>
      </c>
      <c r="B5358" t="s">
        <v>994</v>
      </c>
      <c r="C5358" t="s">
        <v>1007</v>
      </c>
      <c r="D5358" t="s">
        <v>1009</v>
      </c>
      <c r="E5358" t="s">
        <v>1000</v>
      </c>
      <c r="F5358">
        <v>2048</v>
      </c>
      <c r="G5358" t="s">
        <v>940</v>
      </c>
      <c r="H5358">
        <v>306.723220140845</v>
      </c>
      <c r="I5358">
        <f>IF(E5358="N2O",H5358*About!$B$96,IF('EPA non-CO2 Data'!E5358="CH4",'EPA non-CO2 Data'!H5358*About!$B$95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x14ac:dyDescent="0.35">
      <c r="A5359" t="s">
        <v>82</v>
      </c>
      <c r="B5359" t="s">
        <v>994</v>
      </c>
      <c r="C5359" t="s">
        <v>1007</v>
      </c>
      <c r="D5359" t="s">
        <v>1010</v>
      </c>
      <c r="E5359" t="s">
        <v>1000</v>
      </c>
      <c r="F5359">
        <v>2048</v>
      </c>
      <c r="G5359" t="s">
        <v>940</v>
      </c>
      <c r="H5359">
        <v>2.3632917903569002</v>
      </c>
      <c r="I5359">
        <f>IF(E5359="N2O",H5359*About!$B$96,IF('EPA non-CO2 Data'!E5359="CH4",'EPA non-CO2 Data'!H5359*About!$B$95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x14ac:dyDescent="0.35">
      <c r="A5360" t="s">
        <v>82</v>
      </c>
      <c r="B5360" t="s">
        <v>994</v>
      </c>
      <c r="C5360" t="s">
        <v>1007</v>
      </c>
      <c r="D5360" t="s">
        <v>678</v>
      </c>
      <c r="E5360" t="s">
        <v>1000</v>
      </c>
      <c r="F5360">
        <v>2049</v>
      </c>
      <c r="G5360" t="s">
        <v>940</v>
      </c>
      <c r="H5360">
        <v>28.893563319754001</v>
      </c>
      <c r="I5360">
        <f>IF(E5360="N2O",H5360*About!$B$96,IF('EPA non-CO2 Data'!E5360="CH4",'EPA non-CO2 Data'!H5360*About!$B$95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x14ac:dyDescent="0.35">
      <c r="A5361" t="s">
        <v>82</v>
      </c>
      <c r="B5361" t="s">
        <v>994</v>
      </c>
      <c r="C5361" t="s">
        <v>1007</v>
      </c>
      <c r="D5361" t="s">
        <v>1008</v>
      </c>
      <c r="E5361" t="s">
        <v>1000</v>
      </c>
      <c r="F5361">
        <v>2049</v>
      </c>
      <c r="G5361" t="s">
        <v>940</v>
      </c>
      <c r="H5361">
        <v>1.1995121181983599</v>
      </c>
      <c r="I5361">
        <f>IF(E5361="N2O",H5361*About!$B$96,IF('EPA non-CO2 Data'!E5361="CH4",'EPA non-CO2 Data'!H5361*About!$B$95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x14ac:dyDescent="0.35">
      <c r="A5362" t="s">
        <v>82</v>
      </c>
      <c r="B5362" t="s">
        <v>994</v>
      </c>
      <c r="C5362" t="s">
        <v>1007</v>
      </c>
      <c r="D5362" t="s">
        <v>677</v>
      </c>
      <c r="E5362" t="s">
        <v>1000</v>
      </c>
      <c r="F5362">
        <v>2049</v>
      </c>
      <c r="G5362" t="s">
        <v>940</v>
      </c>
      <c r="H5362">
        <v>2.3857556245019701E-2</v>
      </c>
      <c r="I5362">
        <f>IF(E5362="N2O",H5362*About!$B$96,IF('EPA non-CO2 Data'!E5362="CH4",'EPA non-CO2 Data'!H5362*About!$B$95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x14ac:dyDescent="0.35">
      <c r="A5363" t="s">
        <v>82</v>
      </c>
      <c r="B5363" t="s">
        <v>994</v>
      </c>
      <c r="C5363" t="s">
        <v>1007</v>
      </c>
      <c r="D5363" t="s">
        <v>1009</v>
      </c>
      <c r="E5363" t="s">
        <v>1000</v>
      </c>
      <c r="F5363">
        <v>2049</v>
      </c>
      <c r="G5363" t="s">
        <v>940</v>
      </c>
      <c r="H5363">
        <v>310.33152813963898</v>
      </c>
      <c r="I5363">
        <f>IF(E5363="N2O",H5363*About!$B$96,IF('EPA non-CO2 Data'!E5363="CH4",'EPA non-CO2 Data'!H5363*About!$B$95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x14ac:dyDescent="0.35">
      <c r="A5364" t="s">
        <v>82</v>
      </c>
      <c r="B5364" t="s">
        <v>994</v>
      </c>
      <c r="C5364" t="s">
        <v>1007</v>
      </c>
      <c r="D5364" t="s">
        <v>1010</v>
      </c>
      <c r="E5364" t="s">
        <v>1000</v>
      </c>
      <c r="F5364">
        <v>2049</v>
      </c>
      <c r="G5364" t="s">
        <v>940</v>
      </c>
      <c r="H5364">
        <v>2.3907418732051702</v>
      </c>
      <c r="I5364">
        <f>IF(E5364="N2O",H5364*About!$B$96,IF('EPA non-CO2 Data'!E5364="CH4",'EPA non-CO2 Data'!H5364*About!$B$95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x14ac:dyDescent="0.35">
      <c r="A5365" t="s">
        <v>82</v>
      </c>
      <c r="B5365" t="s">
        <v>994</v>
      </c>
      <c r="C5365" t="s">
        <v>1007</v>
      </c>
      <c r="D5365" t="s">
        <v>678</v>
      </c>
      <c r="E5365" t="s">
        <v>1000</v>
      </c>
      <c r="F5365">
        <v>2050</v>
      </c>
      <c r="G5365" t="s">
        <v>940</v>
      </c>
      <c r="H5365">
        <v>29.225167139030098</v>
      </c>
      <c r="I5365">
        <f>IF(E5365="N2O",H5365*About!$B$96,IF('EPA non-CO2 Data'!E5365="CH4",'EPA non-CO2 Data'!H5365*About!$B$95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x14ac:dyDescent="0.35">
      <c r="A5366" t="s">
        <v>82</v>
      </c>
      <c r="B5366" t="s">
        <v>994</v>
      </c>
      <c r="C5366" t="s">
        <v>1007</v>
      </c>
      <c r="D5366" t="s">
        <v>1008</v>
      </c>
      <c r="E5366" t="s">
        <v>1000</v>
      </c>
      <c r="F5366">
        <v>2050</v>
      </c>
      <c r="G5366" t="s">
        <v>940</v>
      </c>
      <c r="H5366">
        <v>1.1995121181983599</v>
      </c>
      <c r="I5366">
        <f>IF(E5366="N2O",H5366*About!$B$96,IF('EPA non-CO2 Data'!E5366="CH4",'EPA non-CO2 Data'!H5366*About!$B$95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x14ac:dyDescent="0.35">
      <c r="A5367" t="s">
        <v>82</v>
      </c>
      <c r="B5367" t="s">
        <v>994</v>
      </c>
      <c r="C5367" t="s">
        <v>1007</v>
      </c>
      <c r="D5367" t="s">
        <v>677</v>
      </c>
      <c r="E5367" t="s">
        <v>1000</v>
      </c>
      <c r="F5367">
        <v>2050</v>
      </c>
      <c r="G5367" t="s">
        <v>940</v>
      </c>
      <c r="H5367">
        <v>2.3857556245019701E-2</v>
      </c>
      <c r="I5367">
        <f>IF(E5367="N2O",H5367*About!$B$96,IF('EPA non-CO2 Data'!E5367="CH4",'EPA non-CO2 Data'!H5367*About!$B$95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x14ac:dyDescent="0.35">
      <c r="A5368" t="s">
        <v>82</v>
      </c>
      <c r="B5368" t="s">
        <v>994</v>
      </c>
      <c r="C5368" t="s">
        <v>1007</v>
      </c>
      <c r="D5368" t="s">
        <v>1009</v>
      </c>
      <c r="E5368" t="s">
        <v>1000</v>
      </c>
      <c r="F5368">
        <v>2050</v>
      </c>
      <c r="G5368" t="s">
        <v>940</v>
      </c>
      <c r="H5368">
        <v>313.93983613843199</v>
      </c>
      <c r="I5368">
        <f>IF(E5368="N2O",H5368*About!$B$96,IF('EPA non-CO2 Data'!E5368="CH4",'EPA non-CO2 Data'!H5368*About!$B$95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x14ac:dyDescent="0.35">
      <c r="A5369" t="s">
        <v>82</v>
      </c>
      <c r="B5369" t="s">
        <v>994</v>
      </c>
      <c r="C5369" t="s">
        <v>1007</v>
      </c>
      <c r="D5369" t="s">
        <v>1010</v>
      </c>
      <c r="E5369" t="s">
        <v>1000</v>
      </c>
      <c r="F5369">
        <v>2050</v>
      </c>
      <c r="G5369" t="s">
        <v>940</v>
      </c>
      <c r="H5369">
        <v>2.4181919560534402</v>
      </c>
      <c r="I5369">
        <f>IF(E5369="N2O",H5369*About!$B$96,IF('EPA non-CO2 Data'!E5369="CH4",'EPA non-CO2 Data'!H5369*About!$B$95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x14ac:dyDescent="0.35">
      <c r="A5370" t="s">
        <v>82</v>
      </c>
      <c r="B5370" t="s">
        <v>994</v>
      </c>
      <c r="C5370" t="s">
        <v>1011</v>
      </c>
      <c r="E5370" t="s">
        <v>876</v>
      </c>
      <c r="F5370">
        <v>1990</v>
      </c>
      <c r="G5370" t="s">
        <v>940</v>
      </c>
      <c r="H5370">
        <v>0</v>
      </c>
      <c r="I5370">
        <f>IF(E5370="N2O",H5370*About!$B$96,IF('EPA non-CO2 Data'!E5370="CH4",'EPA non-CO2 Data'!H5370*About!$B$95,1))</f>
        <v>0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x14ac:dyDescent="0.35">
      <c r="A5371" t="s">
        <v>82</v>
      </c>
      <c r="B5371" t="s">
        <v>994</v>
      </c>
      <c r="C5371" t="s">
        <v>1011</v>
      </c>
      <c r="E5371" t="s">
        <v>876</v>
      </c>
      <c r="F5371">
        <v>1991</v>
      </c>
      <c r="G5371" t="s">
        <v>940</v>
      </c>
      <c r="H5371">
        <v>0</v>
      </c>
      <c r="I5371">
        <f>IF(E5371="N2O",H5371*About!$B$96,IF('EPA non-CO2 Data'!E5371="CH4",'EPA non-CO2 Data'!H5371*About!$B$95,1))</f>
        <v>0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x14ac:dyDescent="0.35">
      <c r="A5372" t="s">
        <v>82</v>
      </c>
      <c r="B5372" t="s">
        <v>994</v>
      </c>
      <c r="C5372" t="s">
        <v>1011</v>
      </c>
      <c r="E5372" t="s">
        <v>876</v>
      </c>
      <c r="F5372">
        <v>1992</v>
      </c>
      <c r="G5372" t="s">
        <v>940</v>
      </c>
      <c r="H5372">
        <v>0</v>
      </c>
      <c r="I5372">
        <f>IF(E5372="N2O",H5372*About!$B$96,IF('EPA non-CO2 Data'!E5372="CH4",'EPA non-CO2 Data'!H5372*About!$B$95,1))</f>
        <v>0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x14ac:dyDescent="0.35">
      <c r="A5373" t="s">
        <v>82</v>
      </c>
      <c r="B5373" t="s">
        <v>994</v>
      </c>
      <c r="C5373" t="s">
        <v>1011</v>
      </c>
      <c r="E5373" t="s">
        <v>876</v>
      </c>
      <c r="F5373">
        <v>1993</v>
      </c>
      <c r="G5373" t="s">
        <v>940</v>
      </c>
      <c r="H5373">
        <v>0</v>
      </c>
      <c r="I5373">
        <f>IF(E5373="N2O",H5373*About!$B$96,IF('EPA non-CO2 Data'!E5373="CH4",'EPA non-CO2 Data'!H5373*About!$B$95,1))</f>
        <v>0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x14ac:dyDescent="0.35">
      <c r="A5374" t="s">
        <v>82</v>
      </c>
      <c r="B5374" t="s">
        <v>994</v>
      </c>
      <c r="C5374" t="s">
        <v>1011</v>
      </c>
      <c r="E5374" t="s">
        <v>876</v>
      </c>
      <c r="F5374">
        <v>1994</v>
      </c>
      <c r="G5374" t="s">
        <v>940</v>
      </c>
      <c r="H5374">
        <v>0</v>
      </c>
      <c r="I5374">
        <f>IF(E5374="N2O",H5374*About!$B$96,IF('EPA non-CO2 Data'!E5374="CH4",'EPA non-CO2 Data'!H5374*About!$B$95,1))</f>
        <v>0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x14ac:dyDescent="0.35">
      <c r="A5375" t="s">
        <v>82</v>
      </c>
      <c r="B5375" t="s">
        <v>994</v>
      </c>
      <c r="C5375" t="s">
        <v>1011</v>
      </c>
      <c r="E5375" t="s">
        <v>876</v>
      </c>
      <c r="F5375">
        <v>1995</v>
      </c>
      <c r="G5375" t="s">
        <v>940</v>
      </c>
      <c r="H5375">
        <v>0</v>
      </c>
      <c r="I5375">
        <f>IF(E5375="N2O",H5375*About!$B$96,IF('EPA non-CO2 Data'!E5375="CH4",'EPA non-CO2 Data'!H5375*About!$B$95,1))</f>
        <v>0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x14ac:dyDescent="0.35">
      <c r="A5376" t="s">
        <v>82</v>
      </c>
      <c r="B5376" t="s">
        <v>994</v>
      </c>
      <c r="C5376" t="s">
        <v>1011</v>
      </c>
      <c r="E5376" t="s">
        <v>876</v>
      </c>
      <c r="F5376">
        <v>1996</v>
      </c>
      <c r="G5376" t="s">
        <v>940</v>
      </c>
      <c r="H5376">
        <v>0</v>
      </c>
      <c r="I5376">
        <f>IF(E5376="N2O",H5376*About!$B$96,IF('EPA non-CO2 Data'!E5376="CH4",'EPA non-CO2 Data'!H5376*About!$B$95,1))</f>
        <v>0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x14ac:dyDescent="0.35">
      <c r="A5377" t="s">
        <v>82</v>
      </c>
      <c r="B5377" t="s">
        <v>994</v>
      </c>
      <c r="C5377" t="s">
        <v>1011</v>
      </c>
      <c r="E5377" t="s">
        <v>876</v>
      </c>
      <c r="F5377">
        <v>1997</v>
      </c>
      <c r="G5377" t="s">
        <v>940</v>
      </c>
      <c r="H5377">
        <v>0</v>
      </c>
      <c r="I5377">
        <f>IF(E5377="N2O",H5377*About!$B$96,IF('EPA non-CO2 Data'!E5377="CH4",'EPA non-CO2 Data'!H5377*About!$B$95,1))</f>
        <v>0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x14ac:dyDescent="0.35">
      <c r="A5378" t="s">
        <v>82</v>
      </c>
      <c r="B5378" t="s">
        <v>994</v>
      </c>
      <c r="C5378" t="s">
        <v>1011</v>
      </c>
      <c r="E5378" t="s">
        <v>876</v>
      </c>
      <c r="F5378">
        <v>1998</v>
      </c>
      <c r="G5378" t="s">
        <v>940</v>
      </c>
      <c r="H5378">
        <v>0</v>
      </c>
      <c r="I5378">
        <f>IF(E5378="N2O",H5378*About!$B$96,IF('EPA non-CO2 Data'!E5378="CH4",'EPA non-CO2 Data'!H5378*About!$B$95,1))</f>
        <v>0</v>
      </c>
      <c r="J5378" t="str">
        <f>VLOOKUP(CONCATENATE(B5378,C5378,D5378),'EPA Source to Industry Map'!$D$2:$E$35,2,FALSE)</f>
        <v>chemicals 20</v>
      </c>
      <c r="K5378" t="str">
        <f t="shared" si="83"/>
        <v>CH4</v>
      </c>
    </row>
    <row r="5379" spans="1:11" x14ac:dyDescent="0.35">
      <c r="A5379" t="s">
        <v>82</v>
      </c>
      <c r="B5379" t="s">
        <v>994</v>
      </c>
      <c r="C5379" t="s">
        <v>1011</v>
      </c>
      <c r="E5379" t="s">
        <v>876</v>
      </c>
      <c r="F5379">
        <v>1999</v>
      </c>
      <c r="G5379" t="s">
        <v>940</v>
      </c>
      <c r="H5379">
        <v>0</v>
      </c>
      <c r="I5379">
        <f>IF(E5379="N2O",H5379*About!$B$96,IF('EPA non-CO2 Data'!E5379="CH4",'EPA non-CO2 Data'!H5379*About!$B$95,1))</f>
        <v>0</v>
      </c>
      <c r="J5379" t="str">
        <f>VLOOKUP(CONCATENATE(B5379,C5379,D5379),'EPA Source to Industry Map'!$D$2:$E$35,2,FALSE)</f>
        <v>chemicals 20</v>
      </c>
      <c r="K5379" t="str">
        <f t="shared" ref="K5379:K5442" si="84">IF(E5379="N2O","N2O",IF(E5379="CH4","CH4","F-gases"))</f>
        <v>CH4</v>
      </c>
    </row>
    <row r="5380" spans="1:11" x14ac:dyDescent="0.35">
      <c r="A5380" t="s">
        <v>82</v>
      </c>
      <c r="B5380" t="s">
        <v>994</v>
      </c>
      <c r="C5380" t="s">
        <v>1011</v>
      </c>
      <c r="E5380" t="s">
        <v>876</v>
      </c>
      <c r="F5380">
        <v>2000</v>
      </c>
      <c r="G5380" t="s">
        <v>940</v>
      </c>
      <c r="H5380">
        <v>0</v>
      </c>
      <c r="I5380">
        <f>IF(E5380="N2O",H5380*About!$B$96,IF('EPA non-CO2 Data'!E5380="CH4",'EPA non-CO2 Data'!H5380*About!$B$95,1))</f>
        <v>0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x14ac:dyDescent="0.35">
      <c r="A5381" t="s">
        <v>82</v>
      </c>
      <c r="B5381" t="s">
        <v>994</v>
      </c>
      <c r="C5381" t="s">
        <v>1011</v>
      </c>
      <c r="E5381" t="s">
        <v>876</v>
      </c>
      <c r="F5381">
        <v>2001</v>
      </c>
      <c r="G5381" t="s">
        <v>940</v>
      </c>
      <c r="H5381">
        <v>0</v>
      </c>
      <c r="I5381">
        <f>IF(E5381="N2O",H5381*About!$B$96,IF('EPA non-CO2 Data'!E5381="CH4",'EPA non-CO2 Data'!H5381*About!$B$95,1))</f>
        <v>0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x14ac:dyDescent="0.35">
      <c r="A5382" t="s">
        <v>82</v>
      </c>
      <c r="B5382" t="s">
        <v>994</v>
      </c>
      <c r="C5382" t="s">
        <v>1011</v>
      </c>
      <c r="E5382" t="s">
        <v>876</v>
      </c>
      <c r="F5382">
        <v>2002</v>
      </c>
      <c r="G5382" t="s">
        <v>940</v>
      </c>
      <c r="H5382">
        <v>0</v>
      </c>
      <c r="I5382">
        <f>IF(E5382="N2O",H5382*About!$B$96,IF('EPA non-CO2 Data'!E5382="CH4",'EPA non-CO2 Data'!H5382*About!$B$95,1))</f>
        <v>0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x14ac:dyDescent="0.35">
      <c r="A5383" t="s">
        <v>82</v>
      </c>
      <c r="B5383" t="s">
        <v>994</v>
      </c>
      <c r="C5383" t="s">
        <v>1011</v>
      </c>
      <c r="E5383" t="s">
        <v>876</v>
      </c>
      <c r="F5383">
        <v>2003</v>
      </c>
      <c r="G5383" t="s">
        <v>940</v>
      </c>
      <c r="H5383">
        <v>0</v>
      </c>
      <c r="I5383">
        <f>IF(E5383="N2O",H5383*About!$B$96,IF('EPA non-CO2 Data'!E5383="CH4",'EPA non-CO2 Data'!H5383*About!$B$95,1))</f>
        <v>0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x14ac:dyDescent="0.35">
      <c r="A5384" t="s">
        <v>82</v>
      </c>
      <c r="B5384" t="s">
        <v>994</v>
      </c>
      <c r="C5384" t="s">
        <v>1011</v>
      </c>
      <c r="E5384" t="s">
        <v>876</v>
      </c>
      <c r="F5384">
        <v>2004</v>
      </c>
      <c r="G5384" t="s">
        <v>940</v>
      </c>
      <c r="H5384">
        <v>0</v>
      </c>
      <c r="I5384">
        <f>IF(E5384="N2O",H5384*About!$B$96,IF('EPA non-CO2 Data'!E5384="CH4",'EPA non-CO2 Data'!H5384*About!$B$95,1))</f>
        <v>0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x14ac:dyDescent="0.35">
      <c r="A5385" t="s">
        <v>82</v>
      </c>
      <c r="B5385" t="s">
        <v>994</v>
      </c>
      <c r="C5385" t="s">
        <v>1011</v>
      </c>
      <c r="E5385" t="s">
        <v>876</v>
      </c>
      <c r="F5385">
        <v>2005</v>
      </c>
      <c r="G5385" t="s">
        <v>940</v>
      </c>
      <c r="H5385">
        <v>0</v>
      </c>
      <c r="I5385">
        <f>IF(E5385="N2O",H5385*About!$B$96,IF('EPA non-CO2 Data'!E5385="CH4",'EPA non-CO2 Data'!H5385*About!$B$95,1))</f>
        <v>0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x14ac:dyDescent="0.35">
      <c r="A5386" t="s">
        <v>82</v>
      </c>
      <c r="B5386" t="s">
        <v>994</v>
      </c>
      <c r="C5386" t="s">
        <v>1011</v>
      </c>
      <c r="E5386" t="s">
        <v>876</v>
      </c>
      <c r="F5386">
        <v>2006</v>
      </c>
      <c r="G5386" t="s">
        <v>940</v>
      </c>
      <c r="H5386">
        <v>0</v>
      </c>
      <c r="I5386">
        <f>IF(E5386="N2O",H5386*About!$B$96,IF('EPA non-CO2 Data'!E5386="CH4",'EPA non-CO2 Data'!H5386*About!$B$95,1))</f>
        <v>0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x14ac:dyDescent="0.35">
      <c r="A5387" t="s">
        <v>82</v>
      </c>
      <c r="B5387" t="s">
        <v>994</v>
      </c>
      <c r="C5387" t="s">
        <v>1011</v>
      </c>
      <c r="E5387" t="s">
        <v>876</v>
      </c>
      <c r="F5387">
        <v>2007</v>
      </c>
      <c r="G5387" t="s">
        <v>940</v>
      </c>
      <c r="H5387">
        <v>0</v>
      </c>
      <c r="I5387">
        <f>IF(E5387="N2O",H5387*About!$B$96,IF('EPA non-CO2 Data'!E5387="CH4",'EPA non-CO2 Data'!H5387*About!$B$95,1))</f>
        <v>0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x14ac:dyDescent="0.35">
      <c r="A5388" t="s">
        <v>82</v>
      </c>
      <c r="B5388" t="s">
        <v>994</v>
      </c>
      <c r="C5388" t="s">
        <v>1011</v>
      </c>
      <c r="E5388" t="s">
        <v>876</v>
      </c>
      <c r="F5388">
        <v>2008</v>
      </c>
      <c r="G5388" t="s">
        <v>940</v>
      </c>
      <c r="H5388">
        <v>0</v>
      </c>
      <c r="I5388">
        <f>IF(E5388="N2O",H5388*About!$B$96,IF('EPA non-CO2 Data'!E5388="CH4",'EPA non-CO2 Data'!H5388*About!$B$95,1))</f>
        <v>0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x14ac:dyDescent="0.35">
      <c r="A5389" t="s">
        <v>82</v>
      </c>
      <c r="B5389" t="s">
        <v>994</v>
      </c>
      <c r="C5389" t="s">
        <v>1011</v>
      </c>
      <c r="E5389" t="s">
        <v>876</v>
      </c>
      <c r="F5389">
        <v>2009</v>
      </c>
      <c r="G5389" t="s">
        <v>940</v>
      </c>
      <c r="H5389">
        <v>0</v>
      </c>
      <c r="I5389">
        <f>IF(E5389="N2O",H5389*About!$B$96,IF('EPA non-CO2 Data'!E5389="CH4",'EPA non-CO2 Data'!H5389*About!$B$95,1))</f>
        <v>0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x14ac:dyDescent="0.35">
      <c r="A5390" t="s">
        <v>82</v>
      </c>
      <c r="B5390" t="s">
        <v>994</v>
      </c>
      <c r="C5390" t="s">
        <v>1011</v>
      </c>
      <c r="E5390" t="s">
        <v>876</v>
      </c>
      <c r="F5390">
        <v>2010</v>
      </c>
      <c r="G5390" t="s">
        <v>940</v>
      </c>
      <c r="H5390">
        <v>0</v>
      </c>
      <c r="I5390">
        <f>IF(E5390="N2O",H5390*About!$B$96,IF('EPA non-CO2 Data'!E5390="CH4",'EPA non-CO2 Data'!H5390*About!$B$95,1))</f>
        <v>0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x14ac:dyDescent="0.35">
      <c r="A5391" t="s">
        <v>82</v>
      </c>
      <c r="B5391" t="s">
        <v>994</v>
      </c>
      <c r="C5391" t="s">
        <v>1011</v>
      </c>
      <c r="E5391" t="s">
        <v>876</v>
      </c>
      <c r="F5391">
        <v>2011</v>
      </c>
      <c r="G5391" t="s">
        <v>940</v>
      </c>
      <c r="H5391">
        <v>0</v>
      </c>
      <c r="I5391">
        <f>IF(E5391="N2O",H5391*About!$B$96,IF('EPA non-CO2 Data'!E5391="CH4",'EPA non-CO2 Data'!H5391*About!$B$95,1))</f>
        <v>0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x14ac:dyDescent="0.35">
      <c r="A5392" t="s">
        <v>82</v>
      </c>
      <c r="B5392" t="s">
        <v>994</v>
      </c>
      <c r="C5392" t="s">
        <v>1011</v>
      </c>
      <c r="E5392" t="s">
        <v>876</v>
      </c>
      <c r="F5392">
        <v>2012</v>
      </c>
      <c r="G5392" t="s">
        <v>940</v>
      </c>
      <c r="H5392">
        <v>0</v>
      </c>
      <c r="I5392">
        <f>IF(E5392="N2O",H5392*About!$B$96,IF('EPA non-CO2 Data'!E5392="CH4",'EPA non-CO2 Data'!H5392*About!$B$95,1))</f>
        <v>0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x14ac:dyDescent="0.35">
      <c r="A5393" t="s">
        <v>82</v>
      </c>
      <c r="B5393" t="s">
        <v>994</v>
      </c>
      <c r="C5393" t="s">
        <v>1011</v>
      </c>
      <c r="E5393" t="s">
        <v>876</v>
      </c>
      <c r="F5393">
        <v>2013</v>
      </c>
      <c r="G5393" t="s">
        <v>940</v>
      </c>
      <c r="H5393">
        <v>0</v>
      </c>
      <c r="I5393">
        <f>IF(E5393="N2O",H5393*About!$B$96,IF('EPA non-CO2 Data'!E5393="CH4",'EPA non-CO2 Data'!H5393*About!$B$95,1))</f>
        <v>0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x14ac:dyDescent="0.35">
      <c r="A5394" t="s">
        <v>82</v>
      </c>
      <c r="B5394" t="s">
        <v>994</v>
      </c>
      <c r="C5394" t="s">
        <v>1011</v>
      </c>
      <c r="E5394" t="s">
        <v>876</v>
      </c>
      <c r="F5394">
        <v>2014</v>
      </c>
      <c r="G5394" t="s">
        <v>940</v>
      </c>
      <c r="H5394">
        <v>0</v>
      </c>
      <c r="I5394">
        <f>IF(E5394="N2O",H5394*About!$B$96,IF('EPA non-CO2 Data'!E5394="CH4",'EPA non-CO2 Data'!H5394*About!$B$95,1))</f>
        <v>0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x14ac:dyDescent="0.35">
      <c r="A5395" t="s">
        <v>82</v>
      </c>
      <c r="B5395" t="s">
        <v>994</v>
      </c>
      <c r="C5395" t="s">
        <v>1011</v>
      </c>
      <c r="E5395" t="s">
        <v>876</v>
      </c>
      <c r="F5395">
        <v>2015</v>
      </c>
      <c r="G5395" t="s">
        <v>940</v>
      </c>
      <c r="H5395">
        <v>0</v>
      </c>
      <c r="I5395">
        <f>IF(E5395="N2O",H5395*About!$B$96,IF('EPA non-CO2 Data'!E5395="CH4",'EPA non-CO2 Data'!H5395*About!$B$95,1))</f>
        <v>0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x14ac:dyDescent="0.35">
      <c r="A5396" t="s">
        <v>82</v>
      </c>
      <c r="B5396" t="s">
        <v>994</v>
      </c>
      <c r="C5396" t="s">
        <v>1011</v>
      </c>
      <c r="E5396" t="s">
        <v>876</v>
      </c>
      <c r="F5396">
        <v>2016</v>
      </c>
      <c r="G5396" t="s">
        <v>940</v>
      </c>
      <c r="H5396">
        <v>0</v>
      </c>
      <c r="I5396">
        <f>IF(E5396="N2O",H5396*About!$B$96,IF('EPA non-CO2 Data'!E5396="CH4",'EPA non-CO2 Data'!H5396*About!$B$95,1))</f>
        <v>0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x14ac:dyDescent="0.35">
      <c r="A5397" t="s">
        <v>82</v>
      </c>
      <c r="B5397" t="s">
        <v>994</v>
      </c>
      <c r="C5397" t="s">
        <v>1011</v>
      </c>
      <c r="E5397" t="s">
        <v>876</v>
      </c>
      <c r="F5397">
        <v>2017</v>
      </c>
      <c r="G5397" t="s">
        <v>940</v>
      </c>
      <c r="H5397">
        <v>0</v>
      </c>
      <c r="I5397">
        <f>IF(E5397="N2O",H5397*About!$B$96,IF('EPA non-CO2 Data'!E5397="CH4",'EPA non-CO2 Data'!H5397*About!$B$95,1))</f>
        <v>0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x14ac:dyDescent="0.35">
      <c r="A5398" t="s">
        <v>82</v>
      </c>
      <c r="B5398" t="s">
        <v>994</v>
      </c>
      <c r="C5398" t="s">
        <v>1011</v>
      </c>
      <c r="E5398" t="s">
        <v>876</v>
      </c>
      <c r="F5398">
        <v>2018</v>
      </c>
      <c r="G5398" t="s">
        <v>940</v>
      </c>
      <c r="H5398">
        <v>0</v>
      </c>
      <c r="I5398">
        <f>IF(E5398="N2O",H5398*About!$B$96,IF('EPA non-CO2 Data'!E5398="CH4",'EPA non-CO2 Data'!H5398*About!$B$95,1))</f>
        <v>0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x14ac:dyDescent="0.35">
      <c r="A5399" t="s">
        <v>82</v>
      </c>
      <c r="B5399" t="s">
        <v>994</v>
      </c>
      <c r="C5399" t="s">
        <v>1011</v>
      </c>
      <c r="E5399" t="s">
        <v>876</v>
      </c>
      <c r="F5399">
        <v>2019</v>
      </c>
      <c r="G5399" t="s">
        <v>940</v>
      </c>
      <c r="H5399">
        <v>0</v>
      </c>
      <c r="I5399">
        <f>IF(E5399="N2O",H5399*About!$B$96,IF('EPA non-CO2 Data'!E5399="CH4",'EPA non-CO2 Data'!H5399*About!$B$95,1))</f>
        <v>0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x14ac:dyDescent="0.35">
      <c r="A5400" t="s">
        <v>82</v>
      </c>
      <c r="B5400" t="s">
        <v>994</v>
      </c>
      <c r="C5400" t="s">
        <v>1011</v>
      </c>
      <c r="E5400" t="s">
        <v>876</v>
      </c>
      <c r="F5400">
        <v>2020</v>
      </c>
      <c r="G5400" t="s">
        <v>940</v>
      </c>
      <c r="H5400">
        <v>0</v>
      </c>
      <c r="I5400">
        <f>IF(E5400="N2O",H5400*About!$B$96,IF('EPA non-CO2 Data'!E5400="CH4",'EPA non-CO2 Data'!H5400*About!$B$95,1))</f>
        <v>0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x14ac:dyDescent="0.35">
      <c r="A5401" t="s">
        <v>82</v>
      </c>
      <c r="B5401" t="s">
        <v>994</v>
      </c>
      <c r="C5401" t="s">
        <v>1011</v>
      </c>
      <c r="E5401" t="s">
        <v>876</v>
      </c>
      <c r="F5401">
        <v>2021</v>
      </c>
      <c r="G5401" t="s">
        <v>940</v>
      </c>
      <c r="H5401">
        <v>0</v>
      </c>
      <c r="I5401">
        <f>IF(E5401="N2O",H5401*About!$B$96,IF('EPA non-CO2 Data'!E5401="CH4",'EPA non-CO2 Data'!H5401*About!$B$95,1))</f>
        <v>0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x14ac:dyDescent="0.35">
      <c r="A5402" t="s">
        <v>82</v>
      </c>
      <c r="B5402" t="s">
        <v>994</v>
      </c>
      <c r="C5402" t="s">
        <v>1011</v>
      </c>
      <c r="E5402" t="s">
        <v>876</v>
      </c>
      <c r="F5402">
        <v>2022</v>
      </c>
      <c r="G5402" t="s">
        <v>940</v>
      </c>
      <c r="H5402">
        <v>0</v>
      </c>
      <c r="I5402">
        <f>IF(E5402="N2O",H5402*About!$B$96,IF('EPA non-CO2 Data'!E5402="CH4",'EPA non-CO2 Data'!H5402*About!$B$95,1))</f>
        <v>0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x14ac:dyDescent="0.35">
      <c r="A5403" t="s">
        <v>82</v>
      </c>
      <c r="B5403" t="s">
        <v>994</v>
      </c>
      <c r="C5403" t="s">
        <v>1011</v>
      </c>
      <c r="E5403" t="s">
        <v>876</v>
      </c>
      <c r="F5403">
        <v>2023</v>
      </c>
      <c r="G5403" t="s">
        <v>940</v>
      </c>
      <c r="H5403">
        <v>0</v>
      </c>
      <c r="I5403">
        <f>IF(E5403="N2O",H5403*About!$B$96,IF('EPA non-CO2 Data'!E5403="CH4",'EPA non-CO2 Data'!H5403*About!$B$95,1))</f>
        <v>0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x14ac:dyDescent="0.35">
      <c r="A5404" t="s">
        <v>82</v>
      </c>
      <c r="B5404" t="s">
        <v>994</v>
      </c>
      <c r="C5404" t="s">
        <v>1011</v>
      </c>
      <c r="E5404" t="s">
        <v>876</v>
      </c>
      <c r="F5404">
        <v>2024</v>
      </c>
      <c r="G5404" t="s">
        <v>940</v>
      </c>
      <c r="H5404">
        <v>0</v>
      </c>
      <c r="I5404">
        <f>IF(E5404="N2O",H5404*About!$B$96,IF('EPA non-CO2 Data'!E5404="CH4",'EPA non-CO2 Data'!H5404*About!$B$95,1))</f>
        <v>0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x14ac:dyDescent="0.35">
      <c r="A5405" t="s">
        <v>82</v>
      </c>
      <c r="B5405" t="s">
        <v>994</v>
      </c>
      <c r="C5405" t="s">
        <v>1011</v>
      </c>
      <c r="E5405" t="s">
        <v>876</v>
      </c>
      <c r="F5405">
        <v>2025</v>
      </c>
      <c r="G5405" t="s">
        <v>940</v>
      </c>
      <c r="H5405">
        <v>0</v>
      </c>
      <c r="I5405">
        <f>IF(E5405="N2O",H5405*About!$B$96,IF('EPA non-CO2 Data'!E5405="CH4",'EPA non-CO2 Data'!H5405*About!$B$95,1))</f>
        <v>0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x14ac:dyDescent="0.35">
      <c r="A5406" t="s">
        <v>82</v>
      </c>
      <c r="B5406" t="s">
        <v>994</v>
      </c>
      <c r="C5406" t="s">
        <v>1011</v>
      </c>
      <c r="E5406" t="s">
        <v>876</v>
      </c>
      <c r="F5406">
        <v>2026</v>
      </c>
      <c r="G5406" t="s">
        <v>940</v>
      </c>
      <c r="H5406">
        <v>0</v>
      </c>
      <c r="I5406">
        <f>IF(E5406="N2O",H5406*About!$B$96,IF('EPA non-CO2 Data'!E5406="CH4",'EPA non-CO2 Data'!H5406*About!$B$95,1))</f>
        <v>0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x14ac:dyDescent="0.35">
      <c r="A5407" t="s">
        <v>82</v>
      </c>
      <c r="B5407" t="s">
        <v>994</v>
      </c>
      <c r="C5407" t="s">
        <v>1011</v>
      </c>
      <c r="E5407" t="s">
        <v>876</v>
      </c>
      <c r="F5407">
        <v>2027</v>
      </c>
      <c r="G5407" t="s">
        <v>940</v>
      </c>
      <c r="H5407">
        <v>0</v>
      </c>
      <c r="I5407">
        <f>IF(E5407="N2O",H5407*About!$B$96,IF('EPA non-CO2 Data'!E5407="CH4",'EPA non-CO2 Data'!H5407*About!$B$95,1))</f>
        <v>0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x14ac:dyDescent="0.35">
      <c r="A5408" t="s">
        <v>82</v>
      </c>
      <c r="B5408" t="s">
        <v>994</v>
      </c>
      <c r="C5408" t="s">
        <v>1011</v>
      </c>
      <c r="E5408" t="s">
        <v>876</v>
      </c>
      <c r="F5408">
        <v>2028</v>
      </c>
      <c r="G5408" t="s">
        <v>940</v>
      </c>
      <c r="H5408">
        <v>0</v>
      </c>
      <c r="I5408">
        <f>IF(E5408="N2O",H5408*About!$B$96,IF('EPA non-CO2 Data'!E5408="CH4",'EPA non-CO2 Data'!H5408*About!$B$95,1))</f>
        <v>0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x14ac:dyDescent="0.35">
      <c r="A5409" t="s">
        <v>82</v>
      </c>
      <c r="B5409" t="s">
        <v>994</v>
      </c>
      <c r="C5409" t="s">
        <v>1011</v>
      </c>
      <c r="E5409" t="s">
        <v>876</v>
      </c>
      <c r="F5409">
        <v>2029</v>
      </c>
      <c r="G5409" t="s">
        <v>940</v>
      </c>
      <c r="H5409">
        <v>0</v>
      </c>
      <c r="I5409">
        <f>IF(E5409="N2O",H5409*About!$B$96,IF('EPA non-CO2 Data'!E5409="CH4",'EPA non-CO2 Data'!H5409*About!$B$95,1))</f>
        <v>0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x14ac:dyDescent="0.35">
      <c r="A5410" t="s">
        <v>82</v>
      </c>
      <c r="B5410" t="s">
        <v>994</v>
      </c>
      <c r="C5410" t="s">
        <v>1011</v>
      </c>
      <c r="E5410" t="s">
        <v>876</v>
      </c>
      <c r="F5410">
        <v>2030</v>
      </c>
      <c r="G5410" t="s">
        <v>940</v>
      </c>
      <c r="H5410">
        <v>0</v>
      </c>
      <c r="I5410">
        <f>IF(E5410="N2O",H5410*About!$B$96,IF('EPA non-CO2 Data'!E5410="CH4",'EPA non-CO2 Data'!H5410*About!$B$95,1))</f>
        <v>0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x14ac:dyDescent="0.35">
      <c r="A5411" t="s">
        <v>82</v>
      </c>
      <c r="B5411" t="s">
        <v>994</v>
      </c>
      <c r="C5411" t="s">
        <v>1011</v>
      </c>
      <c r="E5411" t="s">
        <v>876</v>
      </c>
      <c r="F5411">
        <v>2031</v>
      </c>
      <c r="G5411" t="s">
        <v>940</v>
      </c>
      <c r="H5411">
        <v>0</v>
      </c>
      <c r="I5411">
        <f>IF(E5411="N2O",H5411*About!$B$96,IF('EPA non-CO2 Data'!E5411="CH4",'EPA non-CO2 Data'!H5411*About!$B$95,1))</f>
        <v>0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x14ac:dyDescent="0.35">
      <c r="A5412" t="s">
        <v>82</v>
      </c>
      <c r="B5412" t="s">
        <v>994</v>
      </c>
      <c r="C5412" t="s">
        <v>1011</v>
      </c>
      <c r="E5412" t="s">
        <v>876</v>
      </c>
      <c r="F5412">
        <v>2032</v>
      </c>
      <c r="G5412" t="s">
        <v>940</v>
      </c>
      <c r="H5412">
        <v>0</v>
      </c>
      <c r="I5412">
        <f>IF(E5412="N2O",H5412*About!$B$96,IF('EPA non-CO2 Data'!E5412="CH4",'EPA non-CO2 Data'!H5412*About!$B$95,1))</f>
        <v>0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x14ac:dyDescent="0.35">
      <c r="A5413" t="s">
        <v>82</v>
      </c>
      <c r="B5413" t="s">
        <v>994</v>
      </c>
      <c r="C5413" t="s">
        <v>1011</v>
      </c>
      <c r="E5413" t="s">
        <v>876</v>
      </c>
      <c r="F5413">
        <v>2033</v>
      </c>
      <c r="G5413" t="s">
        <v>940</v>
      </c>
      <c r="H5413">
        <v>0</v>
      </c>
      <c r="I5413">
        <f>IF(E5413="N2O",H5413*About!$B$96,IF('EPA non-CO2 Data'!E5413="CH4",'EPA non-CO2 Data'!H5413*About!$B$95,1))</f>
        <v>0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x14ac:dyDescent="0.35">
      <c r="A5414" t="s">
        <v>82</v>
      </c>
      <c r="B5414" t="s">
        <v>994</v>
      </c>
      <c r="C5414" t="s">
        <v>1011</v>
      </c>
      <c r="E5414" t="s">
        <v>876</v>
      </c>
      <c r="F5414">
        <v>2034</v>
      </c>
      <c r="G5414" t="s">
        <v>940</v>
      </c>
      <c r="H5414">
        <v>0</v>
      </c>
      <c r="I5414">
        <f>IF(E5414="N2O",H5414*About!$B$96,IF('EPA non-CO2 Data'!E5414="CH4",'EPA non-CO2 Data'!H5414*About!$B$95,1))</f>
        <v>0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x14ac:dyDescent="0.35">
      <c r="A5415" t="s">
        <v>82</v>
      </c>
      <c r="B5415" t="s">
        <v>994</v>
      </c>
      <c r="C5415" t="s">
        <v>1011</v>
      </c>
      <c r="E5415" t="s">
        <v>876</v>
      </c>
      <c r="F5415">
        <v>2035</v>
      </c>
      <c r="G5415" t="s">
        <v>940</v>
      </c>
      <c r="H5415">
        <v>0</v>
      </c>
      <c r="I5415">
        <f>IF(E5415="N2O",H5415*About!$B$96,IF('EPA non-CO2 Data'!E5415="CH4",'EPA non-CO2 Data'!H5415*About!$B$95,1))</f>
        <v>0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x14ac:dyDescent="0.35">
      <c r="A5416" t="s">
        <v>82</v>
      </c>
      <c r="B5416" t="s">
        <v>994</v>
      </c>
      <c r="C5416" t="s">
        <v>1011</v>
      </c>
      <c r="E5416" t="s">
        <v>876</v>
      </c>
      <c r="F5416">
        <v>2036</v>
      </c>
      <c r="G5416" t="s">
        <v>940</v>
      </c>
      <c r="H5416">
        <v>0</v>
      </c>
      <c r="I5416">
        <f>IF(E5416="N2O",H5416*About!$B$96,IF('EPA non-CO2 Data'!E5416="CH4",'EPA non-CO2 Data'!H5416*About!$B$95,1))</f>
        <v>0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x14ac:dyDescent="0.35">
      <c r="A5417" t="s">
        <v>82</v>
      </c>
      <c r="B5417" t="s">
        <v>994</v>
      </c>
      <c r="C5417" t="s">
        <v>1011</v>
      </c>
      <c r="E5417" t="s">
        <v>876</v>
      </c>
      <c r="F5417">
        <v>2037</v>
      </c>
      <c r="G5417" t="s">
        <v>940</v>
      </c>
      <c r="H5417">
        <v>0</v>
      </c>
      <c r="I5417">
        <f>IF(E5417="N2O",H5417*About!$B$96,IF('EPA non-CO2 Data'!E5417="CH4",'EPA non-CO2 Data'!H5417*About!$B$95,1))</f>
        <v>0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x14ac:dyDescent="0.35">
      <c r="A5418" t="s">
        <v>82</v>
      </c>
      <c r="B5418" t="s">
        <v>994</v>
      </c>
      <c r="C5418" t="s">
        <v>1011</v>
      </c>
      <c r="E5418" t="s">
        <v>876</v>
      </c>
      <c r="F5418">
        <v>2038</v>
      </c>
      <c r="G5418" t="s">
        <v>940</v>
      </c>
      <c r="H5418">
        <v>0</v>
      </c>
      <c r="I5418">
        <f>IF(E5418="N2O",H5418*About!$B$96,IF('EPA non-CO2 Data'!E5418="CH4",'EPA non-CO2 Data'!H5418*About!$B$95,1))</f>
        <v>0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x14ac:dyDescent="0.35">
      <c r="A5419" t="s">
        <v>82</v>
      </c>
      <c r="B5419" t="s">
        <v>994</v>
      </c>
      <c r="C5419" t="s">
        <v>1011</v>
      </c>
      <c r="E5419" t="s">
        <v>876</v>
      </c>
      <c r="F5419">
        <v>2039</v>
      </c>
      <c r="G5419" t="s">
        <v>940</v>
      </c>
      <c r="H5419">
        <v>0</v>
      </c>
      <c r="I5419">
        <f>IF(E5419="N2O",H5419*About!$B$96,IF('EPA non-CO2 Data'!E5419="CH4",'EPA non-CO2 Data'!H5419*About!$B$95,1))</f>
        <v>0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x14ac:dyDescent="0.35">
      <c r="A5420" t="s">
        <v>82</v>
      </c>
      <c r="B5420" t="s">
        <v>994</v>
      </c>
      <c r="C5420" t="s">
        <v>1011</v>
      </c>
      <c r="E5420" t="s">
        <v>876</v>
      </c>
      <c r="F5420">
        <v>2040</v>
      </c>
      <c r="G5420" t="s">
        <v>940</v>
      </c>
      <c r="H5420">
        <v>0</v>
      </c>
      <c r="I5420">
        <f>IF(E5420="N2O",H5420*About!$B$96,IF('EPA non-CO2 Data'!E5420="CH4",'EPA non-CO2 Data'!H5420*About!$B$95,1))</f>
        <v>0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x14ac:dyDescent="0.35">
      <c r="A5421" t="s">
        <v>82</v>
      </c>
      <c r="B5421" t="s">
        <v>994</v>
      </c>
      <c r="C5421" t="s">
        <v>1011</v>
      </c>
      <c r="E5421" t="s">
        <v>876</v>
      </c>
      <c r="F5421">
        <v>2041</v>
      </c>
      <c r="G5421" t="s">
        <v>940</v>
      </c>
      <c r="H5421">
        <v>0</v>
      </c>
      <c r="I5421">
        <f>IF(E5421="N2O",H5421*About!$B$96,IF('EPA non-CO2 Data'!E5421="CH4",'EPA non-CO2 Data'!H5421*About!$B$95,1))</f>
        <v>0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x14ac:dyDescent="0.35">
      <c r="A5422" t="s">
        <v>82</v>
      </c>
      <c r="B5422" t="s">
        <v>994</v>
      </c>
      <c r="C5422" t="s">
        <v>1011</v>
      </c>
      <c r="E5422" t="s">
        <v>876</v>
      </c>
      <c r="F5422">
        <v>2042</v>
      </c>
      <c r="G5422" t="s">
        <v>940</v>
      </c>
      <c r="H5422">
        <v>0</v>
      </c>
      <c r="I5422">
        <f>IF(E5422="N2O",H5422*About!$B$96,IF('EPA non-CO2 Data'!E5422="CH4",'EPA non-CO2 Data'!H5422*About!$B$95,1))</f>
        <v>0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x14ac:dyDescent="0.35">
      <c r="A5423" t="s">
        <v>82</v>
      </c>
      <c r="B5423" t="s">
        <v>994</v>
      </c>
      <c r="C5423" t="s">
        <v>1011</v>
      </c>
      <c r="E5423" t="s">
        <v>876</v>
      </c>
      <c r="F5423">
        <v>2043</v>
      </c>
      <c r="G5423" t="s">
        <v>940</v>
      </c>
      <c r="H5423">
        <v>0</v>
      </c>
      <c r="I5423">
        <f>IF(E5423="N2O",H5423*About!$B$96,IF('EPA non-CO2 Data'!E5423="CH4",'EPA non-CO2 Data'!H5423*About!$B$95,1))</f>
        <v>0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x14ac:dyDescent="0.35">
      <c r="A5424" t="s">
        <v>82</v>
      </c>
      <c r="B5424" t="s">
        <v>994</v>
      </c>
      <c r="C5424" t="s">
        <v>1011</v>
      </c>
      <c r="E5424" t="s">
        <v>876</v>
      </c>
      <c r="F5424">
        <v>2044</v>
      </c>
      <c r="G5424" t="s">
        <v>940</v>
      </c>
      <c r="H5424">
        <v>0</v>
      </c>
      <c r="I5424">
        <f>IF(E5424="N2O",H5424*About!$B$96,IF('EPA non-CO2 Data'!E5424="CH4",'EPA non-CO2 Data'!H5424*About!$B$95,1))</f>
        <v>0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x14ac:dyDescent="0.35">
      <c r="A5425" t="s">
        <v>82</v>
      </c>
      <c r="B5425" t="s">
        <v>994</v>
      </c>
      <c r="C5425" t="s">
        <v>1011</v>
      </c>
      <c r="E5425" t="s">
        <v>876</v>
      </c>
      <c r="F5425">
        <v>2045</v>
      </c>
      <c r="G5425" t="s">
        <v>940</v>
      </c>
      <c r="H5425">
        <v>0</v>
      </c>
      <c r="I5425">
        <f>IF(E5425="N2O",H5425*About!$B$96,IF('EPA non-CO2 Data'!E5425="CH4",'EPA non-CO2 Data'!H5425*About!$B$95,1))</f>
        <v>0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x14ac:dyDescent="0.35">
      <c r="A5426" t="s">
        <v>82</v>
      </c>
      <c r="B5426" t="s">
        <v>994</v>
      </c>
      <c r="C5426" t="s">
        <v>1011</v>
      </c>
      <c r="E5426" t="s">
        <v>876</v>
      </c>
      <c r="F5426">
        <v>2046</v>
      </c>
      <c r="G5426" t="s">
        <v>940</v>
      </c>
      <c r="H5426">
        <v>0</v>
      </c>
      <c r="I5426">
        <f>IF(E5426="N2O",H5426*About!$B$96,IF('EPA non-CO2 Data'!E5426="CH4",'EPA non-CO2 Data'!H5426*About!$B$95,1))</f>
        <v>0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x14ac:dyDescent="0.35">
      <c r="A5427" t="s">
        <v>82</v>
      </c>
      <c r="B5427" t="s">
        <v>994</v>
      </c>
      <c r="C5427" t="s">
        <v>1011</v>
      </c>
      <c r="E5427" t="s">
        <v>876</v>
      </c>
      <c r="F5427">
        <v>2047</v>
      </c>
      <c r="G5427" t="s">
        <v>940</v>
      </c>
      <c r="H5427">
        <v>0</v>
      </c>
      <c r="I5427">
        <f>IF(E5427="N2O",H5427*About!$B$96,IF('EPA non-CO2 Data'!E5427="CH4",'EPA non-CO2 Data'!H5427*About!$B$95,1))</f>
        <v>0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x14ac:dyDescent="0.35">
      <c r="A5428" t="s">
        <v>82</v>
      </c>
      <c r="B5428" t="s">
        <v>994</v>
      </c>
      <c r="C5428" t="s">
        <v>1011</v>
      </c>
      <c r="E5428" t="s">
        <v>876</v>
      </c>
      <c r="F5428">
        <v>2048</v>
      </c>
      <c r="G5428" t="s">
        <v>940</v>
      </c>
      <c r="H5428">
        <v>0</v>
      </c>
      <c r="I5428">
        <f>IF(E5428="N2O",H5428*About!$B$96,IF('EPA non-CO2 Data'!E5428="CH4",'EPA non-CO2 Data'!H5428*About!$B$95,1))</f>
        <v>0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x14ac:dyDescent="0.35">
      <c r="A5429" t="s">
        <v>82</v>
      </c>
      <c r="B5429" t="s">
        <v>994</v>
      </c>
      <c r="C5429" t="s">
        <v>1011</v>
      </c>
      <c r="E5429" t="s">
        <v>876</v>
      </c>
      <c r="F5429">
        <v>2049</v>
      </c>
      <c r="G5429" t="s">
        <v>940</v>
      </c>
      <c r="H5429">
        <v>0</v>
      </c>
      <c r="I5429">
        <f>IF(E5429="N2O",H5429*About!$B$96,IF('EPA non-CO2 Data'!E5429="CH4",'EPA non-CO2 Data'!H5429*About!$B$95,1))</f>
        <v>0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x14ac:dyDescent="0.35">
      <c r="A5430" t="s">
        <v>82</v>
      </c>
      <c r="B5430" t="s">
        <v>994</v>
      </c>
      <c r="C5430" t="s">
        <v>1011</v>
      </c>
      <c r="E5430" t="s">
        <v>876</v>
      </c>
      <c r="F5430">
        <v>2050</v>
      </c>
      <c r="G5430" t="s">
        <v>940</v>
      </c>
      <c r="H5430">
        <v>0</v>
      </c>
      <c r="I5430">
        <f>IF(E5430="N2O",H5430*About!$B$96,IF('EPA non-CO2 Data'!E5430="CH4",'EPA non-CO2 Data'!H5430*About!$B$95,1))</f>
        <v>0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x14ac:dyDescent="0.35">
      <c r="A5431" t="s">
        <v>82</v>
      </c>
      <c r="B5431" t="s">
        <v>994</v>
      </c>
      <c r="C5431" t="s">
        <v>1011</v>
      </c>
      <c r="E5431" t="s">
        <v>877</v>
      </c>
      <c r="F5431">
        <v>1990</v>
      </c>
      <c r="G5431" t="s">
        <v>940</v>
      </c>
      <c r="H5431">
        <v>0</v>
      </c>
      <c r="I5431">
        <f>IF(E5431="N2O",H5431*About!$B$96,IF('EPA non-CO2 Data'!E5431="CH4",'EPA non-CO2 Data'!H5431*About!$B$95,1))</f>
        <v>0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x14ac:dyDescent="0.35">
      <c r="A5432" t="s">
        <v>82</v>
      </c>
      <c r="B5432" t="s">
        <v>994</v>
      </c>
      <c r="C5432" t="s">
        <v>1011</v>
      </c>
      <c r="E5432" t="s">
        <v>877</v>
      </c>
      <c r="F5432">
        <v>1991</v>
      </c>
      <c r="G5432" t="s">
        <v>940</v>
      </c>
      <c r="H5432">
        <v>0</v>
      </c>
      <c r="I5432">
        <f>IF(E5432="N2O",H5432*About!$B$96,IF('EPA non-CO2 Data'!E5432="CH4",'EPA non-CO2 Data'!H5432*About!$B$95,1))</f>
        <v>0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x14ac:dyDescent="0.35">
      <c r="A5433" t="s">
        <v>82</v>
      </c>
      <c r="B5433" t="s">
        <v>994</v>
      </c>
      <c r="C5433" t="s">
        <v>1011</v>
      </c>
      <c r="E5433" t="s">
        <v>877</v>
      </c>
      <c r="F5433">
        <v>1992</v>
      </c>
      <c r="G5433" t="s">
        <v>940</v>
      </c>
      <c r="H5433">
        <v>0</v>
      </c>
      <c r="I5433">
        <f>IF(E5433="N2O",H5433*About!$B$96,IF('EPA non-CO2 Data'!E5433="CH4",'EPA non-CO2 Data'!H5433*About!$B$95,1))</f>
        <v>0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x14ac:dyDescent="0.35">
      <c r="A5434" t="s">
        <v>82</v>
      </c>
      <c r="B5434" t="s">
        <v>994</v>
      </c>
      <c r="C5434" t="s">
        <v>1011</v>
      </c>
      <c r="E5434" t="s">
        <v>877</v>
      </c>
      <c r="F5434">
        <v>1993</v>
      </c>
      <c r="G5434" t="s">
        <v>940</v>
      </c>
      <c r="H5434">
        <v>0</v>
      </c>
      <c r="I5434">
        <f>IF(E5434="N2O",H5434*About!$B$96,IF('EPA non-CO2 Data'!E5434="CH4",'EPA non-CO2 Data'!H5434*About!$B$95,1))</f>
        <v>0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x14ac:dyDescent="0.35">
      <c r="A5435" t="s">
        <v>82</v>
      </c>
      <c r="B5435" t="s">
        <v>994</v>
      </c>
      <c r="C5435" t="s">
        <v>1011</v>
      </c>
      <c r="E5435" t="s">
        <v>877</v>
      </c>
      <c r="F5435">
        <v>1994</v>
      </c>
      <c r="G5435" t="s">
        <v>940</v>
      </c>
      <c r="H5435">
        <v>0</v>
      </c>
      <c r="I5435">
        <f>IF(E5435="N2O",H5435*About!$B$96,IF('EPA non-CO2 Data'!E5435="CH4",'EPA non-CO2 Data'!H5435*About!$B$95,1))</f>
        <v>0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x14ac:dyDescent="0.35">
      <c r="A5436" t="s">
        <v>82</v>
      </c>
      <c r="B5436" t="s">
        <v>994</v>
      </c>
      <c r="C5436" t="s">
        <v>1011</v>
      </c>
      <c r="E5436" t="s">
        <v>877</v>
      </c>
      <c r="F5436">
        <v>1995</v>
      </c>
      <c r="G5436" t="s">
        <v>940</v>
      </c>
      <c r="H5436">
        <v>0</v>
      </c>
      <c r="I5436">
        <f>IF(E5436="N2O",H5436*About!$B$96,IF('EPA non-CO2 Data'!E5436="CH4",'EPA non-CO2 Data'!H5436*About!$B$95,1))</f>
        <v>0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x14ac:dyDescent="0.35">
      <c r="A5437" t="s">
        <v>82</v>
      </c>
      <c r="B5437" t="s">
        <v>994</v>
      </c>
      <c r="C5437" t="s">
        <v>1011</v>
      </c>
      <c r="E5437" t="s">
        <v>877</v>
      </c>
      <c r="F5437">
        <v>1996</v>
      </c>
      <c r="G5437" t="s">
        <v>940</v>
      </c>
      <c r="H5437">
        <v>0</v>
      </c>
      <c r="I5437">
        <f>IF(E5437="N2O",H5437*About!$B$96,IF('EPA non-CO2 Data'!E5437="CH4",'EPA non-CO2 Data'!H5437*About!$B$95,1))</f>
        <v>0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x14ac:dyDescent="0.35">
      <c r="A5438" t="s">
        <v>82</v>
      </c>
      <c r="B5438" t="s">
        <v>994</v>
      </c>
      <c r="C5438" t="s">
        <v>1011</v>
      </c>
      <c r="E5438" t="s">
        <v>877</v>
      </c>
      <c r="F5438">
        <v>1997</v>
      </c>
      <c r="G5438" t="s">
        <v>940</v>
      </c>
      <c r="H5438">
        <v>0</v>
      </c>
      <c r="I5438">
        <f>IF(E5438="N2O",H5438*About!$B$96,IF('EPA non-CO2 Data'!E5438="CH4",'EPA non-CO2 Data'!H5438*About!$B$95,1))</f>
        <v>0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x14ac:dyDescent="0.35">
      <c r="A5439" t="s">
        <v>82</v>
      </c>
      <c r="B5439" t="s">
        <v>994</v>
      </c>
      <c r="C5439" t="s">
        <v>1011</v>
      </c>
      <c r="E5439" t="s">
        <v>877</v>
      </c>
      <c r="F5439">
        <v>1998</v>
      </c>
      <c r="G5439" t="s">
        <v>940</v>
      </c>
      <c r="H5439">
        <v>0</v>
      </c>
      <c r="I5439">
        <f>IF(E5439="N2O",H5439*About!$B$96,IF('EPA non-CO2 Data'!E5439="CH4",'EPA non-CO2 Data'!H5439*About!$B$95,1))</f>
        <v>0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x14ac:dyDescent="0.35">
      <c r="A5440" t="s">
        <v>82</v>
      </c>
      <c r="B5440" t="s">
        <v>994</v>
      </c>
      <c r="C5440" t="s">
        <v>1011</v>
      </c>
      <c r="E5440" t="s">
        <v>877</v>
      </c>
      <c r="F5440">
        <v>1999</v>
      </c>
      <c r="G5440" t="s">
        <v>940</v>
      </c>
      <c r="H5440">
        <v>0</v>
      </c>
      <c r="I5440">
        <f>IF(E5440="N2O",H5440*About!$B$96,IF('EPA non-CO2 Data'!E5440="CH4",'EPA non-CO2 Data'!H5440*About!$B$95,1))</f>
        <v>0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x14ac:dyDescent="0.35">
      <c r="A5441" t="s">
        <v>82</v>
      </c>
      <c r="B5441" t="s">
        <v>994</v>
      </c>
      <c r="C5441" t="s">
        <v>1011</v>
      </c>
      <c r="E5441" t="s">
        <v>877</v>
      </c>
      <c r="F5441">
        <v>2000</v>
      </c>
      <c r="G5441" t="s">
        <v>940</v>
      </c>
      <c r="H5441">
        <v>0</v>
      </c>
      <c r="I5441">
        <f>IF(E5441="N2O",H5441*About!$B$96,IF('EPA non-CO2 Data'!E5441="CH4",'EPA non-CO2 Data'!H5441*About!$B$95,1))</f>
        <v>0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x14ac:dyDescent="0.35">
      <c r="A5442" t="s">
        <v>82</v>
      </c>
      <c r="B5442" t="s">
        <v>994</v>
      </c>
      <c r="C5442" t="s">
        <v>1011</v>
      </c>
      <c r="E5442" t="s">
        <v>877</v>
      </c>
      <c r="F5442">
        <v>2001</v>
      </c>
      <c r="G5442" t="s">
        <v>940</v>
      </c>
      <c r="H5442">
        <v>0</v>
      </c>
      <c r="I5442">
        <f>IF(E5442="N2O",H5442*About!$B$96,IF('EPA non-CO2 Data'!E5442="CH4",'EPA non-CO2 Data'!H5442*About!$B$95,1))</f>
        <v>0</v>
      </c>
      <c r="J5442" t="str">
        <f>VLOOKUP(CONCATENATE(B5442,C5442,D5442),'EPA Source to Industry Map'!$D$2:$E$35,2,FALSE)</f>
        <v>chemicals 20</v>
      </c>
      <c r="K5442" t="str">
        <f t="shared" si="84"/>
        <v>N2O</v>
      </c>
    </row>
    <row r="5443" spans="1:11" x14ac:dyDescent="0.35">
      <c r="A5443" t="s">
        <v>82</v>
      </c>
      <c r="B5443" t="s">
        <v>994</v>
      </c>
      <c r="C5443" t="s">
        <v>1011</v>
      </c>
      <c r="E5443" t="s">
        <v>877</v>
      </c>
      <c r="F5443">
        <v>2002</v>
      </c>
      <c r="G5443" t="s">
        <v>940</v>
      </c>
      <c r="H5443">
        <v>0</v>
      </c>
      <c r="I5443">
        <f>IF(E5443="N2O",H5443*About!$B$96,IF('EPA non-CO2 Data'!E5443="CH4",'EPA non-CO2 Data'!H5443*About!$B$95,1))</f>
        <v>0</v>
      </c>
      <c r="J5443" t="str">
        <f>VLOOKUP(CONCATENATE(B5443,C5443,D5443),'EPA Source to Industry Map'!$D$2:$E$35,2,FALSE)</f>
        <v>chemicals 20</v>
      </c>
      <c r="K5443" t="str">
        <f t="shared" ref="K5443:K5506" si="85">IF(E5443="N2O","N2O",IF(E5443="CH4","CH4","F-gases"))</f>
        <v>N2O</v>
      </c>
    </row>
    <row r="5444" spans="1:11" x14ac:dyDescent="0.35">
      <c r="A5444" t="s">
        <v>82</v>
      </c>
      <c r="B5444" t="s">
        <v>994</v>
      </c>
      <c r="C5444" t="s">
        <v>1011</v>
      </c>
      <c r="E5444" t="s">
        <v>877</v>
      </c>
      <c r="F5444">
        <v>2003</v>
      </c>
      <c r="G5444" t="s">
        <v>940</v>
      </c>
      <c r="H5444">
        <v>0</v>
      </c>
      <c r="I5444">
        <f>IF(E5444="N2O",H5444*About!$B$96,IF('EPA non-CO2 Data'!E5444="CH4",'EPA non-CO2 Data'!H5444*About!$B$95,1))</f>
        <v>0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x14ac:dyDescent="0.35">
      <c r="A5445" t="s">
        <v>82</v>
      </c>
      <c r="B5445" t="s">
        <v>994</v>
      </c>
      <c r="C5445" t="s">
        <v>1011</v>
      </c>
      <c r="E5445" t="s">
        <v>877</v>
      </c>
      <c r="F5445">
        <v>2004</v>
      </c>
      <c r="G5445" t="s">
        <v>940</v>
      </c>
      <c r="H5445">
        <v>0</v>
      </c>
      <c r="I5445">
        <f>IF(E5445="N2O",H5445*About!$B$96,IF('EPA non-CO2 Data'!E5445="CH4",'EPA non-CO2 Data'!H5445*About!$B$95,1))</f>
        <v>0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x14ac:dyDescent="0.35">
      <c r="A5446" t="s">
        <v>82</v>
      </c>
      <c r="B5446" t="s">
        <v>994</v>
      </c>
      <c r="C5446" t="s">
        <v>1011</v>
      </c>
      <c r="E5446" t="s">
        <v>877</v>
      </c>
      <c r="F5446">
        <v>2005</v>
      </c>
      <c r="G5446" t="s">
        <v>940</v>
      </c>
      <c r="H5446">
        <v>0</v>
      </c>
      <c r="I5446">
        <f>IF(E5446="N2O",H5446*About!$B$96,IF('EPA non-CO2 Data'!E5446="CH4",'EPA non-CO2 Data'!H5446*About!$B$95,1))</f>
        <v>0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x14ac:dyDescent="0.35">
      <c r="A5447" t="s">
        <v>82</v>
      </c>
      <c r="B5447" t="s">
        <v>994</v>
      </c>
      <c r="C5447" t="s">
        <v>1011</v>
      </c>
      <c r="E5447" t="s">
        <v>877</v>
      </c>
      <c r="F5447">
        <v>2006</v>
      </c>
      <c r="G5447" t="s">
        <v>940</v>
      </c>
      <c r="H5447">
        <v>0</v>
      </c>
      <c r="I5447">
        <f>IF(E5447="N2O",H5447*About!$B$96,IF('EPA non-CO2 Data'!E5447="CH4",'EPA non-CO2 Data'!H5447*About!$B$95,1))</f>
        <v>0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x14ac:dyDescent="0.35">
      <c r="A5448" t="s">
        <v>82</v>
      </c>
      <c r="B5448" t="s">
        <v>994</v>
      </c>
      <c r="C5448" t="s">
        <v>1011</v>
      </c>
      <c r="E5448" t="s">
        <v>877</v>
      </c>
      <c r="F5448">
        <v>2007</v>
      </c>
      <c r="G5448" t="s">
        <v>940</v>
      </c>
      <c r="H5448">
        <v>0</v>
      </c>
      <c r="I5448">
        <f>IF(E5448="N2O",H5448*About!$B$96,IF('EPA non-CO2 Data'!E5448="CH4",'EPA non-CO2 Data'!H5448*About!$B$95,1))</f>
        <v>0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x14ac:dyDescent="0.35">
      <c r="A5449" t="s">
        <v>82</v>
      </c>
      <c r="B5449" t="s">
        <v>994</v>
      </c>
      <c r="C5449" t="s">
        <v>1011</v>
      </c>
      <c r="E5449" t="s">
        <v>877</v>
      </c>
      <c r="F5449">
        <v>2008</v>
      </c>
      <c r="G5449" t="s">
        <v>940</v>
      </c>
      <c r="H5449">
        <v>0</v>
      </c>
      <c r="I5449">
        <f>IF(E5449="N2O",H5449*About!$B$96,IF('EPA non-CO2 Data'!E5449="CH4",'EPA non-CO2 Data'!H5449*About!$B$95,1))</f>
        <v>0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x14ac:dyDescent="0.35">
      <c r="A5450" t="s">
        <v>82</v>
      </c>
      <c r="B5450" t="s">
        <v>994</v>
      </c>
      <c r="C5450" t="s">
        <v>1011</v>
      </c>
      <c r="E5450" t="s">
        <v>877</v>
      </c>
      <c r="F5450">
        <v>2009</v>
      </c>
      <c r="G5450" t="s">
        <v>940</v>
      </c>
      <c r="H5450">
        <v>0</v>
      </c>
      <c r="I5450">
        <f>IF(E5450="N2O",H5450*About!$B$96,IF('EPA non-CO2 Data'!E5450="CH4",'EPA non-CO2 Data'!H5450*About!$B$95,1))</f>
        <v>0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x14ac:dyDescent="0.35">
      <c r="A5451" t="s">
        <v>82</v>
      </c>
      <c r="B5451" t="s">
        <v>994</v>
      </c>
      <c r="C5451" t="s">
        <v>1011</v>
      </c>
      <c r="E5451" t="s">
        <v>877</v>
      </c>
      <c r="F5451">
        <v>2010</v>
      </c>
      <c r="G5451" t="s">
        <v>940</v>
      </c>
      <c r="H5451">
        <v>0</v>
      </c>
      <c r="I5451">
        <f>IF(E5451="N2O",H5451*About!$B$96,IF('EPA non-CO2 Data'!E5451="CH4",'EPA non-CO2 Data'!H5451*About!$B$95,1))</f>
        <v>0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x14ac:dyDescent="0.35">
      <c r="A5452" t="s">
        <v>82</v>
      </c>
      <c r="B5452" t="s">
        <v>994</v>
      </c>
      <c r="C5452" t="s">
        <v>1011</v>
      </c>
      <c r="E5452" t="s">
        <v>877</v>
      </c>
      <c r="F5452">
        <v>2011</v>
      </c>
      <c r="G5452" t="s">
        <v>940</v>
      </c>
      <c r="H5452">
        <v>0</v>
      </c>
      <c r="I5452">
        <f>IF(E5452="N2O",H5452*About!$B$96,IF('EPA non-CO2 Data'!E5452="CH4",'EPA non-CO2 Data'!H5452*About!$B$95,1))</f>
        <v>0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x14ac:dyDescent="0.35">
      <c r="A5453" t="s">
        <v>82</v>
      </c>
      <c r="B5453" t="s">
        <v>994</v>
      </c>
      <c r="C5453" t="s">
        <v>1011</v>
      </c>
      <c r="E5453" t="s">
        <v>877</v>
      </c>
      <c r="F5453">
        <v>2012</v>
      </c>
      <c r="G5453" t="s">
        <v>940</v>
      </c>
      <c r="H5453">
        <v>0</v>
      </c>
      <c r="I5453">
        <f>IF(E5453="N2O",H5453*About!$B$96,IF('EPA non-CO2 Data'!E5453="CH4",'EPA non-CO2 Data'!H5453*About!$B$95,1))</f>
        <v>0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x14ac:dyDescent="0.35">
      <c r="A5454" t="s">
        <v>82</v>
      </c>
      <c r="B5454" t="s">
        <v>994</v>
      </c>
      <c r="C5454" t="s">
        <v>1011</v>
      </c>
      <c r="E5454" t="s">
        <v>877</v>
      </c>
      <c r="F5454">
        <v>2013</v>
      </c>
      <c r="G5454" t="s">
        <v>940</v>
      </c>
      <c r="H5454">
        <v>0</v>
      </c>
      <c r="I5454">
        <f>IF(E5454="N2O",H5454*About!$B$96,IF('EPA non-CO2 Data'!E5454="CH4",'EPA non-CO2 Data'!H5454*About!$B$95,1))</f>
        <v>0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x14ac:dyDescent="0.35">
      <c r="A5455" t="s">
        <v>82</v>
      </c>
      <c r="B5455" t="s">
        <v>994</v>
      </c>
      <c r="C5455" t="s">
        <v>1011</v>
      </c>
      <c r="E5455" t="s">
        <v>877</v>
      </c>
      <c r="F5455">
        <v>2014</v>
      </c>
      <c r="G5455" t="s">
        <v>940</v>
      </c>
      <c r="H5455">
        <v>0</v>
      </c>
      <c r="I5455">
        <f>IF(E5455="N2O",H5455*About!$B$96,IF('EPA non-CO2 Data'!E5455="CH4",'EPA non-CO2 Data'!H5455*About!$B$95,1))</f>
        <v>0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x14ac:dyDescent="0.35">
      <c r="A5456" t="s">
        <v>82</v>
      </c>
      <c r="B5456" t="s">
        <v>994</v>
      </c>
      <c r="C5456" t="s">
        <v>1011</v>
      </c>
      <c r="E5456" t="s">
        <v>877</v>
      </c>
      <c r="F5456">
        <v>2015</v>
      </c>
      <c r="G5456" t="s">
        <v>940</v>
      </c>
      <c r="H5456">
        <v>0</v>
      </c>
      <c r="I5456">
        <f>IF(E5456="N2O",H5456*About!$B$96,IF('EPA non-CO2 Data'!E5456="CH4",'EPA non-CO2 Data'!H5456*About!$B$95,1))</f>
        <v>0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x14ac:dyDescent="0.35">
      <c r="A5457" t="s">
        <v>82</v>
      </c>
      <c r="B5457" t="s">
        <v>994</v>
      </c>
      <c r="C5457" t="s">
        <v>1011</v>
      </c>
      <c r="E5457" t="s">
        <v>877</v>
      </c>
      <c r="F5457">
        <v>2016</v>
      </c>
      <c r="G5457" t="s">
        <v>940</v>
      </c>
      <c r="H5457">
        <v>0</v>
      </c>
      <c r="I5457">
        <f>IF(E5457="N2O",H5457*About!$B$96,IF('EPA non-CO2 Data'!E5457="CH4",'EPA non-CO2 Data'!H5457*About!$B$95,1))</f>
        <v>0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x14ac:dyDescent="0.35">
      <c r="A5458" t="s">
        <v>82</v>
      </c>
      <c r="B5458" t="s">
        <v>994</v>
      </c>
      <c r="C5458" t="s">
        <v>1011</v>
      </c>
      <c r="E5458" t="s">
        <v>877</v>
      </c>
      <c r="F5458">
        <v>2017</v>
      </c>
      <c r="G5458" t="s">
        <v>940</v>
      </c>
      <c r="H5458">
        <v>0</v>
      </c>
      <c r="I5458">
        <f>IF(E5458="N2O",H5458*About!$B$96,IF('EPA non-CO2 Data'!E5458="CH4",'EPA non-CO2 Data'!H5458*About!$B$95,1))</f>
        <v>0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x14ac:dyDescent="0.35">
      <c r="A5459" t="s">
        <v>82</v>
      </c>
      <c r="B5459" t="s">
        <v>994</v>
      </c>
      <c r="C5459" t="s">
        <v>1011</v>
      </c>
      <c r="E5459" t="s">
        <v>877</v>
      </c>
      <c r="F5459">
        <v>2018</v>
      </c>
      <c r="G5459" t="s">
        <v>940</v>
      </c>
      <c r="H5459">
        <v>0</v>
      </c>
      <c r="I5459">
        <f>IF(E5459="N2O",H5459*About!$B$96,IF('EPA non-CO2 Data'!E5459="CH4",'EPA non-CO2 Data'!H5459*About!$B$95,1))</f>
        <v>0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x14ac:dyDescent="0.35">
      <c r="A5460" t="s">
        <v>82</v>
      </c>
      <c r="B5460" t="s">
        <v>994</v>
      </c>
      <c r="C5460" t="s">
        <v>1011</v>
      </c>
      <c r="E5460" t="s">
        <v>877</v>
      </c>
      <c r="F5460">
        <v>2019</v>
      </c>
      <c r="G5460" t="s">
        <v>940</v>
      </c>
      <c r="H5460">
        <v>0</v>
      </c>
      <c r="I5460">
        <f>IF(E5460="N2O",H5460*About!$B$96,IF('EPA non-CO2 Data'!E5460="CH4",'EPA non-CO2 Data'!H5460*About!$B$95,1))</f>
        <v>0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x14ac:dyDescent="0.35">
      <c r="A5461" t="s">
        <v>82</v>
      </c>
      <c r="B5461" t="s">
        <v>994</v>
      </c>
      <c r="C5461" t="s">
        <v>1011</v>
      </c>
      <c r="E5461" t="s">
        <v>877</v>
      </c>
      <c r="F5461">
        <v>2020</v>
      </c>
      <c r="G5461" t="s">
        <v>940</v>
      </c>
      <c r="H5461">
        <v>0</v>
      </c>
      <c r="I5461">
        <f>IF(E5461="N2O",H5461*About!$B$96,IF('EPA non-CO2 Data'!E5461="CH4",'EPA non-CO2 Data'!H5461*About!$B$95,1))</f>
        <v>0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x14ac:dyDescent="0.35">
      <c r="A5462" t="s">
        <v>82</v>
      </c>
      <c r="B5462" t="s">
        <v>994</v>
      </c>
      <c r="C5462" t="s">
        <v>1011</v>
      </c>
      <c r="E5462" t="s">
        <v>877</v>
      </c>
      <c r="F5462">
        <v>2021</v>
      </c>
      <c r="G5462" t="s">
        <v>940</v>
      </c>
      <c r="H5462">
        <v>0</v>
      </c>
      <c r="I5462">
        <f>IF(E5462="N2O",H5462*About!$B$96,IF('EPA non-CO2 Data'!E5462="CH4",'EPA non-CO2 Data'!H5462*About!$B$95,1))</f>
        <v>0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x14ac:dyDescent="0.35">
      <c r="A5463" t="s">
        <v>82</v>
      </c>
      <c r="B5463" t="s">
        <v>994</v>
      </c>
      <c r="C5463" t="s">
        <v>1011</v>
      </c>
      <c r="E5463" t="s">
        <v>877</v>
      </c>
      <c r="F5463">
        <v>2022</v>
      </c>
      <c r="G5463" t="s">
        <v>940</v>
      </c>
      <c r="H5463">
        <v>0</v>
      </c>
      <c r="I5463">
        <f>IF(E5463="N2O",H5463*About!$B$96,IF('EPA non-CO2 Data'!E5463="CH4",'EPA non-CO2 Data'!H5463*About!$B$95,1))</f>
        <v>0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x14ac:dyDescent="0.35">
      <c r="A5464" t="s">
        <v>82</v>
      </c>
      <c r="B5464" t="s">
        <v>994</v>
      </c>
      <c r="C5464" t="s">
        <v>1011</v>
      </c>
      <c r="E5464" t="s">
        <v>877</v>
      </c>
      <c r="F5464">
        <v>2023</v>
      </c>
      <c r="G5464" t="s">
        <v>940</v>
      </c>
      <c r="H5464">
        <v>0</v>
      </c>
      <c r="I5464">
        <f>IF(E5464="N2O",H5464*About!$B$96,IF('EPA non-CO2 Data'!E5464="CH4",'EPA non-CO2 Data'!H5464*About!$B$95,1))</f>
        <v>0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x14ac:dyDescent="0.35">
      <c r="A5465" t="s">
        <v>82</v>
      </c>
      <c r="B5465" t="s">
        <v>994</v>
      </c>
      <c r="C5465" t="s">
        <v>1011</v>
      </c>
      <c r="E5465" t="s">
        <v>877</v>
      </c>
      <c r="F5465">
        <v>2024</v>
      </c>
      <c r="G5465" t="s">
        <v>940</v>
      </c>
      <c r="H5465">
        <v>0</v>
      </c>
      <c r="I5465">
        <f>IF(E5465="N2O",H5465*About!$B$96,IF('EPA non-CO2 Data'!E5465="CH4",'EPA non-CO2 Data'!H5465*About!$B$95,1))</f>
        <v>0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x14ac:dyDescent="0.35">
      <c r="A5466" t="s">
        <v>82</v>
      </c>
      <c r="B5466" t="s">
        <v>994</v>
      </c>
      <c r="C5466" t="s">
        <v>1011</v>
      </c>
      <c r="E5466" t="s">
        <v>877</v>
      </c>
      <c r="F5466">
        <v>2025</v>
      </c>
      <c r="G5466" t="s">
        <v>940</v>
      </c>
      <c r="H5466">
        <v>0</v>
      </c>
      <c r="I5466">
        <f>IF(E5466="N2O",H5466*About!$B$96,IF('EPA non-CO2 Data'!E5466="CH4",'EPA non-CO2 Data'!H5466*About!$B$95,1))</f>
        <v>0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x14ac:dyDescent="0.35">
      <c r="A5467" t="s">
        <v>82</v>
      </c>
      <c r="B5467" t="s">
        <v>994</v>
      </c>
      <c r="C5467" t="s">
        <v>1011</v>
      </c>
      <c r="E5467" t="s">
        <v>877</v>
      </c>
      <c r="F5467">
        <v>2026</v>
      </c>
      <c r="G5467" t="s">
        <v>940</v>
      </c>
      <c r="H5467">
        <v>0</v>
      </c>
      <c r="I5467">
        <f>IF(E5467="N2O",H5467*About!$B$96,IF('EPA non-CO2 Data'!E5467="CH4",'EPA non-CO2 Data'!H5467*About!$B$95,1))</f>
        <v>0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x14ac:dyDescent="0.35">
      <c r="A5468" t="s">
        <v>82</v>
      </c>
      <c r="B5468" t="s">
        <v>994</v>
      </c>
      <c r="C5468" t="s">
        <v>1011</v>
      </c>
      <c r="E5468" t="s">
        <v>877</v>
      </c>
      <c r="F5468">
        <v>2027</v>
      </c>
      <c r="G5468" t="s">
        <v>940</v>
      </c>
      <c r="H5468">
        <v>0</v>
      </c>
      <c r="I5468">
        <f>IF(E5468="N2O",H5468*About!$B$96,IF('EPA non-CO2 Data'!E5468="CH4",'EPA non-CO2 Data'!H5468*About!$B$95,1))</f>
        <v>0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x14ac:dyDescent="0.35">
      <c r="A5469" t="s">
        <v>82</v>
      </c>
      <c r="B5469" t="s">
        <v>994</v>
      </c>
      <c r="C5469" t="s">
        <v>1011</v>
      </c>
      <c r="E5469" t="s">
        <v>877</v>
      </c>
      <c r="F5469">
        <v>2028</v>
      </c>
      <c r="G5469" t="s">
        <v>940</v>
      </c>
      <c r="H5469">
        <v>0</v>
      </c>
      <c r="I5469">
        <f>IF(E5469="N2O",H5469*About!$B$96,IF('EPA non-CO2 Data'!E5469="CH4",'EPA non-CO2 Data'!H5469*About!$B$95,1))</f>
        <v>0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x14ac:dyDescent="0.35">
      <c r="A5470" t="s">
        <v>82</v>
      </c>
      <c r="B5470" t="s">
        <v>994</v>
      </c>
      <c r="C5470" t="s">
        <v>1011</v>
      </c>
      <c r="E5470" t="s">
        <v>877</v>
      </c>
      <c r="F5470">
        <v>2029</v>
      </c>
      <c r="G5470" t="s">
        <v>940</v>
      </c>
      <c r="H5470">
        <v>0</v>
      </c>
      <c r="I5470">
        <f>IF(E5470="N2O",H5470*About!$B$96,IF('EPA non-CO2 Data'!E5470="CH4",'EPA non-CO2 Data'!H5470*About!$B$95,1))</f>
        <v>0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x14ac:dyDescent="0.35">
      <c r="A5471" t="s">
        <v>82</v>
      </c>
      <c r="B5471" t="s">
        <v>994</v>
      </c>
      <c r="C5471" t="s">
        <v>1011</v>
      </c>
      <c r="E5471" t="s">
        <v>877</v>
      </c>
      <c r="F5471">
        <v>2030</v>
      </c>
      <c r="G5471" t="s">
        <v>940</v>
      </c>
      <c r="H5471">
        <v>0</v>
      </c>
      <c r="I5471">
        <f>IF(E5471="N2O",H5471*About!$B$96,IF('EPA non-CO2 Data'!E5471="CH4",'EPA non-CO2 Data'!H5471*About!$B$95,1))</f>
        <v>0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x14ac:dyDescent="0.35">
      <c r="A5472" t="s">
        <v>82</v>
      </c>
      <c r="B5472" t="s">
        <v>994</v>
      </c>
      <c r="C5472" t="s">
        <v>1011</v>
      </c>
      <c r="E5472" t="s">
        <v>877</v>
      </c>
      <c r="F5472">
        <v>2031</v>
      </c>
      <c r="G5472" t="s">
        <v>940</v>
      </c>
      <c r="H5472">
        <v>0</v>
      </c>
      <c r="I5472">
        <f>IF(E5472="N2O",H5472*About!$B$96,IF('EPA non-CO2 Data'!E5472="CH4",'EPA non-CO2 Data'!H5472*About!$B$95,1))</f>
        <v>0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x14ac:dyDescent="0.35">
      <c r="A5473" t="s">
        <v>82</v>
      </c>
      <c r="B5473" t="s">
        <v>994</v>
      </c>
      <c r="C5473" t="s">
        <v>1011</v>
      </c>
      <c r="E5473" t="s">
        <v>877</v>
      </c>
      <c r="F5473">
        <v>2032</v>
      </c>
      <c r="G5473" t="s">
        <v>940</v>
      </c>
      <c r="H5473">
        <v>0</v>
      </c>
      <c r="I5473">
        <f>IF(E5473="N2O",H5473*About!$B$96,IF('EPA non-CO2 Data'!E5473="CH4",'EPA non-CO2 Data'!H5473*About!$B$95,1))</f>
        <v>0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x14ac:dyDescent="0.35">
      <c r="A5474" t="s">
        <v>82</v>
      </c>
      <c r="B5474" t="s">
        <v>994</v>
      </c>
      <c r="C5474" t="s">
        <v>1011</v>
      </c>
      <c r="E5474" t="s">
        <v>877</v>
      </c>
      <c r="F5474">
        <v>2033</v>
      </c>
      <c r="G5474" t="s">
        <v>940</v>
      </c>
      <c r="H5474">
        <v>0</v>
      </c>
      <c r="I5474">
        <f>IF(E5474="N2O",H5474*About!$B$96,IF('EPA non-CO2 Data'!E5474="CH4",'EPA non-CO2 Data'!H5474*About!$B$95,1))</f>
        <v>0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x14ac:dyDescent="0.35">
      <c r="A5475" t="s">
        <v>82</v>
      </c>
      <c r="B5475" t="s">
        <v>994</v>
      </c>
      <c r="C5475" t="s">
        <v>1011</v>
      </c>
      <c r="E5475" t="s">
        <v>877</v>
      </c>
      <c r="F5475">
        <v>2034</v>
      </c>
      <c r="G5475" t="s">
        <v>940</v>
      </c>
      <c r="H5475">
        <v>0</v>
      </c>
      <c r="I5475">
        <f>IF(E5475="N2O",H5475*About!$B$96,IF('EPA non-CO2 Data'!E5475="CH4",'EPA non-CO2 Data'!H5475*About!$B$95,1))</f>
        <v>0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x14ac:dyDescent="0.35">
      <c r="A5476" t="s">
        <v>82</v>
      </c>
      <c r="B5476" t="s">
        <v>994</v>
      </c>
      <c r="C5476" t="s">
        <v>1011</v>
      </c>
      <c r="E5476" t="s">
        <v>877</v>
      </c>
      <c r="F5476">
        <v>2035</v>
      </c>
      <c r="G5476" t="s">
        <v>940</v>
      </c>
      <c r="H5476">
        <v>0</v>
      </c>
      <c r="I5476">
        <f>IF(E5476="N2O",H5476*About!$B$96,IF('EPA non-CO2 Data'!E5476="CH4",'EPA non-CO2 Data'!H5476*About!$B$95,1))</f>
        <v>0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x14ac:dyDescent="0.35">
      <c r="A5477" t="s">
        <v>82</v>
      </c>
      <c r="B5477" t="s">
        <v>994</v>
      </c>
      <c r="C5477" t="s">
        <v>1011</v>
      </c>
      <c r="E5477" t="s">
        <v>877</v>
      </c>
      <c r="F5477">
        <v>2036</v>
      </c>
      <c r="G5477" t="s">
        <v>940</v>
      </c>
      <c r="H5477">
        <v>0</v>
      </c>
      <c r="I5477">
        <f>IF(E5477="N2O",H5477*About!$B$96,IF('EPA non-CO2 Data'!E5477="CH4",'EPA non-CO2 Data'!H5477*About!$B$95,1))</f>
        <v>0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x14ac:dyDescent="0.35">
      <c r="A5478" t="s">
        <v>82</v>
      </c>
      <c r="B5478" t="s">
        <v>994</v>
      </c>
      <c r="C5478" t="s">
        <v>1011</v>
      </c>
      <c r="E5478" t="s">
        <v>877</v>
      </c>
      <c r="F5478">
        <v>2037</v>
      </c>
      <c r="G5478" t="s">
        <v>940</v>
      </c>
      <c r="H5478">
        <v>0</v>
      </c>
      <c r="I5478">
        <f>IF(E5478="N2O",H5478*About!$B$96,IF('EPA non-CO2 Data'!E5478="CH4",'EPA non-CO2 Data'!H5478*About!$B$95,1))</f>
        <v>0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x14ac:dyDescent="0.35">
      <c r="A5479" t="s">
        <v>82</v>
      </c>
      <c r="B5479" t="s">
        <v>994</v>
      </c>
      <c r="C5479" t="s">
        <v>1011</v>
      </c>
      <c r="E5479" t="s">
        <v>877</v>
      </c>
      <c r="F5479">
        <v>2038</v>
      </c>
      <c r="G5479" t="s">
        <v>940</v>
      </c>
      <c r="H5479">
        <v>0</v>
      </c>
      <c r="I5479">
        <f>IF(E5479="N2O",H5479*About!$B$96,IF('EPA non-CO2 Data'!E5479="CH4",'EPA non-CO2 Data'!H5479*About!$B$95,1))</f>
        <v>0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x14ac:dyDescent="0.35">
      <c r="A5480" t="s">
        <v>82</v>
      </c>
      <c r="B5480" t="s">
        <v>994</v>
      </c>
      <c r="C5480" t="s">
        <v>1011</v>
      </c>
      <c r="E5480" t="s">
        <v>877</v>
      </c>
      <c r="F5480">
        <v>2039</v>
      </c>
      <c r="G5480" t="s">
        <v>940</v>
      </c>
      <c r="H5480">
        <v>0</v>
      </c>
      <c r="I5480">
        <f>IF(E5480="N2O",H5480*About!$B$96,IF('EPA non-CO2 Data'!E5480="CH4",'EPA non-CO2 Data'!H5480*About!$B$95,1))</f>
        <v>0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x14ac:dyDescent="0.35">
      <c r="A5481" t="s">
        <v>82</v>
      </c>
      <c r="B5481" t="s">
        <v>994</v>
      </c>
      <c r="C5481" t="s">
        <v>1011</v>
      </c>
      <c r="E5481" t="s">
        <v>877</v>
      </c>
      <c r="F5481">
        <v>2040</v>
      </c>
      <c r="G5481" t="s">
        <v>940</v>
      </c>
      <c r="H5481">
        <v>0</v>
      </c>
      <c r="I5481">
        <f>IF(E5481="N2O",H5481*About!$B$96,IF('EPA non-CO2 Data'!E5481="CH4",'EPA non-CO2 Data'!H5481*About!$B$95,1))</f>
        <v>0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x14ac:dyDescent="0.35">
      <c r="A5482" t="s">
        <v>82</v>
      </c>
      <c r="B5482" t="s">
        <v>994</v>
      </c>
      <c r="C5482" t="s">
        <v>1011</v>
      </c>
      <c r="E5482" t="s">
        <v>877</v>
      </c>
      <c r="F5482">
        <v>2041</v>
      </c>
      <c r="G5482" t="s">
        <v>940</v>
      </c>
      <c r="H5482">
        <v>0</v>
      </c>
      <c r="I5482">
        <f>IF(E5482="N2O",H5482*About!$B$96,IF('EPA non-CO2 Data'!E5482="CH4",'EPA non-CO2 Data'!H5482*About!$B$95,1))</f>
        <v>0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x14ac:dyDescent="0.35">
      <c r="A5483" t="s">
        <v>82</v>
      </c>
      <c r="B5483" t="s">
        <v>994</v>
      </c>
      <c r="C5483" t="s">
        <v>1011</v>
      </c>
      <c r="E5483" t="s">
        <v>877</v>
      </c>
      <c r="F5483">
        <v>2042</v>
      </c>
      <c r="G5483" t="s">
        <v>940</v>
      </c>
      <c r="H5483">
        <v>0</v>
      </c>
      <c r="I5483">
        <f>IF(E5483="N2O",H5483*About!$B$96,IF('EPA non-CO2 Data'!E5483="CH4",'EPA non-CO2 Data'!H5483*About!$B$95,1))</f>
        <v>0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x14ac:dyDescent="0.35">
      <c r="A5484" t="s">
        <v>82</v>
      </c>
      <c r="B5484" t="s">
        <v>994</v>
      </c>
      <c r="C5484" t="s">
        <v>1011</v>
      </c>
      <c r="E5484" t="s">
        <v>877</v>
      </c>
      <c r="F5484">
        <v>2043</v>
      </c>
      <c r="G5484" t="s">
        <v>940</v>
      </c>
      <c r="H5484">
        <v>0</v>
      </c>
      <c r="I5484">
        <f>IF(E5484="N2O",H5484*About!$B$96,IF('EPA non-CO2 Data'!E5484="CH4",'EPA non-CO2 Data'!H5484*About!$B$95,1))</f>
        <v>0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x14ac:dyDescent="0.35">
      <c r="A5485" t="s">
        <v>82</v>
      </c>
      <c r="B5485" t="s">
        <v>994</v>
      </c>
      <c r="C5485" t="s">
        <v>1011</v>
      </c>
      <c r="E5485" t="s">
        <v>877</v>
      </c>
      <c r="F5485">
        <v>2044</v>
      </c>
      <c r="G5485" t="s">
        <v>940</v>
      </c>
      <c r="H5485">
        <v>0</v>
      </c>
      <c r="I5485">
        <f>IF(E5485="N2O",H5485*About!$B$96,IF('EPA non-CO2 Data'!E5485="CH4",'EPA non-CO2 Data'!H5485*About!$B$95,1))</f>
        <v>0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x14ac:dyDescent="0.35">
      <c r="A5486" t="s">
        <v>82</v>
      </c>
      <c r="B5486" t="s">
        <v>994</v>
      </c>
      <c r="C5486" t="s">
        <v>1011</v>
      </c>
      <c r="E5486" t="s">
        <v>877</v>
      </c>
      <c r="F5486">
        <v>2045</v>
      </c>
      <c r="G5486" t="s">
        <v>940</v>
      </c>
      <c r="H5486">
        <v>0</v>
      </c>
      <c r="I5486">
        <f>IF(E5486="N2O",H5486*About!$B$96,IF('EPA non-CO2 Data'!E5486="CH4",'EPA non-CO2 Data'!H5486*About!$B$95,1))</f>
        <v>0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x14ac:dyDescent="0.35">
      <c r="A5487" t="s">
        <v>82</v>
      </c>
      <c r="B5487" t="s">
        <v>994</v>
      </c>
      <c r="C5487" t="s">
        <v>1011</v>
      </c>
      <c r="E5487" t="s">
        <v>877</v>
      </c>
      <c r="F5487">
        <v>2046</v>
      </c>
      <c r="G5487" t="s">
        <v>940</v>
      </c>
      <c r="H5487">
        <v>0</v>
      </c>
      <c r="I5487">
        <f>IF(E5487="N2O",H5487*About!$B$96,IF('EPA non-CO2 Data'!E5487="CH4",'EPA non-CO2 Data'!H5487*About!$B$95,1))</f>
        <v>0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x14ac:dyDescent="0.35">
      <c r="A5488" t="s">
        <v>82</v>
      </c>
      <c r="B5488" t="s">
        <v>994</v>
      </c>
      <c r="C5488" t="s">
        <v>1011</v>
      </c>
      <c r="E5488" t="s">
        <v>877</v>
      </c>
      <c r="F5488">
        <v>2047</v>
      </c>
      <c r="G5488" t="s">
        <v>940</v>
      </c>
      <c r="H5488">
        <v>0</v>
      </c>
      <c r="I5488">
        <f>IF(E5488="N2O",H5488*About!$B$96,IF('EPA non-CO2 Data'!E5488="CH4",'EPA non-CO2 Data'!H5488*About!$B$95,1))</f>
        <v>0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x14ac:dyDescent="0.35">
      <c r="A5489" t="s">
        <v>82</v>
      </c>
      <c r="B5489" t="s">
        <v>994</v>
      </c>
      <c r="C5489" t="s">
        <v>1011</v>
      </c>
      <c r="E5489" t="s">
        <v>877</v>
      </c>
      <c r="F5489">
        <v>2048</v>
      </c>
      <c r="G5489" t="s">
        <v>940</v>
      </c>
      <c r="H5489">
        <v>0</v>
      </c>
      <c r="I5489">
        <f>IF(E5489="N2O",H5489*About!$B$96,IF('EPA non-CO2 Data'!E5489="CH4",'EPA non-CO2 Data'!H5489*About!$B$95,1))</f>
        <v>0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x14ac:dyDescent="0.35">
      <c r="A5490" t="s">
        <v>82</v>
      </c>
      <c r="B5490" t="s">
        <v>994</v>
      </c>
      <c r="C5490" t="s">
        <v>1011</v>
      </c>
      <c r="E5490" t="s">
        <v>877</v>
      </c>
      <c r="F5490">
        <v>2049</v>
      </c>
      <c r="G5490" t="s">
        <v>940</v>
      </c>
      <c r="H5490">
        <v>0</v>
      </c>
      <c r="I5490">
        <f>IF(E5490="N2O",H5490*About!$B$96,IF('EPA non-CO2 Data'!E5490="CH4",'EPA non-CO2 Data'!H5490*About!$B$95,1))</f>
        <v>0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x14ac:dyDescent="0.35">
      <c r="A5491" t="s">
        <v>82</v>
      </c>
      <c r="B5491" t="s">
        <v>994</v>
      </c>
      <c r="C5491" t="s">
        <v>1011</v>
      </c>
      <c r="E5491" t="s">
        <v>877</v>
      </c>
      <c r="F5491">
        <v>2050</v>
      </c>
      <c r="G5491" t="s">
        <v>940</v>
      </c>
      <c r="H5491">
        <v>0</v>
      </c>
      <c r="I5491">
        <f>IF(E5491="N2O",H5491*About!$B$96,IF('EPA non-CO2 Data'!E5491="CH4",'EPA non-CO2 Data'!H5491*About!$B$95,1))</f>
        <v>0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x14ac:dyDescent="0.35">
      <c r="A5492" t="s">
        <v>82</v>
      </c>
      <c r="B5492" t="s">
        <v>994</v>
      </c>
      <c r="C5492" t="s">
        <v>999</v>
      </c>
      <c r="D5492" t="s">
        <v>533</v>
      </c>
      <c r="E5492" t="s">
        <v>1001</v>
      </c>
      <c r="F5492">
        <v>1990</v>
      </c>
      <c r="G5492" t="s">
        <v>940</v>
      </c>
      <c r="H5492">
        <v>0</v>
      </c>
      <c r="I5492">
        <f>IF(E5492="N2O",H5492*About!$B$96,IF('EPA non-CO2 Data'!E5492="CH4",'EPA non-CO2 Data'!H5492*About!$B$95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x14ac:dyDescent="0.35">
      <c r="A5493" t="s">
        <v>82</v>
      </c>
      <c r="B5493" t="s">
        <v>994</v>
      </c>
      <c r="C5493" t="s">
        <v>999</v>
      </c>
      <c r="D5493" t="s">
        <v>533</v>
      </c>
      <c r="E5493" t="s">
        <v>1001</v>
      </c>
      <c r="F5493">
        <v>1991</v>
      </c>
      <c r="G5493" t="s">
        <v>940</v>
      </c>
      <c r="H5493">
        <v>0</v>
      </c>
      <c r="I5493">
        <f>IF(E5493="N2O",H5493*About!$B$96,IF('EPA non-CO2 Data'!E5493="CH4",'EPA non-CO2 Data'!H5493*About!$B$95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x14ac:dyDescent="0.35">
      <c r="A5494" t="s">
        <v>82</v>
      </c>
      <c r="B5494" t="s">
        <v>994</v>
      </c>
      <c r="C5494" t="s">
        <v>999</v>
      </c>
      <c r="D5494" t="s">
        <v>533</v>
      </c>
      <c r="E5494" t="s">
        <v>1001</v>
      </c>
      <c r="F5494">
        <v>1992</v>
      </c>
      <c r="G5494" t="s">
        <v>940</v>
      </c>
      <c r="H5494">
        <v>0</v>
      </c>
      <c r="I5494">
        <f>IF(E5494="N2O",H5494*About!$B$96,IF('EPA non-CO2 Data'!E5494="CH4",'EPA non-CO2 Data'!H5494*About!$B$95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x14ac:dyDescent="0.35">
      <c r="A5495" t="s">
        <v>82</v>
      </c>
      <c r="B5495" t="s">
        <v>994</v>
      </c>
      <c r="C5495" t="s">
        <v>999</v>
      </c>
      <c r="D5495" t="s">
        <v>533</v>
      </c>
      <c r="E5495" t="s">
        <v>1001</v>
      </c>
      <c r="F5495">
        <v>1993</v>
      </c>
      <c r="G5495" t="s">
        <v>940</v>
      </c>
      <c r="H5495">
        <v>0</v>
      </c>
      <c r="I5495">
        <f>IF(E5495="N2O",H5495*About!$B$96,IF('EPA non-CO2 Data'!E5495="CH4",'EPA non-CO2 Data'!H5495*About!$B$95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x14ac:dyDescent="0.35">
      <c r="A5496" t="s">
        <v>82</v>
      </c>
      <c r="B5496" t="s">
        <v>994</v>
      </c>
      <c r="C5496" t="s">
        <v>999</v>
      </c>
      <c r="D5496" t="s">
        <v>533</v>
      </c>
      <c r="E5496" t="s">
        <v>1001</v>
      </c>
      <c r="F5496">
        <v>1994</v>
      </c>
      <c r="G5496" t="s">
        <v>940</v>
      </c>
      <c r="H5496">
        <v>0</v>
      </c>
      <c r="I5496">
        <f>IF(E5496="N2O",H5496*About!$B$96,IF('EPA non-CO2 Data'!E5496="CH4",'EPA non-CO2 Data'!H5496*About!$B$95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x14ac:dyDescent="0.35">
      <c r="A5497" t="s">
        <v>82</v>
      </c>
      <c r="B5497" t="s">
        <v>994</v>
      </c>
      <c r="C5497" t="s">
        <v>999</v>
      </c>
      <c r="D5497" t="s">
        <v>533</v>
      </c>
      <c r="E5497" t="s">
        <v>1001</v>
      </c>
      <c r="F5497">
        <v>1995</v>
      </c>
      <c r="G5497" t="s">
        <v>940</v>
      </c>
      <c r="H5497">
        <v>0</v>
      </c>
      <c r="I5497">
        <f>IF(E5497="N2O",H5497*About!$B$96,IF('EPA non-CO2 Data'!E5497="CH4",'EPA non-CO2 Data'!H5497*About!$B$95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x14ac:dyDescent="0.35">
      <c r="A5498" t="s">
        <v>82</v>
      </c>
      <c r="B5498" t="s">
        <v>994</v>
      </c>
      <c r="C5498" t="s">
        <v>999</v>
      </c>
      <c r="D5498" t="s">
        <v>533</v>
      </c>
      <c r="E5498" t="s">
        <v>1001</v>
      </c>
      <c r="F5498">
        <v>1996</v>
      </c>
      <c r="G5498" t="s">
        <v>940</v>
      </c>
      <c r="H5498">
        <v>1.9812900756053199E-4</v>
      </c>
      <c r="I5498">
        <f>IF(E5498="N2O",H5498*About!$B$96,IF('EPA non-CO2 Data'!E5498="CH4",'EPA non-CO2 Data'!H5498*About!$B$95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x14ac:dyDescent="0.35">
      <c r="A5499" t="s">
        <v>82</v>
      </c>
      <c r="B5499" t="s">
        <v>994</v>
      </c>
      <c r="C5499" t="s">
        <v>999</v>
      </c>
      <c r="D5499" t="s">
        <v>533</v>
      </c>
      <c r="E5499" t="s">
        <v>1001</v>
      </c>
      <c r="F5499">
        <v>1997</v>
      </c>
      <c r="G5499" t="s">
        <v>940</v>
      </c>
      <c r="H5499">
        <v>3.9625801512106399E-4</v>
      </c>
      <c r="I5499">
        <f>IF(E5499="N2O",H5499*About!$B$96,IF('EPA non-CO2 Data'!E5499="CH4",'EPA non-CO2 Data'!H5499*About!$B$95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x14ac:dyDescent="0.35">
      <c r="A5500" t="s">
        <v>82</v>
      </c>
      <c r="B5500" t="s">
        <v>994</v>
      </c>
      <c r="C5500" t="s">
        <v>999</v>
      </c>
      <c r="D5500" t="s">
        <v>533</v>
      </c>
      <c r="E5500" t="s">
        <v>1001</v>
      </c>
      <c r="F5500">
        <v>1998</v>
      </c>
      <c r="G5500" t="s">
        <v>940</v>
      </c>
      <c r="H5500">
        <v>5.9438702268159601E-4</v>
      </c>
      <c r="I5500">
        <f>IF(E5500="N2O",H5500*About!$B$96,IF('EPA non-CO2 Data'!E5500="CH4",'EPA non-CO2 Data'!H5500*About!$B$95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x14ac:dyDescent="0.35">
      <c r="A5501" t="s">
        <v>82</v>
      </c>
      <c r="B5501" t="s">
        <v>994</v>
      </c>
      <c r="C5501" t="s">
        <v>999</v>
      </c>
      <c r="D5501" t="s">
        <v>533</v>
      </c>
      <c r="E5501" t="s">
        <v>1001</v>
      </c>
      <c r="F5501">
        <v>1999</v>
      </c>
      <c r="G5501" t="s">
        <v>940</v>
      </c>
      <c r="H5501">
        <v>7.9251603024212797E-4</v>
      </c>
      <c r="I5501">
        <f>IF(E5501="N2O",H5501*About!$B$96,IF('EPA non-CO2 Data'!E5501="CH4",'EPA non-CO2 Data'!H5501*About!$B$95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x14ac:dyDescent="0.35">
      <c r="A5502" t="s">
        <v>82</v>
      </c>
      <c r="B5502" t="s">
        <v>994</v>
      </c>
      <c r="C5502" t="s">
        <v>999</v>
      </c>
      <c r="D5502" t="s">
        <v>533</v>
      </c>
      <c r="E5502" t="s">
        <v>1001</v>
      </c>
      <c r="F5502">
        <v>2000</v>
      </c>
      <c r="G5502" t="s">
        <v>940</v>
      </c>
      <c r="H5502">
        <v>9.9064503780265994E-4</v>
      </c>
      <c r="I5502">
        <f>IF(E5502="N2O",H5502*About!$B$96,IF('EPA non-CO2 Data'!E5502="CH4",'EPA non-CO2 Data'!H5502*About!$B$95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x14ac:dyDescent="0.35">
      <c r="A5503" t="s">
        <v>82</v>
      </c>
      <c r="B5503" t="s">
        <v>994</v>
      </c>
      <c r="C5503" t="s">
        <v>999</v>
      </c>
      <c r="D5503" t="s">
        <v>533</v>
      </c>
      <c r="E5503" t="s">
        <v>1001</v>
      </c>
      <c r="F5503">
        <v>2001</v>
      </c>
      <c r="G5503" t="s">
        <v>940</v>
      </c>
      <c r="H5503">
        <v>1.6282258783697301E-3</v>
      </c>
      <c r="I5503">
        <f>IF(E5503="N2O",H5503*About!$B$96,IF('EPA non-CO2 Data'!E5503="CH4",'EPA non-CO2 Data'!H5503*About!$B$95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x14ac:dyDescent="0.35">
      <c r="A5504" t="s">
        <v>82</v>
      </c>
      <c r="B5504" t="s">
        <v>994</v>
      </c>
      <c r="C5504" t="s">
        <v>999</v>
      </c>
      <c r="D5504" t="s">
        <v>533</v>
      </c>
      <c r="E5504" t="s">
        <v>1001</v>
      </c>
      <c r="F5504">
        <v>2002</v>
      </c>
      <c r="G5504" t="s">
        <v>940</v>
      </c>
      <c r="H5504">
        <v>2.2658067189368098E-3</v>
      </c>
      <c r="I5504">
        <f>IF(E5504="N2O",H5504*About!$B$96,IF('EPA non-CO2 Data'!E5504="CH4",'EPA non-CO2 Data'!H5504*About!$B$95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x14ac:dyDescent="0.35">
      <c r="A5505" t="s">
        <v>82</v>
      </c>
      <c r="B5505" t="s">
        <v>994</v>
      </c>
      <c r="C5505" t="s">
        <v>999</v>
      </c>
      <c r="D5505" t="s">
        <v>533</v>
      </c>
      <c r="E5505" t="s">
        <v>1001</v>
      </c>
      <c r="F5505">
        <v>2003</v>
      </c>
      <c r="G5505" t="s">
        <v>940</v>
      </c>
      <c r="H5505">
        <v>2.9033875595038802E-3</v>
      </c>
      <c r="I5505">
        <f>IF(E5505="N2O",H5505*About!$B$96,IF('EPA non-CO2 Data'!E5505="CH4",'EPA non-CO2 Data'!H5505*About!$B$95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x14ac:dyDescent="0.35">
      <c r="A5506" t="s">
        <v>82</v>
      </c>
      <c r="B5506" t="s">
        <v>994</v>
      </c>
      <c r="C5506" t="s">
        <v>999</v>
      </c>
      <c r="D5506" t="s">
        <v>533</v>
      </c>
      <c r="E5506" t="s">
        <v>1001</v>
      </c>
      <c r="F5506">
        <v>2004</v>
      </c>
      <c r="G5506" t="s">
        <v>940</v>
      </c>
      <c r="H5506">
        <v>3.5409684000709601E-3</v>
      </c>
      <c r="I5506">
        <f>IF(E5506="N2O",H5506*About!$B$96,IF('EPA non-CO2 Data'!E5506="CH4",'EPA non-CO2 Data'!H5506*About!$B$95,1))</f>
        <v>1</v>
      </c>
      <c r="J5506" t="str">
        <f>VLOOKUP(CONCATENATE(B5506,C5506,D5506),'EPA Source to Industry Map'!$D$2:$E$35,2,FALSE)</f>
        <v>chemicals 20</v>
      </c>
      <c r="K5506" t="str">
        <f t="shared" si="85"/>
        <v>F-gases</v>
      </c>
    </row>
    <row r="5507" spans="1:11" x14ac:dyDescent="0.35">
      <c r="A5507" t="s">
        <v>82</v>
      </c>
      <c r="B5507" t="s">
        <v>994</v>
      </c>
      <c r="C5507" t="s">
        <v>999</v>
      </c>
      <c r="D5507" t="s">
        <v>533</v>
      </c>
      <c r="E5507" t="s">
        <v>1001</v>
      </c>
      <c r="F5507">
        <v>2005</v>
      </c>
      <c r="G5507" t="s">
        <v>940</v>
      </c>
      <c r="H5507">
        <v>4.1785492406380296E-3</v>
      </c>
      <c r="I5507">
        <f>IF(E5507="N2O",H5507*About!$B$96,IF('EPA non-CO2 Data'!E5507="CH4",'EPA non-CO2 Data'!H5507*About!$B$95,1))</f>
        <v>1</v>
      </c>
      <c r="J5507" t="str">
        <f>VLOOKUP(CONCATENATE(B5507,C5507,D5507),'EPA Source to Industry Map'!$D$2:$E$35,2,FALSE)</f>
        <v>chemicals 20</v>
      </c>
      <c r="K5507" t="str">
        <f t="shared" ref="K5507:K5570" si="86">IF(E5507="N2O","N2O",IF(E5507="CH4","CH4","F-gases"))</f>
        <v>F-gases</v>
      </c>
    </row>
    <row r="5508" spans="1:11" x14ac:dyDescent="0.35">
      <c r="A5508" t="s">
        <v>82</v>
      </c>
      <c r="B5508" t="s">
        <v>994</v>
      </c>
      <c r="C5508" t="s">
        <v>999</v>
      </c>
      <c r="D5508" t="s">
        <v>533</v>
      </c>
      <c r="E5508" t="s">
        <v>1001</v>
      </c>
      <c r="F5508">
        <v>2006</v>
      </c>
      <c r="G5508" t="s">
        <v>940</v>
      </c>
      <c r="H5508">
        <v>7.5307065393110204E-2</v>
      </c>
      <c r="I5508">
        <f>IF(E5508="N2O",H5508*About!$B$96,IF('EPA non-CO2 Data'!E5508="CH4",'EPA non-CO2 Data'!H5508*About!$B$95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x14ac:dyDescent="0.35">
      <c r="A5509" t="s">
        <v>82</v>
      </c>
      <c r="B5509" t="s">
        <v>994</v>
      </c>
      <c r="C5509" t="s">
        <v>999</v>
      </c>
      <c r="D5509" t="s">
        <v>533</v>
      </c>
      <c r="E5509" t="s">
        <v>1001</v>
      </c>
      <c r="F5509">
        <v>2007</v>
      </c>
      <c r="G5509" t="s">
        <v>940</v>
      </c>
      <c r="H5509">
        <v>0.14643558154558201</v>
      </c>
      <c r="I5509">
        <f>IF(E5509="N2O",H5509*About!$B$96,IF('EPA non-CO2 Data'!E5509="CH4",'EPA non-CO2 Data'!H5509*About!$B$95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x14ac:dyDescent="0.35">
      <c r="A5510" t="s">
        <v>82</v>
      </c>
      <c r="B5510" t="s">
        <v>994</v>
      </c>
      <c r="C5510" t="s">
        <v>999</v>
      </c>
      <c r="D5510" t="s">
        <v>533</v>
      </c>
      <c r="E5510" t="s">
        <v>1001</v>
      </c>
      <c r="F5510">
        <v>2008</v>
      </c>
      <c r="G5510" t="s">
        <v>940</v>
      </c>
      <c r="H5510">
        <v>0.21756409769805499</v>
      </c>
      <c r="I5510">
        <f>IF(E5510="N2O",H5510*About!$B$96,IF('EPA non-CO2 Data'!E5510="CH4",'EPA non-CO2 Data'!H5510*About!$B$95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x14ac:dyDescent="0.35">
      <c r="A5511" t="s">
        <v>82</v>
      </c>
      <c r="B5511" t="s">
        <v>994</v>
      </c>
      <c r="C5511" t="s">
        <v>999</v>
      </c>
      <c r="D5511" t="s">
        <v>533</v>
      </c>
      <c r="E5511" t="s">
        <v>1001</v>
      </c>
      <c r="F5511">
        <v>2009</v>
      </c>
      <c r="G5511" t="s">
        <v>940</v>
      </c>
      <c r="H5511">
        <v>0.28869261385052702</v>
      </c>
      <c r="I5511">
        <f>IF(E5511="N2O",H5511*About!$B$96,IF('EPA non-CO2 Data'!E5511="CH4",'EPA non-CO2 Data'!H5511*About!$B$95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x14ac:dyDescent="0.35">
      <c r="A5512" t="s">
        <v>82</v>
      </c>
      <c r="B5512" t="s">
        <v>994</v>
      </c>
      <c r="C5512" t="s">
        <v>999</v>
      </c>
      <c r="D5512" t="s">
        <v>533</v>
      </c>
      <c r="E5512" t="s">
        <v>1001</v>
      </c>
      <c r="F5512">
        <v>2010</v>
      </c>
      <c r="G5512" t="s">
        <v>940</v>
      </c>
      <c r="H5512">
        <v>0.35982113000299898</v>
      </c>
      <c r="I5512">
        <f>IF(E5512="N2O",H5512*About!$B$96,IF('EPA non-CO2 Data'!E5512="CH4",'EPA non-CO2 Data'!H5512*About!$B$95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x14ac:dyDescent="0.35">
      <c r="A5513" t="s">
        <v>82</v>
      </c>
      <c r="B5513" t="s">
        <v>994</v>
      </c>
      <c r="C5513" t="s">
        <v>999</v>
      </c>
      <c r="D5513" t="s">
        <v>533</v>
      </c>
      <c r="E5513" t="s">
        <v>1001</v>
      </c>
      <c r="F5513">
        <v>2011</v>
      </c>
      <c r="G5513" t="s">
        <v>940</v>
      </c>
      <c r="H5513">
        <v>0.44232521590809099</v>
      </c>
      <c r="I5513">
        <f>IF(E5513="N2O",H5513*About!$B$96,IF('EPA non-CO2 Data'!E5513="CH4",'EPA non-CO2 Data'!H5513*About!$B$95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x14ac:dyDescent="0.35">
      <c r="A5514" t="s">
        <v>82</v>
      </c>
      <c r="B5514" t="s">
        <v>994</v>
      </c>
      <c r="C5514" t="s">
        <v>999</v>
      </c>
      <c r="D5514" t="s">
        <v>533</v>
      </c>
      <c r="E5514" t="s">
        <v>1001</v>
      </c>
      <c r="F5514">
        <v>2012</v>
      </c>
      <c r="G5514" t="s">
        <v>940</v>
      </c>
      <c r="H5514">
        <v>0.52482930181318399</v>
      </c>
      <c r="I5514">
        <f>IF(E5514="N2O",H5514*About!$B$96,IF('EPA non-CO2 Data'!E5514="CH4",'EPA non-CO2 Data'!H5514*About!$B$95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x14ac:dyDescent="0.35">
      <c r="A5515" t="s">
        <v>82</v>
      </c>
      <c r="B5515" t="s">
        <v>994</v>
      </c>
      <c r="C5515" t="s">
        <v>999</v>
      </c>
      <c r="D5515" t="s">
        <v>533</v>
      </c>
      <c r="E5515" t="s">
        <v>1001</v>
      </c>
      <c r="F5515">
        <v>2013</v>
      </c>
      <c r="G5515" t="s">
        <v>940</v>
      </c>
      <c r="H5515">
        <v>0.60733338771827605</v>
      </c>
      <c r="I5515">
        <f>IF(E5515="N2O",H5515*About!$B$96,IF('EPA non-CO2 Data'!E5515="CH4",'EPA non-CO2 Data'!H5515*About!$B$95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x14ac:dyDescent="0.35">
      <c r="A5516" t="s">
        <v>82</v>
      </c>
      <c r="B5516" t="s">
        <v>994</v>
      </c>
      <c r="C5516" t="s">
        <v>999</v>
      </c>
      <c r="D5516" t="s">
        <v>533</v>
      </c>
      <c r="E5516" t="s">
        <v>1001</v>
      </c>
      <c r="F5516">
        <v>2014</v>
      </c>
      <c r="G5516" t="s">
        <v>940</v>
      </c>
      <c r="H5516">
        <v>0.689837473623369</v>
      </c>
      <c r="I5516">
        <f>IF(E5516="N2O",H5516*About!$B$96,IF('EPA non-CO2 Data'!E5516="CH4",'EPA non-CO2 Data'!H5516*About!$B$95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x14ac:dyDescent="0.35">
      <c r="A5517" t="s">
        <v>82</v>
      </c>
      <c r="B5517" t="s">
        <v>994</v>
      </c>
      <c r="C5517" t="s">
        <v>999</v>
      </c>
      <c r="D5517" t="s">
        <v>533</v>
      </c>
      <c r="E5517" t="s">
        <v>1001</v>
      </c>
      <c r="F5517">
        <v>2015</v>
      </c>
      <c r="G5517" t="s">
        <v>940</v>
      </c>
      <c r="H5517">
        <v>0.77234155952846095</v>
      </c>
      <c r="I5517">
        <f>IF(E5517="N2O",H5517*About!$B$96,IF('EPA non-CO2 Data'!E5517="CH4",'EPA non-CO2 Data'!H5517*About!$B$95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x14ac:dyDescent="0.35">
      <c r="A5518" t="s">
        <v>82</v>
      </c>
      <c r="B5518" t="s">
        <v>994</v>
      </c>
      <c r="C5518" t="s">
        <v>999</v>
      </c>
      <c r="D5518" t="s">
        <v>533</v>
      </c>
      <c r="E5518" t="s">
        <v>1001</v>
      </c>
      <c r="F5518">
        <v>2016</v>
      </c>
      <c r="G5518" t="s">
        <v>940</v>
      </c>
      <c r="H5518">
        <v>0.67922237044428702</v>
      </c>
      <c r="I5518">
        <f>IF(E5518="N2O",H5518*About!$B$96,IF('EPA non-CO2 Data'!E5518="CH4",'EPA non-CO2 Data'!H5518*About!$B$95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x14ac:dyDescent="0.35">
      <c r="A5519" t="s">
        <v>82</v>
      </c>
      <c r="B5519" t="s">
        <v>994</v>
      </c>
      <c r="C5519" t="s">
        <v>999</v>
      </c>
      <c r="D5519" t="s">
        <v>533</v>
      </c>
      <c r="E5519" t="s">
        <v>1001</v>
      </c>
      <c r="F5519">
        <v>2017</v>
      </c>
      <c r="G5519" t="s">
        <v>940</v>
      </c>
      <c r="H5519">
        <v>0.58610318136011297</v>
      </c>
      <c r="I5519">
        <f>IF(E5519="N2O",H5519*About!$B$96,IF('EPA non-CO2 Data'!E5519="CH4",'EPA non-CO2 Data'!H5519*About!$B$95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x14ac:dyDescent="0.35">
      <c r="A5520" t="s">
        <v>82</v>
      </c>
      <c r="B5520" t="s">
        <v>994</v>
      </c>
      <c r="C5520" t="s">
        <v>999</v>
      </c>
      <c r="D5520" t="s">
        <v>533</v>
      </c>
      <c r="E5520" t="s">
        <v>1001</v>
      </c>
      <c r="F5520">
        <v>2018</v>
      </c>
      <c r="G5520" t="s">
        <v>940</v>
      </c>
      <c r="H5520">
        <v>0.49298399227593898</v>
      </c>
      <c r="I5520">
        <f>IF(E5520="N2O",H5520*About!$B$96,IF('EPA non-CO2 Data'!E5520="CH4",'EPA non-CO2 Data'!H5520*About!$B$95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x14ac:dyDescent="0.35">
      <c r="A5521" t="s">
        <v>82</v>
      </c>
      <c r="B5521" t="s">
        <v>994</v>
      </c>
      <c r="C5521" t="s">
        <v>999</v>
      </c>
      <c r="D5521" t="s">
        <v>533</v>
      </c>
      <c r="E5521" t="s">
        <v>1001</v>
      </c>
      <c r="F5521">
        <v>2019</v>
      </c>
      <c r="G5521" t="s">
        <v>940</v>
      </c>
      <c r="H5521">
        <v>0.39986480319176398</v>
      </c>
      <c r="I5521">
        <f>IF(E5521="N2O",H5521*About!$B$96,IF('EPA non-CO2 Data'!E5521="CH4",'EPA non-CO2 Data'!H5521*About!$B$95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x14ac:dyDescent="0.35">
      <c r="A5522" t="s">
        <v>82</v>
      </c>
      <c r="B5522" t="s">
        <v>994</v>
      </c>
      <c r="C5522" t="s">
        <v>999</v>
      </c>
      <c r="D5522" t="s">
        <v>533</v>
      </c>
      <c r="E5522" t="s">
        <v>1001</v>
      </c>
      <c r="F5522">
        <v>2020</v>
      </c>
      <c r="G5522" t="s">
        <v>940</v>
      </c>
      <c r="H5522">
        <v>0.30674561410758999</v>
      </c>
      <c r="I5522">
        <f>IF(E5522="N2O",H5522*About!$B$96,IF('EPA non-CO2 Data'!E5522="CH4",'EPA non-CO2 Data'!H5522*About!$B$95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x14ac:dyDescent="0.35">
      <c r="A5523" t="s">
        <v>82</v>
      </c>
      <c r="B5523" t="s">
        <v>994</v>
      </c>
      <c r="C5523" t="s">
        <v>999</v>
      </c>
      <c r="D5523" t="s">
        <v>533</v>
      </c>
      <c r="E5523" t="s">
        <v>1001</v>
      </c>
      <c r="F5523">
        <v>2021</v>
      </c>
      <c r="G5523" t="s">
        <v>940</v>
      </c>
      <c r="H5523">
        <v>0.27945492753027901</v>
      </c>
      <c r="I5523">
        <f>IF(E5523="N2O",H5523*About!$B$96,IF('EPA non-CO2 Data'!E5523="CH4",'EPA non-CO2 Data'!H5523*About!$B$95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x14ac:dyDescent="0.35">
      <c r="A5524" t="s">
        <v>82</v>
      </c>
      <c r="B5524" t="s">
        <v>994</v>
      </c>
      <c r="C5524" t="s">
        <v>999</v>
      </c>
      <c r="D5524" t="s">
        <v>533</v>
      </c>
      <c r="E5524" t="s">
        <v>1001</v>
      </c>
      <c r="F5524">
        <v>2022</v>
      </c>
      <c r="G5524" t="s">
        <v>940</v>
      </c>
      <c r="H5524">
        <v>0.25216424095296902</v>
      </c>
      <c r="I5524">
        <f>IF(E5524="N2O",H5524*About!$B$96,IF('EPA non-CO2 Data'!E5524="CH4",'EPA non-CO2 Data'!H5524*About!$B$95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x14ac:dyDescent="0.35">
      <c r="A5525" t="s">
        <v>82</v>
      </c>
      <c r="B5525" t="s">
        <v>994</v>
      </c>
      <c r="C5525" t="s">
        <v>999</v>
      </c>
      <c r="D5525" t="s">
        <v>533</v>
      </c>
      <c r="E5525" t="s">
        <v>1001</v>
      </c>
      <c r="F5525">
        <v>2023</v>
      </c>
      <c r="G5525" t="s">
        <v>940</v>
      </c>
      <c r="H5525">
        <v>0.22487355437565801</v>
      </c>
      <c r="I5525">
        <f>IF(E5525="N2O",H5525*About!$B$96,IF('EPA non-CO2 Data'!E5525="CH4",'EPA non-CO2 Data'!H5525*About!$B$95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x14ac:dyDescent="0.35">
      <c r="A5526" t="s">
        <v>82</v>
      </c>
      <c r="B5526" t="s">
        <v>994</v>
      </c>
      <c r="C5526" t="s">
        <v>999</v>
      </c>
      <c r="D5526" t="s">
        <v>533</v>
      </c>
      <c r="E5526" t="s">
        <v>1001</v>
      </c>
      <c r="F5526">
        <v>2024</v>
      </c>
      <c r="G5526" t="s">
        <v>940</v>
      </c>
      <c r="H5526">
        <v>0.19758286779834699</v>
      </c>
      <c r="I5526">
        <f>IF(E5526="N2O",H5526*About!$B$96,IF('EPA non-CO2 Data'!E5526="CH4",'EPA non-CO2 Data'!H5526*About!$B$95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x14ac:dyDescent="0.35">
      <c r="A5527" t="s">
        <v>82</v>
      </c>
      <c r="B5527" t="s">
        <v>994</v>
      </c>
      <c r="C5527" t="s">
        <v>999</v>
      </c>
      <c r="D5527" t="s">
        <v>533</v>
      </c>
      <c r="E5527" t="s">
        <v>1001</v>
      </c>
      <c r="F5527">
        <v>2025</v>
      </c>
      <c r="G5527" t="s">
        <v>940</v>
      </c>
      <c r="H5527">
        <v>0.17029218122103601</v>
      </c>
      <c r="I5527">
        <f>IF(E5527="N2O",H5527*About!$B$96,IF('EPA non-CO2 Data'!E5527="CH4",'EPA non-CO2 Data'!H5527*About!$B$95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x14ac:dyDescent="0.35">
      <c r="A5528" t="s">
        <v>82</v>
      </c>
      <c r="B5528" t="s">
        <v>994</v>
      </c>
      <c r="C5528" t="s">
        <v>999</v>
      </c>
      <c r="D5528" t="s">
        <v>533</v>
      </c>
      <c r="E5528" t="s">
        <v>1001</v>
      </c>
      <c r="F5528">
        <v>2026</v>
      </c>
      <c r="G5528" t="s">
        <v>940</v>
      </c>
      <c r="H5528">
        <v>0.17357198001438201</v>
      </c>
      <c r="I5528">
        <f>IF(E5528="N2O",H5528*About!$B$96,IF('EPA non-CO2 Data'!E5528="CH4",'EPA non-CO2 Data'!H5528*About!$B$95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x14ac:dyDescent="0.35">
      <c r="A5529" t="s">
        <v>82</v>
      </c>
      <c r="B5529" t="s">
        <v>994</v>
      </c>
      <c r="C5529" t="s">
        <v>999</v>
      </c>
      <c r="D5529" t="s">
        <v>533</v>
      </c>
      <c r="E5529" t="s">
        <v>1001</v>
      </c>
      <c r="F5529">
        <v>2027</v>
      </c>
      <c r="G5529" t="s">
        <v>940</v>
      </c>
      <c r="H5529">
        <v>0.17685177880772701</v>
      </c>
      <c r="I5529">
        <f>IF(E5529="N2O",H5529*About!$B$96,IF('EPA non-CO2 Data'!E5529="CH4",'EPA non-CO2 Data'!H5529*About!$B$95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x14ac:dyDescent="0.35">
      <c r="A5530" t="s">
        <v>82</v>
      </c>
      <c r="B5530" t="s">
        <v>994</v>
      </c>
      <c r="C5530" t="s">
        <v>999</v>
      </c>
      <c r="D5530" t="s">
        <v>533</v>
      </c>
      <c r="E5530" t="s">
        <v>1001</v>
      </c>
      <c r="F5530">
        <v>2028</v>
      </c>
      <c r="G5530" t="s">
        <v>940</v>
      </c>
      <c r="H5530">
        <v>0.18013157760107201</v>
      </c>
      <c r="I5530">
        <f>IF(E5530="N2O",H5530*About!$B$96,IF('EPA non-CO2 Data'!E5530="CH4",'EPA non-CO2 Data'!H5530*About!$B$95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x14ac:dyDescent="0.35">
      <c r="A5531" t="s">
        <v>82</v>
      </c>
      <c r="B5531" t="s">
        <v>994</v>
      </c>
      <c r="C5531" t="s">
        <v>999</v>
      </c>
      <c r="D5531" t="s">
        <v>533</v>
      </c>
      <c r="E5531" t="s">
        <v>1001</v>
      </c>
      <c r="F5531">
        <v>2029</v>
      </c>
      <c r="G5531" t="s">
        <v>940</v>
      </c>
      <c r="H5531">
        <v>0.18341137639441801</v>
      </c>
      <c r="I5531">
        <f>IF(E5531="N2O",H5531*About!$B$96,IF('EPA non-CO2 Data'!E5531="CH4",'EPA non-CO2 Data'!H5531*About!$B$95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x14ac:dyDescent="0.35">
      <c r="A5532" t="s">
        <v>82</v>
      </c>
      <c r="B5532" t="s">
        <v>994</v>
      </c>
      <c r="C5532" t="s">
        <v>999</v>
      </c>
      <c r="D5532" t="s">
        <v>533</v>
      </c>
      <c r="E5532" t="s">
        <v>1001</v>
      </c>
      <c r="F5532">
        <v>2030</v>
      </c>
      <c r="G5532" t="s">
        <v>940</v>
      </c>
      <c r="H5532">
        <v>0.18669117518776299</v>
      </c>
      <c r="I5532">
        <f>IF(E5532="N2O",H5532*About!$B$96,IF('EPA non-CO2 Data'!E5532="CH4",'EPA non-CO2 Data'!H5532*About!$B$95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x14ac:dyDescent="0.35">
      <c r="A5533" t="s">
        <v>82</v>
      </c>
      <c r="B5533" t="s">
        <v>994</v>
      </c>
      <c r="C5533" t="s">
        <v>999</v>
      </c>
      <c r="D5533" t="s">
        <v>533</v>
      </c>
      <c r="E5533" t="s">
        <v>1001</v>
      </c>
      <c r="F5533">
        <v>2031</v>
      </c>
      <c r="G5533" t="s">
        <v>940</v>
      </c>
      <c r="H5533">
        <v>0.178810153373203</v>
      </c>
      <c r="I5533">
        <f>IF(E5533="N2O",H5533*About!$B$96,IF('EPA non-CO2 Data'!E5533="CH4",'EPA non-CO2 Data'!H5533*About!$B$95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x14ac:dyDescent="0.35">
      <c r="A5534" t="s">
        <v>82</v>
      </c>
      <c r="B5534" t="s">
        <v>994</v>
      </c>
      <c r="C5534" t="s">
        <v>999</v>
      </c>
      <c r="D5534" t="s">
        <v>533</v>
      </c>
      <c r="E5534" t="s">
        <v>1001</v>
      </c>
      <c r="F5534">
        <v>2032</v>
      </c>
      <c r="G5534" t="s">
        <v>940</v>
      </c>
      <c r="H5534">
        <v>0.17092913155864201</v>
      </c>
      <c r="I5534">
        <f>IF(E5534="N2O",H5534*About!$B$96,IF('EPA non-CO2 Data'!E5534="CH4",'EPA non-CO2 Data'!H5534*About!$B$95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x14ac:dyDescent="0.35">
      <c r="A5535" t="s">
        <v>82</v>
      </c>
      <c r="B5535" t="s">
        <v>994</v>
      </c>
      <c r="C5535" t="s">
        <v>999</v>
      </c>
      <c r="D5535" t="s">
        <v>533</v>
      </c>
      <c r="E5535" t="s">
        <v>1001</v>
      </c>
      <c r="F5535">
        <v>2033</v>
      </c>
      <c r="G5535" t="s">
        <v>940</v>
      </c>
      <c r="H5535">
        <v>0.16304810974408199</v>
      </c>
      <c r="I5535">
        <f>IF(E5535="N2O",H5535*About!$B$96,IF('EPA non-CO2 Data'!E5535="CH4",'EPA non-CO2 Data'!H5535*About!$B$95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x14ac:dyDescent="0.35">
      <c r="A5536" t="s">
        <v>82</v>
      </c>
      <c r="B5536" t="s">
        <v>994</v>
      </c>
      <c r="C5536" t="s">
        <v>999</v>
      </c>
      <c r="D5536" t="s">
        <v>533</v>
      </c>
      <c r="E5536" t="s">
        <v>1001</v>
      </c>
      <c r="F5536">
        <v>2034</v>
      </c>
      <c r="G5536" t="s">
        <v>940</v>
      </c>
      <c r="H5536">
        <v>0.155167087929522</v>
      </c>
      <c r="I5536">
        <f>IF(E5536="N2O",H5536*About!$B$96,IF('EPA non-CO2 Data'!E5536="CH4",'EPA non-CO2 Data'!H5536*About!$B$95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x14ac:dyDescent="0.35">
      <c r="A5537" t="s">
        <v>82</v>
      </c>
      <c r="B5537" t="s">
        <v>994</v>
      </c>
      <c r="C5537" t="s">
        <v>999</v>
      </c>
      <c r="D5537" t="s">
        <v>533</v>
      </c>
      <c r="E5537" t="s">
        <v>1001</v>
      </c>
      <c r="F5537">
        <v>2035</v>
      </c>
      <c r="G5537" t="s">
        <v>940</v>
      </c>
      <c r="H5537">
        <v>0.14728606611496101</v>
      </c>
      <c r="I5537">
        <f>IF(E5537="N2O",H5537*About!$B$96,IF('EPA non-CO2 Data'!E5537="CH4",'EPA non-CO2 Data'!H5537*About!$B$95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x14ac:dyDescent="0.35">
      <c r="A5538" t="s">
        <v>82</v>
      </c>
      <c r="B5538" t="s">
        <v>994</v>
      </c>
      <c r="C5538" t="s">
        <v>999</v>
      </c>
      <c r="D5538" t="s">
        <v>533</v>
      </c>
      <c r="E5538" t="s">
        <v>1001</v>
      </c>
      <c r="F5538">
        <v>2036</v>
      </c>
      <c r="G5538" t="s">
        <v>940</v>
      </c>
      <c r="H5538">
        <v>0.15108182071829099</v>
      </c>
      <c r="I5538">
        <f>IF(E5538="N2O",H5538*About!$B$96,IF('EPA non-CO2 Data'!E5538="CH4",'EPA non-CO2 Data'!H5538*About!$B$95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x14ac:dyDescent="0.35">
      <c r="A5539" t="s">
        <v>82</v>
      </c>
      <c r="B5539" t="s">
        <v>994</v>
      </c>
      <c r="C5539" t="s">
        <v>999</v>
      </c>
      <c r="D5539" t="s">
        <v>533</v>
      </c>
      <c r="E5539" t="s">
        <v>1001</v>
      </c>
      <c r="F5539">
        <v>2037</v>
      </c>
      <c r="G5539" t="s">
        <v>940</v>
      </c>
      <c r="H5539">
        <v>0.154877575321621</v>
      </c>
      <c r="I5539">
        <f>IF(E5539="N2O",H5539*About!$B$96,IF('EPA non-CO2 Data'!E5539="CH4",'EPA non-CO2 Data'!H5539*About!$B$95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x14ac:dyDescent="0.35">
      <c r="A5540" t="s">
        <v>82</v>
      </c>
      <c r="B5540" t="s">
        <v>994</v>
      </c>
      <c r="C5540" t="s">
        <v>999</v>
      </c>
      <c r="D5540" t="s">
        <v>533</v>
      </c>
      <c r="E5540" t="s">
        <v>1001</v>
      </c>
      <c r="F5540">
        <v>2038</v>
      </c>
      <c r="G5540" t="s">
        <v>940</v>
      </c>
      <c r="H5540">
        <v>0.15867332992495101</v>
      </c>
      <c r="I5540">
        <f>IF(E5540="N2O",H5540*About!$B$96,IF('EPA non-CO2 Data'!E5540="CH4",'EPA non-CO2 Data'!H5540*About!$B$95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x14ac:dyDescent="0.35">
      <c r="A5541" t="s">
        <v>82</v>
      </c>
      <c r="B5541" t="s">
        <v>994</v>
      </c>
      <c r="C5541" t="s">
        <v>999</v>
      </c>
      <c r="D5541" t="s">
        <v>533</v>
      </c>
      <c r="E5541" t="s">
        <v>1001</v>
      </c>
      <c r="F5541">
        <v>2039</v>
      </c>
      <c r="G5541" t="s">
        <v>940</v>
      </c>
      <c r="H5541">
        <v>0.16246908452827999</v>
      </c>
      <c r="I5541">
        <f>IF(E5541="N2O",H5541*About!$B$96,IF('EPA non-CO2 Data'!E5541="CH4",'EPA non-CO2 Data'!H5541*About!$B$95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x14ac:dyDescent="0.35">
      <c r="A5542" t="s">
        <v>82</v>
      </c>
      <c r="B5542" t="s">
        <v>994</v>
      </c>
      <c r="C5542" t="s">
        <v>999</v>
      </c>
      <c r="D5542" t="s">
        <v>533</v>
      </c>
      <c r="E5542" t="s">
        <v>1001</v>
      </c>
      <c r="F5542">
        <v>2040</v>
      </c>
      <c r="G5542" t="s">
        <v>940</v>
      </c>
      <c r="H5542">
        <v>0.16626483913161</v>
      </c>
      <c r="I5542">
        <f>IF(E5542="N2O",H5542*About!$B$96,IF('EPA non-CO2 Data'!E5542="CH4",'EPA non-CO2 Data'!H5542*About!$B$95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x14ac:dyDescent="0.35">
      <c r="A5543" t="s">
        <v>82</v>
      </c>
      <c r="B5543" t="s">
        <v>994</v>
      </c>
      <c r="C5543" t="s">
        <v>999</v>
      </c>
      <c r="D5543" t="s">
        <v>533</v>
      </c>
      <c r="E5543" t="s">
        <v>1001</v>
      </c>
      <c r="F5543">
        <v>2041</v>
      </c>
      <c r="G5543" t="s">
        <v>940</v>
      </c>
      <c r="H5543">
        <v>0.17070208869022199</v>
      </c>
      <c r="I5543">
        <f>IF(E5543="N2O",H5543*About!$B$96,IF('EPA non-CO2 Data'!E5543="CH4",'EPA non-CO2 Data'!H5543*About!$B$95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x14ac:dyDescent="0.35">
      <c r="A5544" t="s">
        <v>82</v>
      </c>
      <c r="B5544" t="s">
        <v>994</v>
      </c>
      <c r="C5544" t="s">
        <v>999</v>
      </c>
      <c r="D5544" t="s">
        <v>533</v>
      </c>
      <c r="E5544" t="s">
        <v>1001</v>
      </c>
      <c r="F5544">
        <v>2042</v>
      </c>
      <c r="G5544" t="s">
        <v>940</v>
      </c>
      <c r="H5544">
        <v>0.17513933824883299</v>
      </c>
      <c r="I5544">
        <f>IF(E5544="N2O",H5544*About!$B$96,IF('EPA non-CO2 Data'!E5544="CH4",'EPA non-CO2 Data'!H5544*About!$B$95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x14ac:dyDescent="0.35">
      <c r="A5545" t="s">
        <v>82</v>
      </c>
      <c r="B5545" t="s">
        <v>994</v>
      </c>
      <c r="C5545" t="s">
        <v>999</v>
      </c>
      <c r="D5545" t="s">
        <v>533</v>
      </c>
      <c r="E5545" t="s">
        <v>1001</v>
      </c>
      <c r="F5545">
        <v>2043</v>
      </c>
      <c r="G5545" t="s">
        <v>940</v>
      </c>
      <c r="H5545">
        <v>0.17957658780744501</v>
      </c>
      <c r="I5545">
        <f>IF(E5545="N2O",H5545*About!$B$96,IF('EPA non-CO2 Data'!E5545="CH4",'EPA non-CO2 Data'!H5545*About!$B$95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x14ac:dyDescent="0.35">
      <c r="A5546" t="s">
        <v>82</v>
      </c>
      <c r="B5546" t="s">
        <v>994</v>
      </c>
      <c r="C5546" t="s">
        <v>999</v>
      </c>
      <c r="D5546" t="s">
        <v>533</v>
      </c>
      <c r="E5546" t="s">
        <v>1001</v>
      </c>
      <c r="F5546">
        <v>2044</v>
      </c>
      <c r="G5546" t="s">
        <v>940</v>
      </c>
      <c r="H5546">
        <v>0.184013837366057</v>
      </c>
      <c r="I5546">
        <f>IF(E5546="N2O",H5546*About!$B$96,IF('EPA non-CO2 Data'!E5546="CH4",'EPA non-CO2 Data'!H5546*About!$B$95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x14ac:dyDescent="0.35">
      <c r="A5547" t="s">
        <v>82</v>
      </c>
      <c r="B5547" t="s">
        <v>994</v>
      </c>
      <c r="C5547" t="s">
        <v>999</v>
      </c>
      <c r="D5547" t="s">
        <v>533</v>
      </c>
      <c r="E5547" t="s">
        <v>1001</v>
      </c>
      <c r="F5547">
        <v>2045</v>
      </c>
      <c r="G5547" t="s">
        <v>940</v>
      </c>
      <c r="H5547">
        <v>0.188451086924668</v>
      </c>
      <c r="I5547">
        <f>IF(E5547="N2O",H5547*About!$B$96,IF('EPA non-CO2 Data'!E5547="CH4",'EPA non-CO2 Data'!H5547*About!$B$95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x14ac:dyDescent="0.35">
      <c r="A5548" t="s">
        <v>82</v>
      </c>
      <c r="B5548" t="s">
        <v>994</v>
      </c>
      <c r="C5548" t="s">
        <v>999</v>
      </c>
      <c r="D5548" t="s">
        <v>533</v>
      </c>
      <c r="E5548" t="s">
        <v>1001</v>
      </c>
      <c r="F5548">
        <v>2046</v>
      </c>
      <c r="G5548" t="s">
        <v>940</v>
      </c>
      <c r="H5548">
        <v>0.193628794230118</v>
      </c>
      <c r="I5548">
        <f>IF(E5548="N2O",H5548*About!$B$96,IF('EPA non-CO2 Data'!E5548="CH4",'EPA non-CO2 Data'!H5548*About!$B$95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x14ac:dyDescent="0.35">
      <c r="A5549" t="s">
        <v>82</v>
      </c>
      <c r="B5549" t="s">
        <v>994</v>
      </c>
      <c r="C5549" t="s">
        <v>999</v>
      </c>
      <c r="D5549" t="s">
        <v>533</v>
      </c>
      <c r="E5549" t="s">
        <v>1001</v>
      </c>
      <c r="F5549">
        <v>2047</v>
      </c>
      <c r="G5549" t="s">
        <v>940</v>
      </c>
      <c r="H5549">
        <v>0.198806501535567</v>
      </c>
      <c r="I5549">
        <f>IF(E5549="N2O",H5549*About!$B$96,IF('EPA non-CO2 Data'!E5549="CH4",'EPA non-CO2 Data'!H5549*About!$B$95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x14ac:dyDescent="0.35">
      <c r="A5550" t="s">
        <v>82</v>
      </c>
      <c r="B5550" t="s">
        <v>994</v>
      </c>
      <c r="C5550" t="s">
        <v>999</v>
      </c>
      <c r="D5550" t="s">
        <v>533</v>
      </c>
      <c r="E5550" t="s">
        <v>1001</v>
      </c>
      <c r="F5550">
        <v>2048</v>
      </c>
      <c r="G5550" t="s">
        <v>940</v>
      </c>
      <c r="H5550">
        <v>0.20398420884101701</v>
      </c>
      <c r="I5550">
        <f>IF(E5550="N2O",H5550*About!$B$96,IF('EPA non-CO2 Data'!E5550="CH4",'EPA non-CO2 Data'!H5550*About!$B$95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x14ac:dyDescent="0.35">
      <c r="A5551" t="s">
        <v>82</v>
      </c>
      <c r="B5551" t="s">
        <v>994</v>
      </c>
      <c r="C5551" t="s">
        <v>999</v>
      </c>
      <c r="D5551" t="s">
        <v>533</v>
      </c>
      <c r="E5551" t="s">
        <v>1001</v>
      </c>
      <c r="F5551">
        <v>2049</v>
      </c>
      <c r="G5551" t="s">
        <v>940</v>
      </c>
      <c r="H5551">
        <v>0.20916191614646601</v>
      </c>
      <c r="I5551">
        <f>IF(E5551="N2O",H5551*About!$B$96,IF('EPA non-CO2 Data'!E5551="CH4",'EPA non-CO2 Data'!H5551*About!$B$95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x14ac:dyDescent="0.35">
      <c r="A5552" t="s">
        <v>82</v>
      </c>
      <c r="B5552" t="s">
        <v>994</v>
      </c>
      <c r="C5552" t="s">
        <v>999</v>
      </c>
      <c r="D5552" t="s">
        <v>533</v>
      </c>
      <c r="E5552" t="s">
        <v>1001</v>
      </c>
      <c r="F5552">
        <v>2050</v>
      </c>
      <c r="G5552" t="s">
        <v>940</v>
      </c>
      <c r="H5552">
        <v>0.21433962345191501</v>
      </c>
      <c r="I5552">
        <f>IF(E5552="N2O",H5552*About!$B$96,IF('EPA non-CO2 Data'!E5552="CH4",'EPA non-CO2 Data'!H5552*About!$B$95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x14ac:dyDescent="0.35">
      <c r="A5553" t="s">
        <v>82</v>
      </c>
      <c r="B5553" t="s">
        <v>994</v>
      </c>
      <c r="C5553" t="s">
        <v>999</v>
      </c>
      <c r="D5553" t="s">
        <v>533</v>
      </c>
      <c r="E5553" t="s">
        <v>997</v>
      </c>
      <c r="F5553">
        <v>1990</v>
      </c>
      <c r="G5553" t="s">
        <v>940</v>
      </c>
      <c r="H5553">
        <v>0</v>
      </c>
      <c r="I5553">
        <f>IF(E5553="N2O",H5553*About!$B$96,IF('EPA non-CO2 Data'!E5553="CH4",'EPA non-CO2 Data'!H5553*About!$B$95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x14ac:dyDescent="0.35">
      <c r="A5554" t="s">
        <v>82</v>
      </c>
      <c r="B5554" t="s">
        <v>994</v>
      </c>
      <c r="C5554" t="s">
        <v>999</v>
      </c>
      <c r="D5554" t="s">
        <v>533</v>
      </c>
      <c r="E5554" t="s">
        <v>997</v>
      </c>
      <c r="F5554">
        <v>1991</v>
      </c>
      <c r="G5554" t="s">
        <v>940</v>
      </c>
      <c r="H5554">
        <v>0</v>
      </c>
      <c r="I5554">
        <f>IF(E5554="N2O",H5554*About!$B$96,IF('EPA non-CO2 Data'!E5554="CH4",'EPA non-CO2 Data'!H5554*About!$B$95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x14ac:dyDescent="0.35">
      <c r="A5555" t="s">
        <v>82</v>
      </c>
      <c r="B5555" t="s">
        <v>994</v>
      </c>
      <c r="C5555" t="s">
        <v>999</v>
      </c>
      <c r="D5555" t="s">
        <v>533</v>
      </c>
      <c r="E5555" t="s">
        <v>997</v>
      </c>
      <c r="F5555">
        <v>1992</v>
      </c>
      <c r="G5555" t="s">
        <v>940</v>
      </c>
      <c r="H5555">
        <v>0</v>
      </c>
      <c r="I5555">
        <f>IF(E5555="N2O",H5555*About!$B$96,IF('EPA non-CO2 Data'!E5555="CH4",'EPA non-CO2 Data'!H5555*About!$B$95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x14ac:dyDescent="0.35">
      <c r="A5556" t="s">
        <v>82</v>
      </c>
      <c r="B5556" t="s">
        <v>994</v>
      </c>
      <c r="C5556" t="s">
        <v>999</v>
      </c>
      <c r="D5556" t="s">
        <v>533</v>
      </c>
      <c r="E5556" t="s">
        <v>997</v>
      </c>
      <c r="F5556">
        <v>1993</v>
      </c>
      <c r="G5556" t="s">
        <v>940</v>
      </c>
      <c r="H5556">
        <v>0</v>
      </c>
      <c r="I5556">
        <f>IF(E5556="N2O",H5556*About!$B$96,IF('EPA non-CO2 Data'!E5556="CH4",'EPA non-CO2 Data'!H5556*About!$B$95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x14ac:dyDescent="0.35">
      <c r="A5557" t="s">
        <v>82</v>
      </c>
      <c r="B5557" t="s">
        <v>994</v>
      </c>
      <c r="C5557" t="s">
        <v>999</v>
      </c>
      <c r="D5557" t="s">
        <v>533</v>
      </c>
      <c r="E5557" t="s">
        <v>997</v>
      </c>
      <c r="F5557">
        <v>1994</v>
      </c>
      <c r="G5557" t="s">
        <v>940</v>
      </c>
      <c r="H5557">
        <v>0</v>
      </c>
      <c r="I5557">
        <f>IF(E5557="N2O",H5557*About!$B$96,IF('EPA non-CO2 Data'!E5557="CH4",'EPA non-CO2 Data'!H5557*About!$B$95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x14ac:dyDescent="0.35">
      <c r="A5558" t="s">
        <v>82</v>
      </c>
      <c r="B5558" t="s">
        <v>994</v>
      </c>
      <c r="C5558" t="s">
        <v>999</v>
      </c>
      <c r="D5558" t="s">
        <v>533</v>
      </c>
      <c r="E5558" t="s">
        <v>997</v>
      </c>
      <c r="F5558">
        <v>1995</v>
      </c>
      <c r="G5558" t="s">
        <v>940</v>
      </c>
      <c r="H5558">
        <v>0</v>
      </c>
      <c r="I5558">
        <f>IF(E5558="N2O",H5558*About!$B$96,IF('EPA non-CO2 Data'!E5558="CH4",'EPA non-CO2 Data'!H5558*About!$B$95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x14ac:dyDescent="0.35">
      <c r="A5559" t="s">
        <v>82</v>
      </c>
      <c r="B5559" t="s">
        <v>994</v>
      </c>
      <c r="C5559" t="s">
        <v>999</v>
      </c>
      <c r="D5559" t="s">
        <v>533</v>
      </c>
      <c r="E5559" t="s">
        <v>997</v>
      </c>
      <c r="F5559">
        <v>1996</v>
      </c>
      <c r="G5559" t="s">
        <v>940</v>
      </c>
      <c r="H5559">
        <v>7.9903382141831801E-4</v>
      </c>
      <c r="I5559">
        <f>IF(E5559="N2O",H5559*About!$B$96,IF('EPA non-CO2 Data'!E5559="CH4",'EPA non-CO2 Data'!H5559*About!$B$95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x14ac:dyDescent="0.35">
      <c r="A5560" t="s">
        <v>82</v>
      </c>
      <c r="B5560" t="s">
        <v>994</v>
      </c>
      <c r="C5560" t="s">
        <v>999</v>
      </c>
      <c r="D5560" t="s">
        <v>533</v>
      </c>
      <c r="E5560" t="s">
        <v>997</v>
      </c>
      <c r="F5560">
        <v>1997</v>
      </c>
      <c r="G5560" t="s">
        <v>940</v>
      </c>
      <c r="H5560">
        <v>1.5980676428366399E-3</v>
      </c>
      <c r="I5560">
        <f>IF(E5560="N2O",H5560*About!$B$96,IF('EPA non-CO2 Data'!E5560="CH4",'EPA non-CO2 Data'!H5560*About!$B$95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x14ac:dyDescent="0.35">
      <c r="A5561" t="s">
        <v>82</v>
      </c>
      <c r="B5561" t="s">
        <v>994</v>
      </c>
      <c r="C5561" t="s">
        <v>999</v>
      </c>
      <c r="D5561" t="s">
        <v>533</v>
      </c>
      <c r="E5561" t="s">
        <v>997</v>
      </c>
      <c r="F5561">
        <v>1998</v>
      </c>
      <c r="G5561" t="s">
        <v>940</v>
      </c>
      <c r="H5561">
        <v>2.39710146425495E-3</v>
      </c>
      <c r="I5561">
        <f>IF(E5561="N2O",H5561*About!$B$96,IF('EPA non-CO2 Data'!E5561="CH4",'EPA non-CO2 Data'!H5561*About!$B$95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x14ac:dyDescent="0.35">
      <c r="A5562" t="s">
        <v>82</v>
      </c>
      <c r="B5562" t="s">
        <v>994</v>
      </c>
      <c r="C5562" t="s">
        <v>999</v>
      </c>
      <c r="D5562" t="s">
        <v>533</v>
      </c>
      <c r="E5562" t="s">
        <v>997</v>
      </c>
      <c r="F5562">
        <v>1999</v>
      </c>
      <c r="G5562" t="s">
        <v>940</v>
      </c>
      <c r="H5562">
        <v>3.1961352856732699E-3</v>
      </c>
      <c r="I5562">
        <f>IF(E5562="N2O",H5562*About!$B$96,IF('EPA non-CO2 Data'!E5562="CH4",'EPA non-CO2 Data'!H5562*About!$B$95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x14ac:dyDescent="0.35">
      <c r="A5563" t="s">
        <v>82</v>
      </c>
      <c r="B5563" t="s">
        <v>994</v>
      </c>
      <c r="C5563" t="s">
        <v>999</v>
      </c>
      <c r="D5563" t="s">
        <v>533</v>
      </c>
      <c r="E5563" t="s">
        <v>997</v>
      </c>
      <c r="F5563">
        <v>2000</v>
      </c>
      <c r="G5563" t="s">
        <v>940</v>
      </c>
      <c r="H5563">
        <v>3.9951691070915897E-3</v>
      </c>
      <c r="I5563">
        <f>IF(E5563="N2O",H5563*About!$B$96,IF('EPA non-CO2 Data'!E5563="CH4",'EPA non-CO2 Data'!H5563*About!$B$95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x14ac:dyDescent="0.35">
      <c r="A5564" t="s">
        <v>82</v>
      </c>
      <c r="B5564" t="s">
        <v>994</v>
      </c>
      <c r="C5564" t="s">
        <v>999</v>
      </c>
      <c r="D5564" t="s">
        <v>533</v>
      </c>
      <c r="E5564" t="s">
        <v>997</v>
      </c>
      <c r="F5564">
        <v>2001</v>
      </c>
      <c r="G5564" t="s">
        <v>940</v>
      </c>
      <c r="H5564">
        <v>1.8668424629096E-2</v>
      </c>
      <c r="I5564">
        <f>IF(E5564="N2O",H5564*About!$B$96,IF('EPA non-CO2 Data'!E5564="CH4",'EPA non-CO2 Data'!H5564*About!$B$95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x14ac:dyDescent="0.35">
      <c r="A5565" t="s">
        <v>82</v>
      </c>
      <c r="B5565" t="s">
        <v>994</v>
      </c>
      <c r="C5565" t="s">
        <v>999</v>
      </c>
      <c r="D5565" t="s">
        <v>533</v>
      </c>
      <c r="E5565" t="s">
        <v>997</v>
      </c>
      <c r="F5565">
        <v>2002</v>
      </c>
      <c r="G5565" t="s">
        <v>940</v>
      </c>
      <c r="H5565">
        <v>3.3341680151100402E-2</v>
      </c>
      <c r="I5565">
        <f>IF(E5565="N2O",H5565*About!$B$96,IF('EPA non-CO2 Data'!E5565="CH4",'EPA non-CO2 Data'!H5565*About!$B$95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x14ac:dyDescent="0.35">
      <c r="A5566" t="s">
        <v>82</v>
      </c>
      <c r="B5566" t="s">
        <v>994</v>
      </c>
      <c r="C5566" t="s">
        <v>999</v>
      </c>
      <c r="D5566" t="s">
        <v>533</v>
      </c>
      <c r="E5566" t="s">
        <v>997</v>
      </c>
      <c r="F5566">
        <v>2003</v>
      </c>
      <c r="G5566" t="s">
        <v>940</v>
      </c>
      <c r="H5566">
        <v>4.80149356731049E-2</v>
      </c>
      <c r="I5566">
        <f>IF(E5566="N2O",H5566*About!$B$96,IF('EPA non-CO2 Data'!E5566="CH4",'EPA non-CO2 Data'!H5566*About!$B$95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x14ac:dyDescent="0.35">
      <c r="A5567" t="s">
        <v>82</v>
      </c>
      <c r="B5567" t="s">
        <v>994</v>
      </c>
      <c r="C5567" t="s">
        <v>999</v>
      </c>
      <c r="D5567" t="s">
        <v>533</v>
      </c>
      <c r="E5567" t="s">
        <v>997</v>
      </c>
      <c r="F5567">
        <v>2004</v>
      </c>
      <c r="G5567" t="s">
        <v>940</v>
      </c>
      <c r="H5567">
        <v>6.2688191195109294E-2</v>
      </c>
      <c r="I5567">
        <f>IF(E5567="N2O",H5567*About!$B$96,IF('EPA non-CO2 Data'!E5567="CH4",'EPA non-CO2 Data'!H5567*About!$B$95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x14ac:dyDescent="0.35">
      <c r="A5568" t="s">
        <v>82</v>
      </c>
      <c r="B5568" t="s">
        <v>994</v>
      </c>
      <c r="C5568" t="s">
        <v>999</v>
      </c>
      <c r="D5568" t="s">
        <v>533</v>
      </c>
      <c r="E5568" t="s">
        <v>997</v>
      </c>
      <c r="F5568">
        <v>2005</v>
      </c>
      <c r="G5568" t="s">
        <v>940</v>
      </c>
      <c r="H5568">
        <v>7.7361446717113702E-2</v>
      </c>
      <c r="I5568">
        <f>IF(E5568="N2O",H5568*About!$B$96,IF('EPA non-CO2 Data'!E5568="CH4",'EPA non-CO2 Data'!H5568*About!$B$95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x14ac:dyDescent="0.35">
      <c r="A5569" t="s">
        <v>82</v>
      </c>
      <c r="B5569" t="s">
        <v>994</v>
      </c>
      <c r="C5569" t="s">
        <v>999</v>
      </c>
      <c r="D5569" t="s">
        <v>533</v>
      </c>
      <c r="E5569" t="s">
        <v>997</v>
      </c>
      <c r="F5569">
        <v>2006</v>
      </c>
      <c r="G5569" t="s">
        <v>940</v>
      </c>
      <c r="H5569">
        <v>0.39461746310691598</v>
      </c>
      <c r="I5569">
        <f>IF(E5569="N2O",H5569*About!$B$96,IF('EPA non-CO2 Data'!E5569="CH4",'EPA non-CO2 Data'!H5569*About!$B$95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x14ac:dyDescent="0.35">
      <c r="A5570" t="s">
        <v>82</v>
      </c>
      <c r="B5570" t="s">
        <v>994</v>
      </c>
      <c r="C5570" t="s">
        <v>999</v>
      </c>
      <c r="D5570" t="s">
        <v>533</v>
      </c>
      <c r="E5570" t="s">
        <v>997</v>
      </c>
      <c r="F5570">
        <v>2007</v>
      </c>
      <c r="G5570" t="s">
        <v>940</v>
      </c>
      <c r="H5570">
        <v>0.71187347949671798</v>
      </c>
      <c r="I5570">
        <f>IF(E5570="N2O",H5570*About!$B$96,IF('EPA non-CO2 Data'!E5570="CH4",'EPA non-CO2 Data'!H5570*About!$B$95,1))</f>
        <v>1</v>
      </c>
      <c r="J5570" t="str">
        <f>VLOOKUP(CONCATENATE(B5570,C5570,D5570),'EPA Source to Industry Map'!$D$2:$E$35,2,FALSE)</f>
        <v>chemicals 20</v>
      </c>
      <c r="K5570" t="str">
        <f t="shared" si="86"/>
        <v>F-gases</v>
      </c>
    </row>
    <row r="5571" spans="1:11" x14ac:dyDescent="0.35">
      <c r="A5571" t="s">
        <v>82</v>
      </c>
      <c r="B5571" t="s">
        <v>994</v>
      </c>
      <c r="C5571" t="s">
        <v>999</v>
      </c>
      <c r="D5571" t="s">
        <v>533</v>
      </c>
      <c r="E5571" t="s">
        <v>997</v>
      </c>
      <c r="F5571">
        <v>2008</v>
      </c>
      <c r="G5571" t="s">
        <v>940</v>
      </c>
      <c r="H5571">
        <v>1.02912949588652</v>
      </c>
      <c r="I5571">
        <f>IF(E5571="N2O",H5571*About!$B$96,IF('EPA non-CO2 Data'!E5571="CH4",'EPA non-CO2 Data'!H5571*About!$B$95,1))</f>
        <v>1</v>
      </c>
      <c r="J5571" t="str">
        <f>VLOOKUP(CONCATENATE(B5571,C5571,D5571),'EPA Source to Industry Map'!$D$2:$E$35,2,FALSE)</f>
        <v>chemicals 20</v>
      </c>
      <c r="K5571" t="str">
        <f t="shared" ref="K5571:K5634" si="87">IF(E5571="N2O","N2O",IF(E5571="CH4","CH4","F-gases"))</f>
        <v>F-gases</v>
      </c>
    </row>
    <row r="5572" spans="1:11" x14ac:dyDescent="0.35">
      <c r="A5572" t="s">
        <v>82</v>
      </c>
      <c r="B5572" t="s">
        <v>994</v>
      </c>
      <c r="C5572" t="s">
        <v>999</v>
      </c>
      <c r="D5572" t="s">
        <v>533</v>
      </c>
      <c r="E5572" t="s">
        <v>997</v>
      </c>
      <c r="F5572">
        <v>2009</v>
      </c>
      <c r="G5572" t="s">
        <v>940</v>
      </c>
      <c r="H5572">
        <v>1.34638551227632</v>
      </c>
      <c r="I5572">
        <f>IF(E5572="N2O",H5572*About!$B$96,IF('EPA non-CO2 Data'!E5572="CH4",'EPA non-CO2 Data'!H5572*About!$B$95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x14ac:dyDescent="0.35">
      <c r="A5573" t="s">
        <v>82</v>
      </c>
      <c r="B5573" t="s">
        <v>994</v>
      </c>
      <c r="C5573" t="s">
        <v>999</v>
      </c>
      <c r="D5573" t="s">
        <v>533</v>
      </c>
      <c r="E5573" t="s">
        <v>997</v>
      </c>
      <c r="F5573">
        <v>2010</v>
      </c>
      <c r="G5573" t="s">
        <v>940</v>
      </c>
      <c r="H5573">
        <v>1.6636415286661199</v>
      </c>
      <c r="I5573">
        <f>IF(E5573="N2O",H5573*About!$B$96,IF('EPA non-CO2 Data'!E5573="CH4",'EPA non-CO2 Data'!H5573*About!$B$95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x14ac:dyDescent="0.35">
      <c r="A5574" t="s">
        <v>82</v>
      </c>
      <c r="B5574" t="s">
        <v>994</v>
      </c>
      <c r="C5574" t="s">
        <v>999</v>
      </c>
      <c r="D5574" t="s">
        <v>533</v>
      </c>
      <c r="E5574" t="s">
        <v>997</v>
      </c>
      <c r="F5574">
        <v>2011</v>
      </c>
      <c r="G5574" t="s">
        <v>940</v>
      </c>
      <c r="H5574">
        <v>2.09807941544056</v>
      </c>
      <c r="I5574">
        <f>IF(E5574="N2O",H5574*About!$B$96,IF('EPA non-CO2 Data'!E5574="CH4",'EPA non-CO2 Data'!H5574*About!$B$95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x14ac:dyDescent="0.35">
      <c r="A5575" t="s">
        <v>82</v>
      </c>
      <c r="B5575" t="s">
        <v>994</v>
      </c>
      <c r="C5575" t="s">
        <v>999</v>
      </c>
      <c r="D5575" t="s">
        <v>533</v>
      </c>
      <c r="E5575" t="s">
        <v>997</v>
      </c>
      <c r="F5575">
        <v>2012</v>
      </c>
      <c r="G5575" t="s">
        <v>940</v>
      </c>
      <c r="H5575">
        <v>2.532517302215</v>
      </c>
      <c r="I5575">
        <f>IF(E5575="N2O",H5575*About!$B$96,IF('EPA non-CO2 Data'!E5575="CH4",'EPA non-CO2 Data'!H5575*About!$B$95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x14ac:dyDescent="0.35">
      <c r="A5576" t="s">
        <v>82</v>
      </c>
      <c r="B5576" t="s">
        <v>994</v>
      </c>
      <c r="C5576" t="s">
        <v>999</v>
      </c>
      <c r="D5576" t="s">
        <v>533</v>
      </c>
      <c r="E5576" t="s">
        <v>997</v>
      </c>
      <c r="F5576">
        <v>2013</v>
      </c>
      <c r="G5576" t="s">
        <v>940</v>
      </c>
      <c r="H5576">
        <v>2.9669551889894401</v>
      </c>
      <c r="I5576">
        <f>IF(E5576="N2O",H5576*About!$B$96,IF('EPA non-CO2 Data'!E5576="CH4",'EPA non-CO2 Data'!H5576*About!$B$95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x14ac:dyDescent="0.35">
      <c r="A5577" t="s">
        <v>82</v>
      </c>
      <c r="B5577" t="s">
        <v>994</v>
      </c>
      <c r="C5577" t="s">
        <v>999</v>
      </c>
      <c r="D5577" t="s">
        <v>533</v>
      </c>
      <c r="E5577" t="s">
        <v>997</v>
      </c>
      <c r="F5577">
        <v>2014</v>
      </c>
      <c r="G5577" t="s">
        <v>940</v>
      </c>
      <c r="H5577">
        <v>3.4013930757638899</v>
      </c>
      <c r="I5577">
        <f>IF(E5577="N2O",H5577*About!$B$96,IF('EPA non-CO2 Data'!E5577="CH4",'EPA non-CO2 Data'!H5577*About!$B$95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x14ac:dyDescent="0.35">
      <c r="A5578" t="s">
        <v>82</v>
      </c>
      <c r="B5578" t="s">
        <v>994</v>
      </c>
      <c r="C5578" t="s">
        <v>999</v>
      </c>
      <c r="D5578" t="s">
        <v>533</v>
      </c>
      <c r="E5578" t="s">
        <v>997</v>
      </c>
      <c r="F5578">
        <v>2015</v>
      </c>
      <c r="G5578" t="s">
        <v>940</v>
      </c>
      <c r="H5578">
        <v>3.83583096253833</v>
      </c>
      <c r="I5578">
        <f>IF(E5578="N2O",H5578*About!$B$96,IF('EPA non-CO2 Data'!E5578="CH4",'EPA non-CO2 Data'!H5578*About!$B$95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x14ac:dyDescent="0.35">
      <c r="A5579" t="s">
        <v>82</v>
      </c>
      <c r="B5579" t="s">
        <v>994</v>
      </c>
      <c r="C5579" t="s">
        <v>999</v>
      </c>
      <c r="D5579" t="s">
        <v>533</v>
      </c>
      <c r="E5579" t="s">
        <v>997</v>
      </c>
      <c r="F5579">
        <v>2016</v>
      </c>
      <c r="G5579" t="s">
        <v>940</v>
      </c>
      <c r="H5579">
        <v>3.3924612050144001</v>
      </c>
      <c r="I5579">
        <f>IF(E5579="N2O",H5579*About!$B$96,IF('EPA non-CO2 Data'!E5579="CH4",'EPA non-CO2 Data'!H5579*About!$B$95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x14ac:dyDescent="0.35">
      <c r="A5580" t="s">
        <v>82</v>
      </c>
      <c r="B5580" t="s">
        <v>994</v>
      </c>
      <c r="C5580" t="s">
        <v>999</v>
      </c>
      <c r="D5580" t="s">
        <v>533</v>
      </c>
      <c r="E5580" t="s">
        <v>997</v>
      </c>
      <c r="F5580">
        <v>2017</v>
      </c>
      <c r="G5580" t="s">
        <v>940</v>
      </c>
      <c r="H5580">
        <v>2.9490914474904799</v>
      </c>
      <c r="I5580">
        <f>IF(E5580="N2O",H5580*About!$B$96,IF('EPA non-CO2 Data'!E5580="CH4",'EPA non-CO2 Data'!H5580*About!$B$95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x14ac:dyDescent="0.35">
      <c r="A5581" t="s">
        <v>82</v>
      </c>
      <c r="B5581" t="s">
        <v>994</v>
      </c>
      <c r="C5581" t="s">
        <v>999</v>
      </c>
      <c r="D5581" t="s">
        <v>533</v>
      </c>
      <c r="E5581" t="s">
        <v>997</v>
      </c>
      <c r="F5581">
        <v>2018</v>
      </c>
      <c r="G5581" t="s">
        <v>940</v>
      </c>
      <c r="H5581">
        <v>2.50572168996655</v>
      </c>
      <c r="I5581">
        <f>IF(E5581="N2O",H5581*About!$B$96,IF('EPA non-CO2 Data'!E5581="CH4",'EPA non-CO2 Data'!H5581*About!$B$95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x14ac:dyDescent="0.35">
      <c r="A5582" t="s">
        <v>82</v>
      </c>
      <c r="B5582" t="s">
        <v>994</v>
      </c>
      <c r="C5582" t="s">
        <v>999</v>
      </c>
      <c r="D5582" t="s">
        <v>533</v>
      </c>
      <c r="E5582" t="s">
        <v>997</v>
      </c>
      <c r="F5582">
        <v>2019</v>
      </c>
      <c r="G5582" t="s">
        <v>940</v>
      </c>
      <c r="H5582">
        <v>2.0623519324426201</v>
      </c>
      <c r="I5582">
        <f>IF(E5582="N2O",H5582*About!$B$96,IF('EPA non-CO2 Data'!E5582="CH4",'EPA non-CO2 Data'!H5582*About!$B$95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x14ac:dyDescent="0.35">
      <c r="A5583" t="s">
        <v>82</v>
      </c>
      <c r="B5583" t="s">
        <v>994</v>
      </c>
      <c r="C5583" t="s">
        <v>999</v>
      </c>
      <c r="D5583" t="s">
        <v>533</v>
      </c>
      <c r="E5583" t="s">
        <v>997</v>
      </c>
      <c r="F5583">
        <v>2020</v>
      </c>
      <c r="G5583" t="s">
        <v>940</v>
      </c>
      <c r="H5583">
        <v>1.6189821749186999</v>
      </c>
      <c r="I5583">
        <f>IF(E5583="N2O",H5583*About!$B$96,IF('EPA non-CO2 Data'!E5583="CH4",'EPA non-CO2 Data'!H5583*About!$B$95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x14ac:dyDescent="0.35">
      <c r="A5584" t="s">
        <v>82</v>
      </c>
      <c r="B5584" t="s">
        <v>994</v>
      </c>
      <c r="C5584" t="s">
        <v>999</v>
      </c>
      <c r="D5584" t="s">
        <v>533</v>
      </c>
      <c r="E5584" t="s">
        <v>997</v>
      </c>
      <c r="F5584">
        <v>2021</v>
      </c>
      <c r="G5584" t="s">
        <v>940</v>
      </c>
      <c r="H5584">
        <v>1.4845868146328001</v>
      </c>
      <c r="I5584">
        <f>IF(E5584="N2O",H5584*About!$B$96,IF('EPA non-CO2 Data'!E5584="CH4",'EPA non-CO2 Data'!H5584*About!$B$95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x14ac:dyDescent="0.35">
      <c r="A5585" t="s">
        <v>82</v>
      </c>
      <c r="B5585" t="s">
        <v>994</v>
      </c>
      <c r="C5585" t="s">
        <v>999</v>
      </c>
      <c r="D5585" t="s">
        <v>533</v>
      </c>
      <c r="E5585" t="s">
        <v>997</v>
      </c>
      <c r="F5585">
        <v>2022</v>
      </c>
      <c r="G5585" t="s">
        <v>940</v>
      </c>
      <c r="H5585">
        <v>1.35019145434689</v>
      </c>
      <c r="I5585">
        <f>IF(E5585="N2O",H5585*About!$B$96,IF('EPA non-CO2 Data'!E5585="CH4",'EPA non-CO2 Data'!H5585*About!$B$95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x14ac:dyDescent="0.35">
      <c r="A5586" t="s">
        <v>82</v>
      </c>
      <c r="B5586" t="s">
        <v>994</v>
      </c>
      <c r="C5586" t="s">
        <v>999</v>
      </c>
      <c r="D5586" t="s">
        <v>533</v>
      </c>
      <c r="E5586" t="s">
        <v>997</v>
      </c>
      <c r="F5586">
        <v>2023</v>
      </c>
      <c r="G5586" t="s">
        <v>940</v>
      </c>
      <c r="H5586">
        <v>1.21579609406099</v>
      </c>
      <c r="I5586">
        <f>IF(E5586="N2O",H5586*About!$B$96,IF('EPA non-CO2 Data'!E5586="CH4",'EPA non-CO2 Data'!H5586*About!$B$95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x14ac:dyDescent="0.35">
      <c r="A5587" t="s">
        <v>82</v>
      </c>
      <c r="B5587" t="s">
        <v>994</v>
      </c>
      <c r="C5587" t="s">
        <v>999</v>
      </c>
      <c r="D5587" t="s">
        <v>533</v>
      </c>
      <c r="E5587" t="s">
        <v>997</v>
      </c>
      <c r="F5587">
        <v>2024</v>
      </c>
      <c r="G5587" t="s">
        <v>940</v>
      </c>
      <c r="H5587">
        <v>1.0814007337750899</v>
      </c>
      <c r="I5587">
        <f>IF(E5587="N2O",H5587*About!$B$96,IF('EPA non-CO2 Data'!E5587="CH4",'EPA non-CO2 Data'!H5587*About!$B$95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x14ac:dyDescent="0.35">
      <c r="A5588" t="s">
        <v>82</v>
      </c>
      <c r="B5588" t="s">
        <v>994</v>
      </c>
      <c r="C5588" t="s">
        <v>999</v>
      </c>
      <c r="D5588" t="s">
        <v>533</v>
      </c>
      <c r="E5588" t="s">
        <v>997</v>
      </c>
      <c r="F5588">
        <v>2025</v>
      </c>
      <c r="G5588" t="s">
        <v>940</v>
      </c>
      <c r="H5588">
        <v>0.94700537348918601</v>
      </c>
      <c r="I5588">
        <f>IF(E5588="N2O",H5588*About!$B$96,IF('EPA non-CO2 Data'!E5588="CH4",'EPA non-CO2 Data'!H5588*About!$B$95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x14ac:dyDescent="0.35">
      <c r="A5589" t="s">
        <v>82</v>
      </c>
      <c r="B5589" t="s">
        <v>994</v>
      </c>
      <c r="C5589" t="s">
        <v>999</v>
      </c>
      <c r="D5589" t="s">
        <v>533</v>
      </c>
      <c r="E5589" t="s">
        <v>997</v>
      </c>
      <c r="F5589">
        <v>2026</v>
      </c>
      <c r="G5589" t="s">
        <v>940</v>
      </c>
      <c r="H5589">
        <v>0.97486405259780895</v>
      </c>
      <c r="I5589">
        <f>IF(E5589="N2O",H5589*About!$B$96,IF('EPA non-CO2 Data'!E5589="CH4",'EPA non-CO2 Data'!H5589*About!$B$95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x14ac:dyDescent="0.35">
      <c r="A5590" t="s">
        <v>82</v>
      </c>
      <c r="B5590" t="s">
        <v>994</v>
      </c>
      <c r="C5590" t="s">
        <v>999</v>
      </c>
      <c r="D5590" t="s">
        <v>533</v>
      </c>
      <c r="E5590" t="s">
        <v>997</v>
      </c>
      <c r="F5590">
        <v>2027</v>
      </c>
      <c r="G5590" t="s">
        <v>940</v>
      </c>
      <c r="H5590">
        <v>1.00272273170643</v>
      </c>
      <c r="I5590">
        <f>IF(E5590="N2O",H5590*About!$B$96,IF('EPA non-CO2 Data'!E5590="CH4",'EPA non-CO2 Data'!H5590*About!$B$95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x14ac:dyDescent="0.35">
      <c r="A5591" t="s">
        <v>82</v>
      </c>
      <c r="B5591" t="s">
        <v>994</v>
      </c>
      <c r="C5591" t="s">
        <v>999</v>
      </c>
      <c r="D5591" t="s">
        <v>533</v>
      </c>
      <c r="E5591" t="s">
        <v>997</v>
      </c>
      <c r="F5591">
        <v>2028</v>
      </c>
      <c r="G5591" t="s">
        <v>940</v>
      </c>
      <c r="H5591">
        <v>1.0305814108150499</v>
      </c>
      <c r="I5591">
        <f>IF(E5591="N2O",H5591*About!$B$96,IF('EPA non-CO2 Data'!E5591="CH4",'EPA non-CO2 Data'!H5591*About!$B$95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x14ac:dyDescent="0.35">
      <c r="A5592" t="s">
        <v>82</v>
      </c>
      <c r="B5592" t="s">
        <v>994</v>
      </c>
      <c r="C5592" t="s">
        <v>999</v>
      </c>
      <c r="D5592" t="s">
        <v>533</v>
      </c>
      <c r="E5592" t="s">
        <v>997</v>
      </c>
      <c r="F5592">
        <v>2029</v>
      </c>
      <c r="G5592" t="s">
        <v>940</v>
      </c>
      <c r="H5592">
        <v>1.0584400899236801</v>
      </c>
      <c r="I5592">
        <f>IF(E5592="N2O",H5592*About!$B$96,IF('EPA non-CO2 Data'!E5592="CH4",'EPA non-CO2 Data'!H5592*About!$B$95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x14ac:dyDescent="0.35">
      <c r="A5593" t="s">
        <v>82</v>
      </c>
      <c r="B5593" t="s">
        <v>994</v>
      </c>
      <c r="C5593" t="s">
        <v>999</v>
      </c>
      <c r="D5593" t="s">
        <v>533</v>
      </c>
      <c r="E5593" t="s">
        <v>997</v>
      </c>
      <c r="F5593">
        <v>2030</v>
      </c>
      <c r="G5593" t="s">
        <v>940</v>
      </c>
      <c r="H5593">
        <v>1.0862987690323</v>
      </c>
      <c r="I5593">
        <f>IF(E5593="N2O",H5593*About!$B$96,IF('EPA non-CO2 Data'!E5593="CH4",'EPA non-CO2 Data'!H5593*About!$B$95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x14ac:dyDescent="0.35">
      <c r="A5594" t="s">
        <v>82</v>
      </c>
      <c r="B5594" t="s">
        <v>994</v>
      </c>
      <c r="C5594" t="s">
        <v>999</v>
      </c>
      <c r="D5594" t="s">
        <v>533</v>
      </c>
      <c r="E5594" t="s">
        <v>997</v>
      </c>
      <c r="F5594">
        <v>2031</v>
      </c>
      <c r="G5594" t="s">
        <v>940</v>
      </c>
      <c r="H5594">
        <v>1.04735155352499</v>
      </c>
      <c r="I5594">
        <f>IF(E5594="N2O",H5594*About!$B$96,IF('EPA non-CO2 Data'!E5594="CH4",'EPA non-CO2 Data'!H5594*About!$B$95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x14ac:dyDescent="0.35">
      <c r="A5595" t="s">
        <v>82</v>
      </c>
      <c r="B5595" t="s">
        <v>994</v>
      </c>
      <c r="C5595" t="s">
        <v>999</v>
      </c>
      <c r="D5595" t="s">
        <v>533</v>
      </c>
      <c r="E5595" t="s">
        <v>997</v>
      </c>
      <c r="F5595">
        <v>2032</v>
      </c>
      <c r="G5595" t="s">
        <v>940</v>
      </c>
      <c r="H5595">
        <v>1.0084043380176799</v>
      </c>
      <c r="I5595">
        <f>IF(E5595="N2O",H5595*About!$B$96,IF('EPA non-CO2 Data'!E5595="CH4",'EPA non-CO2 Data'!H5595*About!$B$95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x14ac:dyDescent="0.35">
      <c r="A5596" t="s">
        <v>82</v>
      </c>
      <c r="B5596" t="s">
        <v>994</v>
      </c>
      <c r="C5596" t="s">
        <v>999</v>
      </c>
      <c r="D5596" t="s">
        <v>533</v>
      </c>
      <c r="E5596" t="s">
        <v>997</v>
      </c>
      <c r="F5596">
        <v>2033</v>
      </c>
      <c r="G5596" t="s">
        <v>940</v>
      </c>
      <c r="H5596">
        <v>0.96945712251037297</v>
      </c>
      <c r="I5596">
        <f>IF(E5596="N2O",H5596*About!$B$96,IF('EPA non-CO2 Data'!E5596="CH4",'EPA non-CO2 Data'!H5596*About!$B$95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x14ac:dyDescent="0.35">
      <c r="A5597" t="s">
        <v>82</v>
      </c>
      <c r="B5597" t="s">
        <v>994</v>
      </c>
      <c r="C5597" t="s">
        <v>999</v>
      </c>
      <c r="D5597" t="s">
        <v>533</v>
      </c>
      <c r="E5597" t="s">
        <v>997</v>
      </c>
      <c r="F5597">
        <v>2034</v>
      </c>
      <c r="G5597" t="s">
        <v>940</v>
      </c>
      <c r="H5597">
        <v>0.93050990700306402</v>
      </c>
      <c r="I5597">
        <f>IF(E5597="N2O",H5597*About!$B$96,IF('EPA non-CO2 Data'!E5597="CH4",'EPA non-CO2 Data'!H5597*About!$B$95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x14ac:dyDescent="0.35">
      <c r="A5598" t="s">
        <v>82</v>
      </c>
      <c r="B5598" t="s">
        <v>994</v>
      </c>
      <c r="C5598" t="s">
        <v>999</v>
      </c>
      <c r="D5598" t="s">
        <v>533</v>
      </c>
      <c r="E5598" t="s">
        <v>997</v>
      </c>
      <c r="F5598">
        <v>2035</v>
      </c>
      <c r="G5598" t="s">
        <v>940</v>
      </c>
      <c r="H5598">
        <v>0.89156269149575595</v>
      </c>
      <c r="I5598">
        <f>IF(E5598="N2O",H5598*About!$B$96,IF('EPA non-CO2 Data'!E5598="CH4",'EPA non-CO2 Data'!H5598*About!$B$95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x14ac:dyDescent="0.35">
      <c r="A5599" t="s">
        <v>82</v>
      </c>
      <c r="B5599" t="s">
        <v>994</v>
      </c>
      <c r="C5599" t="s">
        <v>999</v>
      </c>
      <c r="D5599" t="s">
        <v>533</v>
      </c>
      <c r="E5599" t="s">
        <v>997</v>
      </c>
      <c r="F5599">
        <v>2036</v>
      </c>
      <c r="G5599" t="s">
        <v>940</v>
      </c>
      <c r="H5599">
        <v>0.92164455146424196</v>
      </c>
      <c r="I5599">
        <f>IF(E5599="N2O",H5599*About!$B$96,IF('EPA non-CO2 Data'!E5599="CH4",'EPA non-CO2 Data'!H5599*About!$B$95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x14ac:dyDescent="0.35">
      <c r="A5600" t="s">
        <v>82</v>
      </c>
      <c r="B5600" t="s">
        <v>994</v>
      </c>
      <c r="C5600" t="s">
        <v>999</v>
      </c>
      <c r="D5600" t="s">
        <v>533</v>
      </c>
      <c r="E5600" t="s">
        <v>997</v>
      </c>
      <c r="F5600">
        <v>2037</v>
      </c>
      <c r="G5600" t="s">
        <v>940</v>
      </c>
      <c r="H5600">
        <v>0.95172641143272896</v>
      </c>
      <c r="I5600">
        <f>IF(E5600="N2O",H5600*About!$B$96,IF('EPA non-CO2 Data'!E5600="CH4",'EPA non-CO2 Data'!H5600*About!$B$95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x14ac:dyDescent="0.35">
      <c r="A5601" t="s">
        <v>82</v>
      </c>
      <c r="B5601" t="s">
        <v>994</v>
      </c>
      <c r="C5601" t="s">
        <v>999</v>
      </c>
      <c r="D5601" t="s">
        <v>533</v>
      </c>
      <c r="E5601" t="s">
        <v>997</v>
      </c>
      <c r="F5601">
        <v>2038</v>
      </c>
      <c r="G5601" t="s">
        <v>940</v>
      </c>
      <c r="H5601">
        <v>0.98180827140121596</v>
      </c>
      <c r="I5601">
        <f>IF(E5601="N2O",H5601*About!$B$96,IF('EPA non-CO2 Data'!E5601="CH4",'EPA non-CO2 Data'!H5601*About!$B$95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x14ac:dyDescent="0.35">
      <c r="A5602" t="s">
        <v>82</v>
      </c>
      <c r="B5602" t="s">
        <v>994</v>
      </c>
      <c r="C5602" t="s">
        <v>999</v>
      </c>
      <c r="D5602" t="s">
        <v>533</v>
      </c>
      <c r="E5602" t="s">
        <v>997</v>
      </c>
      <c r="F5602">
        <v>2039</v>
      </c>
      <c r="G5602" t="s">
        <v>940</v>
      </c>
      <c r="H5602">
        <v>1.0118901313697</v>
      </c>
      <c r="I5602">
        <f>IF(E5602="N2O",H5602*About!$B$96,IF('EPA non-CO2 Data'!E5602="CH4",'EPA non-CO2 Data'!H5602*About!$B$95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x14ac:dyDescent="0.35">
      <c r="A5603" t="s">
        <v>82</v>
      </c>
      <c r="B5603" t="s">
        <v>994</v>
      </c>
      <c r="C5603" t="s">
        <v>999</v>
      </c>
      <c r="D5603" t="s">
        <v>533</v>
      </c>
      <c r="E5603" t="s">
        <v>997</v>
      </c>
      <c r="F5603">
        <v>2040</v>
      </c>
      <c r="G5603" t="s">
        <v>940</v>
      </c>
      <c r="H5603">
        <v>1.04197199133819</v>
      </c>
      <c r="I5603">
        <f>IF(E5603="N2O",H5603*About!$B$96,IF('EPA non-CO2 Data'!E5603="CH4",'EPA non-CO2 Data'!H5603*About!$B$95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x14ac:dyDescent="0.35">
      <c r="A5604" t="s">
        <v>82</v>
      </c>
      <c r="B5604" t="s">
        <v>994</v>
      </c>
      <c r="C5604" t="s">
        <v>999</v>
      </c>
      <c r="D5604" t="s">
        <v>533</v>
      </c>
      <c r="E5604" t="s">
        <v>997</v>
      </c>
      <c r="F5604">
        <v>2041</v>
      </c>
      <c r="G5604" t="s">
        <v>940</v>
      </c>
      <c r="H5604">
        <v>1.07711616107909</v>
      </c>
      <c r="I5604">
        <f>IF(E5604="N2O",H5604*About!$B$96,IF('EPA non-CO2 Data'!E5604="CH4",'EPA non-CO2 Data'!H5604*About!$B$95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x14ac:dyDescent="0.35">
      <c r="A5605" t="s">
        <v>82</v>
      </c>
      <c r="B5605" t="s">
        <v>994</v>
      </c>
      <c r="C5605" t="s">
        <v>999</v>
      </c>
      <c r="D5605" t="s">
        <v>533</v>
      </c>
      <c r="E5605" t="s">
        <v>997</v>
      </c>
      <c r="F5605">
        <v>2042</v>
      </c>
      <c r="G5605" t="s">
        <v>940</v>
      </c>
      <c r="H5605">
        <v>1.1122603308200001</v>
      </c>
      <c r="I5605">
        <f>IF(E5605="N2O",H5605*About!$B$96,IF('EPA non-CO2 Data'!E5605="CH4",'EPA non-CO2 Data'!H5605*About!$B$95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x14ac:dyDescent="0.35">
      <c r="A5606" t="s">
        <v>82</v>
      </c>
      <c r="B5606" t="s">
        <v>994</v>
      </c>
      <c r="C5606" t="s">
        <v>999</v>
      </c>
      <c r="D5606" t="s">
        <v>533</v>
      </c>
      <c r="E5606" t="s">
        <v>997</v>
      </c>
      <c r="F5606">
        <v>2043</v>
      </c>
      <c r="G5606" t="s">
        <v>940</v>
      </c>
      <c r="H5606">
        <v>1.1474045005609099</v>
      </c>
      <c r="I5606">
        <f>IF(E5606="N2O",H5606*About!$B$96,IF('EPA non-CO2 Data'!E5606="CH4",'EPA non-CO2 Data'!H5606*About!$B$95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x14ac:dyDescent="0.35">
      <c r="A5607" t="s">
        <v>82</v>
      </c>
      <c r="B5607" t="s">
        <v>994</v>
      </c>
      <c r="C5607" t="s">
        <v>999</v>
      </c>
      <c r="D5607" t="s">
        <v>533</v>
      </c>
      <c r="E5607" t="s">
        <v>997</v>
      </c>
      <c r="F5607">
        <v>2044</v>
      </c>
      <c r="G5607" t="s">
        <v>940</v>
      </c>
      <c r="H5607">
        <v>1.18254867030181</v>
      </c>
      <c r="I5607">
        <f>IF(E5607="N2O",H5607*About!$B$96,IF('EPA non-CO2 Data'!E5607="CH4",'EPA non-CO2 Data'!H5607*About!$B$95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x14ac:dyDescent="0.35">
      <c r="A5608" t="s">
        <v>82</v>
      </c>
      <c r="B5608" t="s">
        <v>994</v>
      </c>
      <c r="C5608" t="s">
        <v>999</v>
      </c>
      <c r="D5608" t="s">
        <v>533</v>
      </c>
      <c r="E5608" t="s">
        <v>997</v>
      </c>
      <c r="F5608">
        <v>2045</v>
      </c>
      <c r="G5608" t="s">
        <v>940</v>
      </c>
      <c r="H5608">
        <v>1.21769284004272</v>
      </c>
      <c r="I5608">
        <f>IF(E5608="N2O",H5608*About!$B$96,IF('EPA non-CO2 Data'!E5608="CH4",'EPA non-CO2 Data'!H5608*About!$B$95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x14ac:dyDescent="0.35">
      <c r="A5609" t="s">
        <v>82</v>
      </c>
      <c r="B5609" t="s">
        <v>994</v>
      </c>
      <c r="C5609" t="s">
        <v>999</v>
      </c>
      <c r="D5609" t="s">
        <v>533</v>
      </c>
      <c r="E5609" t="s">
        <v>997</v>
      </c>
      <c r="F5609">
        <v>2046</v>
      </c>
      <c r="G5609" t="s">
        <v>940</v>
      </c>
      <c r="H5609">
        <v>1.2587488867938901</v>
      </c>
      <c r="I5609">
        <f>IF(E5609="N2O",H5609*About!$B$96,IF('EPA non-CO2 Data'!E5609="CH4",'EPA non-CO2 Data'!H5609*About!$B$95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x14ac:dyDescent="0.35">
      <c r="A5610" t="s">
        <v>82</v>
      </c>
      <c r="B5610" t="s">
        <v>994</v>
      </c>
      <c r="C5610" t="s">
        <v>999</v>
      </c>
      <c r="D5610" t="s">
        <v>533</v>
      </c>
      <c r="E5610" t="s">
        <v>997</v>
      </c>
      <c r="F5610">
        <v>2047</v>
      </c>
      <c r="G5610" t="s">
        <v>940</v>
      </c>
      <c r="H5610">
        <v>1.2998049335450701</v>
      </c>
      <c r="I5610">
        <f>IF(E5610="N2O",H5610*About!$B$96,IF('EPA non-CO2 Data'!E5610="CH4",'EPA non-CO2 Data'!H5610*About!$B$95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x14ac:dyDescent="0.35">
      <c r="A5611" t="s">
        <v>82</v>
      </c>
      <c r="B5611" t="s">
        <v>994</v>
      </c>
      <c r="C5611" t="s">
        <v>999</v>
      </c>
      <c r="D5611" t="s">
        <v>533</v>
      </c>
      <c r="E5611" t="s">
        <v>997</v>
      </c>
      <c r="F5611">
        <v>2048</v>
      </c>
      <c r="G5611" t="s">
        <v>940</v>
      </c>
      <c r="H5611">
        <v>1.3408609802962499</v>
      </c>
      <c r="I5611">
        <f>IF(E5611="N2O",H5611*About!$B$96,IF('EPA non-CO2 Data'!E5611="CH4",'EPA non-CO2 Data'!H5611*About!$B$95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x14ac:dyDescent="0.35">
      <c r="A5612" t="s">
        <v>82</v>
      </c>
      <c r="B5612" t="s">
        <v>994</v>
      </c>
      <c r="C5612" t="s">
        <v>999</v>
      </c>
      <c r="D5612" t="s">
        <v>533</v>
      </c>
      <c r="E5612" t="s">
        <v>997</v>
      </c>
      <c r="F5612">
        <v>2049</v>
      </c>
      <c r="G5612" t="s">
        <v>940</v>
      </c>
      <c r="H5612">
        <v>1.3819170270474199</v>
      </c>
      <c r="I5612">
        <f>IF(E5612="N2O",H5612*About!$B$96,IF('EPA non-CO2 Data'!E5612="CH4",'EPA non-CO2 Data'!H5612*About!$B$95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x14ac:dyDescent="0.35">
      <c r="A5613" t="s">
        <v>82</v>
      </c>
      <c r="B5613" t="s">
        <v>994</v>
      </c>
      <c r="C5613" t="s">
        <v>999</v>
      </c>
      <c r="D5613" t="s">
        <v>533</v>
      </c>
      <c r="E5613" t="s">
        <v>997</v>
      </c>
      <c r="F5613">
        <v>2050</v>
      </c>
      <c r="G5613" t="s">
        <v>940</v>
      </c>
      <c r="H5613">
        <v>1.4229730737985999</v>
      </c>
      <c r="I5613">
        <f>IF(E5613="N2O",H5613*About!$B$96,IF('EPA non-CO2 Data'!E5613="CH4",'EPA non-CO2 Data'!H5613*About!$B$95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x14ac:dyDescent="0.35">
      <c r="A5614" t="s">
        <v>82</v>
      </c>
      <c r="B5614" t="s">
        <v>994</v>
      </c>
      <c r="C5614" t="s">
        <v>999</v>
      </c>
      <c r="D5614" t="s">
        <v>1012</v>
      </c>
      <c r="E5614" t="s">
        <v>1000</v>
      </c>
      <c r="F5614">
        <v>1990</v>
      </c>
      <c r="G5614" t="s">
        <v>940</v>
      </c>
      <c r="H5614">
        <v>2.4034699304972301E-2</v>
      </c>
      <c r="I5614">
        <f>IF(E5614="N2O",H5614*About!$B$96,IF('EPA non-CO2 Data'!E5614="CH4",'EPA non-CO2 Data'!H5614*About!$B$95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x14ac:dyDescent="0.35">
      <c r="A5615" t="s">
        <v>82</v>
      </c>
      <c r="B5615" t="s">
        <v>994</v>
      </c>
      <c r="C5615" t="s">
        <v>999</v>
      </c>
      <c r="D5615" t="s">
        <v>1012</v>
      </c>
      <c r="E5615" t="s">
        <v>1000</v>
      </c>
      <c r="F5615">
        <v>1991</v>
      </c>
      <c r="G5615" t="s">
        <v>940</v>
      </c>
      <c r="H5615">
        <v>2.4034699304972301E-2</v>
      </c>
      <c r="I5615">
        <f>IF(E5615="N2O",H5615*About!$B$96,IF('EPA non-CO2 Data'!E5615="CH4",'EPA non-CO2 Data'!H5615*About!$B$95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x14ac:dyDescent="0.35">
      <c r="A5616" t="s">
        <v>82</v>
      </c>
      <c r="B5616" t="s">
        <v>994</v>
      </c>
      <c r="C5616" t="s">
        <v>999</v>
      </c>
      <c r="D5616" t="s">
        <v>1012</v>
      </c>
      <c r="E5616" t="s">
        <v>1000</v>
      </c>
      <c r="F5616">
        <v>1992</v>
      </c>
      <c r="G5616" t="s">
        <v>940</v>
      </c>
      <c r="H5616">
        <v>2.4034699304972301E-2</v>
      </c>
      <c r="I5616">
        <f>IF(E5616="N2O",H5616*About!$B$96,IF('EPA non-CO2 Data'!E5616="CH4",'EPA non-CO2 Data'!H5616*About!$B$95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x14ac:dyDescent="0.35">
      <c r="A5617" t="s">
        <v>82</v>
      </c>
      <c r="B5617" t="s">
        <v>994</v>
      </c>
      <c r="C5617" t="s">
        <v>999</v>
      </c>
      <c r="D5617" t="s">
        <v>1012</v>
      </c>
      <c r="E5617" t="s">
        <v>1000</v>
      </c>
      <c r="F5617">
        <v>1993</v>
      </c>
      <c r="G5617" t="s">
        <v>940</v>
      </c>
      <c r="H5617">
        <v>2.4034699304972301E-2</v>
      </c>
      <c r="I5617">
        <f>IF(E5617="N2O",H5617*About!$B$96,IF('EPA non-CO2 Data'!E5617="CH4",'EPA non-CO2 Data'!H5617*About!$B$95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x14ac:dyDescent="0.35">
      <c r="A5618" t="s">
        <v>82</v>
      </c>
      <c r="B5618" t="s">
        <v>994</v>
      </c>
      <c r="C5618" t="s">
        <v>999</v>
      </c>
      <c r="D5618" t="s">
        <v>1012</v>
      </c>
      <c r="E5618" t="s">
        <v>1000</v>
      </c>
      <c r="F5618">
        <v>1994</v>
      </c>
      <c r="G5618" t="s">
        <v>940</v>
      </c>
      <c r="H5618">
        <v>2.4034699304972301E-2</v>
      </c>
      <c r="I5618">
        <f>IF(E5618="N2O",H5618*About!$B$96,IF('EPA non-CO2 Data'!E5618="CH4",'EPA non-CO2 Data'!H5618*About!$B$95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x14ac:dyDescent="0.35">
      <c r="A5619" t="s">
        <v>82</v>
      </c>
      <c r="B5619" t="s">
        <v>994</v>
      </c>
      <c r="C5619" t="s">
        <v>999</v>
      </c>
      <c r="D5619" t="s">
        <v>1012</v>
      </c>
      <c r="E5619" t="s">
        <v>1000</v>
      </c>
      <c r="F5619">
        <v>1995</v>
      </c>
      <c r="G5619" t="s">
        <v>940</v>
      </c>
      <c r="H5619">
        <v>2.4034699304972301E-2</v>
      </c>
      <c r="I5619">
        <f>IF(E5619="N2O",H5619*About!$B$96,IF('EPA non-CO2 Data'!E5619="CH4",'EPA non-CO2 Data'!H5619*About!$B$95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x14ac:dyDescent="0.35">
      <c r="A5620" t="s">
        <v>82</v>
      </c>
      <c r="B5620" t="s">
        <v>994</v>
      </c>
      <c r="C5620" t="s">
        <v>999</v>
      </c>
      <c r="D5620" t="s">
        <v>1012</v>
      </c>
      <c r="E5620" t="s">
        <v>1000</v>
      </c>
      <c r="F5620">
        <v>1996</v>
      </c>
      <c r="G5620" t="s">
        <v>940</v>
      </c>
      <c r="H5620">
        <v>2.9894228846978701E-2</v>
      </c>
      <c r="I5620">
        <f>IF(E5620="N2O",H5620*About!$B$96,IF('EPA non-CO2 Data'!E5620="CH4",'EPA non-CO2 Data'!H5620*About!$B$95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x14ac:dyDescent="0.35">
      <c r="A5621" t="s">
        <v>82</v>
      </c>
      <c r="B5621" t="s">
        <v>994</v>
      </c>
      <c r="C5621" t="s">
        <v>999</v>
      </c>
      <c r="D5621" t="s">
        <v>1012</v>
      </c>
      <c r="E5621" t="s">
        <v>1000</v>
      </c>
      <c r="F5621">
        <v>1997</v>
      </c>
      <c r="G5621" t="s">
        <v>940</v>
      </c>
      <c r="H5621">
        <v>3.5753758388985202E-2</v>
      </c>
      <c r="I5621">
        <f>IF(E5621="N2O",H5621*About!$B$96,IF('EPA non-CO2 Data'!E5621="CH4",'EPA non-CO2 Data'!H5621*About!$B$95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x14ac:dyDescent="0.35">
      <c r="A5622" t="s">
        <v>82</v>
      </c>
      <c r="B5622" t="s">
        <v>994</v>
      </c>
      <c r="C5622" t="s">
        <v>999</v>
      </c>
      <c r="D5622" t="s">
        <v>1012</v>
      </c>
      <c r="E5622" t="s">
        <v>1000</v>
      </c>
      <c r="F5622">
        <v>1998</v>
      </c>
      <c r="G5622" t="s">
        <v>940</v>
      </c>
      <c r="H5622">
        <v>4.1613287930991602E-2</v>
      </c>
      <c r="I5622">
        <f>IF(E5622="N2O",H5622*About!$B$96,IF('EPA non-CO2 Data'!E5622="CH4",'EPA non-CO2 Data'!H5622*About!$B$95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x14ac:dyDescent="0.35">
      <c r="A5623" t="s">
        <v>82</v>
      </c>
      <c r="B5623" t="s">
        <v>994</v>
      </c>
      <c r="C5623" t="s">
        <v>999</v>
      </c>
      <c r="D5623" t="s">
        <v>1012</v>
      </c>
      <c r="E5623" t="s">
        <v>1000</v>
      </c>
      <c r="F5623">
        <v>1999</v>
      </c>
      <c r="G5623" t="s">
        <v>940</v>
      </c>
      <c r="H5623">
        <v>4.74728174729981E-2</v>
      </c>
      <c r="I5623">
        <f>IF(E5623="N2O",H5623*About!$B$96,IF('EPA non-CO2 Data'!E5623="CH4",'EPA non-CO2 Data'!H5623*About!$B$95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x14ac:dyDescent="0.35">
      <c r="A5624" t="s">
        <v>82</v>
      </c>
      <c r="B5624" t="s">
        <v>994</v>
      </c>
      <c r="C5624" t="s">
        <v>999</v>
      </c>
      <c r="D5624" t="s">
        <v>1012</v>
      </c>
      <c r="E5624" t="s">
        <v>1000</v>
      </c>
      <c r="F5624">
        <v>2000</v>
      </c>
      <c r="G5624" t="s">
        <v>940</v>
      </c>
      <c r="H5624">
        <v>5.33323470150045E-2</v>
      </c>
      <c r="I5624">
        <f>IF(E5624="N2O",H5624*About!$B$96,IF('EPA non-CO2 Data'!E5624="CH4",'EPA non-CO2 Data'!H5624*About!$B$95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x14ac:dyDescent="0.35">
      <c r="A5625" t="s">
        <v>82</v>
      </c>
      <c r="B5625" t="s">
        <v>994</v>
      </c>
      <c r="C5625" t="s">
        <v>999</v>
      </c>
      <c r="D5625" t="s">
        <v>1012</v>
      </c>
      <c r="E5625" t="s">
        <v>1000</v>
      </c>
      <c r="F5625">
        <v>2001</v>
      </c>
      <c r="G5625" t="s">
        <v>940</v>
      </c>
      <c r="H5625">
        <v>6.56671137059468E-2</v>
      </c>
      <c r="I5625">
        <f>IF(E5625="N2O",H5625*About!$B$96,IF('EPA non-CO2 Data'!E5625="CH4",'EPA non-CO2 Data'!H5625*About!$B$95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x14ac:dyDescent="0.35">
      <c r="A5626" t="s">
        <v>82</v>
      </c>
      <c r="B5626" t="s">
        <v>994</v>
      </c>
      <c r="C5626" t="s">
        <v>999</v>
      </c>
      <c r="D5626" t="s">
        <v>1012</v>
      </c>
      <c r="E5626" t="s">
        <v>1000</v>
      </c>
      <c r="F5626">
        <v>2002</v>
      </c>
      <c r="G5626" t="s">
        <v>940</v>
      </c>
      <c r="H5626">
        <v>7.8001880396889003E-2</v>
      </c>
      <c r="I5626">
        <f>IF(E5626="N2O",H5626*About!$B$96,IF('EPA non-CO2 Data'!E5626="CH4",'EPA non-CO2 Data'!H5626*About!$B$95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x14ac:dyDescent="0.35">
      <c r="A5627" t="s">
        <v>82</v>
      </c>
      <c r="B5627" t="s">
        <v>994</v>
      </c>
      <c r="C5627" t="s">
        <v>999</v>
      </c>
      <c r="D5627" t="s">
        <v>1012</v>
      </c>
      <c r="E5627" t="s">
        <v>1000</v>
      </c>
      <c r="F5627">
        <v>2003</v>
      </c>
      <c r="G5627" t="s">
        <v>940</v>
      </c>
      <c r="H5627">
        <v>9.0336647087831207E-2</v>
      </c>
      <c r="I5627">
        <f>IF(E5627="N2O",H5627*About!$B$96,IF('EPA non-CO2 Data'!E5627="CH4",'EPA non-CO2 Data'!H5627*About!$B$95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x14ac:dyDescent="0.35">
      <c r="A5628" t="s">
        <v>82</v>
      </c>
      <c r="B5628" t="s">
        <v>994</v>
      </c>
      <c r="C5628" t="s">
        <v>999</v>
      </c>
      <c r="D5628" t="s">
        <v>1012</v>
      </c>
      <c r="E5628" t="s">
        <v>1000</v>
      </c>
      <c r="F5628">
        <v>2004</v>
      </c>
      <c r="G5628" t="s">
        <v>940</v>
      </c>
      <c r="H5628">
        <v>0.10267141377877299</v>
      </c>
      <c r="I5628">
        <f>IF(E5628="N2O",H5628*About!$B$96,IF('EPA non-CO2 Data'!E5628="CH4",'EPA non-CO2 Data'!H5628*About!$B$95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x14ac:dyDescent="0.35">
      <c r="A5629" t="s">
        <v>82</v>
      </c>
      <c r="B5629" t="s">
        <v>994</v>
      </c>
      <c r="C5629" t="s">
        <v>999</v>
      </c>
      <c r="D5629" t="s">
        <v>1012</v>
      </c>
      <c r="E5629" t="s">
        <v>1000</v>
      </c>
      <c r="F5629">
        <v>2005</v>
      </c>
      <c r="G5629" t="s">
        <v>940</v>
      </c>
      <c r="H5629">
        <v>0.115006180469716</v>
      </c>
      <c r="I5629">
        <f>IF(E5629="N2O",H5629*About!$B$96,IF('EPA non-CO2 Data'!E5629="CH4",'EPA non-CO2 Data'!H5629*About!$B$95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x14ac:dyDescent="0.35">
      <c r="A5630" t="s">
        <v>82</v>
      </c>
      <c r="B5630" t="s">
        <v>994</v>
      </c>
      <c r="C5630" t="s">
        <v>999</v>
      </c>
      <c r="D5630" t="s">
        <v>1012</v>
      </c>
      <c r="E5630" t="s">
        <v>1000</v>
      </c>
      <c r="F5630">
        <v>2006</v>
      </c>
      <c r="G5630" t="s">
        <v>940</v>
      </c>
      <c r="H5630">
        <v>0.12734891900735901</v>
      </c>
      <c r="I5630">
        <f>IF(E5630="N2O",H5630*About!$B$96,IF('EPA non-CO2 Data'!E5630="CH4",'EPA non-CO2 Data'!H5630*About!$B$95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x14ac:dyDescent="0.35">
      <c r="A5631" t="s">
        <v>82</v>
      </c>
      <c r="B5631" t="s">
        <v>994</v>
      </c>
      <c r="C5631" t="s">
        <v>999</v>
      </c>
      <c r="D5631" t="s">
        <v>1012</v>
      </c>
      <c r="E5631" t="s">
        <v>1000</v>
      </c>
      <c r="F5631">
        <v>2007</v>
      </c>
      <c r="G5631" t="s">
        <v>940</v>
      </c>
      <c r="H5631">
        <v>0.13969165754500101</v>
      </c>
      <c r="I5631">
        <f>IF(E5631="N2O",H5631*About!$B$96,IF('EPA non-CO2 Data'!E5631="CH4",'EPA non-CO2 Data'!H5631*About!$B$95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x14ac:dyDescent="0.35">
      <c r="A5632" t="s">
        <v>82</v>
      </c>
      <c r="B5632" t="s">
        <v>994</v>
      </c>
      <c r="C5632" t="s">
        <v>999</v>
      </c>
      <c r="D5632" t="s">
        <v>1012</v>
      </c>
      <c r="E5632" t="s">
        <v>1000</v>
      </c>
      <c r="F5632">
        <v>2008</v>
      </c>
      <c r="G5632" t="s">
        <v>940</v>
      </c>
      <c r="H5632">
        <v>0.15203439608264399</v>
      </c>
      <c r="I5632">
        <f>IF(E5632="N2O",H5632*About!$B$96,IF('EPA non-CO2 Data'!E5632="CH4",'EPA non-CO2 Data'!H5632*About!$B$95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x14ac:dyDescent="0.35">
      <c r="A5633" t="s">
        <v>82</v>
      </c>
      <c r="B5633" t="s">
        <v>994</v>
      </c>
      <c r="C5633" t="s">
        <v>999</v>
      </c>
      <c r="D5633" t="s">
        <v>1012</v>
      </c>
      <c r="E5633" t="s">
        <v>1000</v>
      </c>
      <c r="F5633">
        <v>2009</v>
      </c>
      <c r="G5633" t="s">
        <v>940</v>
      </c>
      <c r="H5633">
        <v>0.164377134620287</v>
      </c>
      <c r="I5633">
        <f>IF(E5633="N2O",H5633*About!$B$96,IF('EPA non-CO2 Data'!E5633="CH4",'EPA non-CO2 Data'!H5633*About!$B$95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x14ac:dyDescent="0.35">
      <c r="A5634" t="s">
        <v>82</v>
      </c>
      <c r="B5634" t="s">
        <v>994</v>
      </c>
      <c r="C5634" t="s">
        <v>999</v>
      </c>
      <c r="D5634" t="s">
        <v>1012</v>
      </c>
      <c r="E5634" t="s">
        <v>1000</v>
      </c>
      <c r="F5634">
        <v>2010</v>
      </c>
      <c r="G5634" t="s">
        <v>940</v>
      </c>
      <c r="H5634">
        <v>0.17671987315793</v>
      </c>
      <c r="I5634">
        <f>IF(E5634="N2O",H5634*About!$B$96,IF('EPA non-CO2 Data'!E5634="CH4",'EPA non-CO2 Data'!H5634*About!$B$95,1))</f>
        <v>1</v>
      </c>
      <c r="J5634" t="str">
        <f>VLOOKUP(CONCATENATE(B5634,C5634,D5634),'EPA Source to Industry Map'!$D$2:$E$35,2,FALSE)</f>
        <v>chemicals 20</v>
      </c>
      <c r="K5634" t="str">
        <f t="shared" si="87"/>
        <v>F-gases</v>
      </c>
    </row>
    <row r="5635" spans="1:11" x14ac:dyDescent="0.35">
      <c r="A5635" t="s">
        <v>82</v>
      </c>
      <c r="B5635" t="s">
        <v>994</v>
      </c>
      <c r="C5635" t="s">
        <v>999</v>
      </c>
      <c r="D5635" t="s">
        <v>1012</v>
      </c>
      <c r="E5635" t="s">
        <v>1000</v>
      </c>
      <c r="F5635">
        <v>2011</v>
      </c>
      <c r="G5635" t="s">
        <v>940</v>
      </c>
      <c r="H5635">
        <v>0.19822936843811301</v>
      </c>
      <c r="I5635">
        <f>IF(E5635="N2O",H5635*About!$B$96,IF('EPA non-CO2 Data'!E5635="CH4",'EPA non-CO2 Data'!H5635*About!$B$95,1))</f>
        <v>1</v>
      </c>
      <c r="J5635" t="str">
        <f>VLOOKUP(CONCATENATE(B5635,C5635,D5635),'EPA Source to Industry Map'!$D$2:$E$35,2,FALSE)</f>
        <v>chemicals 20</v>
      </c>
      <c r="K5635" t="str">
        <f t="shared" ref="K5635:K5698" si="88">IF(E5635="N2O","N2O",IF(E5635="CH4","CH4","F-gases"))</f>
        <v>F-gases</v>
      </c>
    </row>
    <row r="5636" spans="1:11" x14ac:dyDescent="0.35">
      <c r="A5636" t="s">
        <v>82</v>
      </c>
      <c r="B5636" t="s">
        <v>994</v>
      </c>
      <c r="C5636" t="s">
        <v>999</v>
      </c>
      <c r="D5636" t="s">
        <v>1012</v>
      </c>
      <c r="E5636" t="s">
        <v>1000</v>
      </c>
      <c r="F5636">
        <v>2012</v>
      </c>
      <c r="G5636" t="s">
        <v>940</v>
      </c>
      <c r="H5636">
        <v>0.21973886371829601</v>
      </c>
      <c r="I5636">
        <f>IF(E5636="N2O",H5636*About!$B$96,IF('EPA non-CO2 Data'!E5636="CH4",'EPA non-CO2 Data'!H5636*About!$B$95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x14ac:dyDescent="0.35">
      <c r="A5637" t="s">
        <v>82</v>
      </c>
      <c r="B5637" t="s">
        <v>994</v>
      </c>
      <c r="C5637" t="s">
        <v>999</v>
      </c>
      <c r="D5637" t="s">
        <v>1012</v>
      </c>
      <c r="E5637" t="s">
        <v>1000</v>
      </c>
      <c r="F5637">
        <v>2013</v>
      </c>
      <c r="G5637" t="s">
        <v>940</v>
      </c>
      <c r="H5637">
        <v>0.24124835899847999</v>
      </c>
      <c r="I5637">
        <f>IF(E5637="N2O",H5637*About!$B$96,IF('EPA non-CO2 Data'!E5637="CH4",'EPA non-CO2 Data'!H5637*About!$B$95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x14ac:dyDescent="0.35">
      <c r="A5638" t="s">
        <v>82</v>
      </c>
      <c r="B5638" t="s">
        <v>994</v>
      </c>
      <c r="C5638" t="s">
        <v>999</v>
      </c>
      <c r="D5638" t="s">
        <v>1012</v>
      </c>
      <c r="E5638" t="s">
        <v>1000</v>
      </c>
      <c r="F5638">
        <v>2014</v>
      </c>
      <c r="G5638" t="s">
        <v>940</v>
      </c>
      <c r="H5638">
        <v>0.26275785427866299</v>
      </c>
      <c r="I5638">
        <f>IF(E5638="N2O",H5638*About!$B$96,IF('EPA non-CO2 Data'!E5638="CH4",'EPA non-CO2 Data'!H5638*About!$B$95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x14ac:dyDescent="0.35">
      <c r="A5639" t="s">
        <v>82</v>
      </c>
      <c r="B5639" t="s">
        <v>994</v>
      </c>
      <c r="C5639" t="s">
        <v>999</v>
      </c>
      <c r="D5639" t="s">
        <v>1012</v>
      </c>
      <c r="E5639" t="s">
        <v>1000</v>
      </c>
      <c r="F5639">
        <v>2015</v>
      </c>
      <c r="G5639" t="s">
        <v>940</v>
      </c>
      <c r="H5639">
        <v>0.28426734955884603</v>
      </c>
      <c r="I5639">
        <f>IF(E5639="N2O",H5639*About!$B$96,IF('EPA non-CO2 Data'!E5639="CH4",'EPA non-CO2 Data'!H5639*About!$B$95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x14ac:dyDescent="0.35">
      <c r="A5640" t="s">
        <v>82</v>
      </c>
      <c r="B5640" t="s">
        <v>994</v>
      </c>
      <c r="C5640" t="s">
        <v>999</v>
      </c>
      <c r="D5640" t="s">
        <v>1012</v>
      </c>
      <c r="E5640" t="s">
        <v>1000</v>
      </c>
      <c r="F5640">
        <v>2016</v>
      </c>
      <c r="G5640" t="s">
        <v>940</v>
      </c>
      <c r="H5640">
        <v>0.30008329865939598</v>
      </c>
      <c r="I5640">
        <f>IF(E5640="N2O",H5640*About!$B$96,IF('EPA non-CO2 Data'!E5640="CH4",'EPA non-CO2 Data'!H5640*About!$B$95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x14ac:dyDescent="0.35">
      <c r="A5641" t="s">
        <v>82</v>
      </c>
      <c r="B5641" t="s">
        <v>994</v>
      </c>
      <c r="C5641" t="s">
        <v>999</v>
      </c>
      <c r="D5641" t="s">
        <v>1012</v>
      </c>
      <c r="E5641" t="s">
        <v>1000</v>
      </c>
      <c r="F5641">
        <v>2017</v>
      </c>
      <c r="G5641" t="s">
        <v>940</v>
      </c>
      <c r="H5641">
        <v>0.31589924775994499</v>
      </c>
      <c r="I5641">
        <f>IF(E5641="N2O",H5641*About!$B$96,IF('EPA non-CO2 Data'!E5641="CH4",'EPA non-CO2 Data'!H5641*About!$B$95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x14ac:dyDescent="0.35">
      <c r="A5642" t="s">
        <v>82</v>
      </c>
      <c r="B5642" t="s">
        <v>994</v>
      </c>
      <c r="C5642" t="s">
        <v>999</v>
      </c>
      <c r="D5642" t="s">
        <v>1012</v>
      </c>
      <c r="E5642" t="s">
        <v>1000</v>
      </c>
      <c r="F5642">
        <v>2018</v>
      </c>
      <c r="G5642" t="s">
        <v>940</v>
      </c>
      <c r="H5642">
        <v>0.331715196860495</v>
      </c>
      <c r="I5642">
        <f>IF(E5642="N2O",H5642*About!$B$96,IF('EPA non-CO2 Data'!E5642="CH4",'EPA non-CO2 Data'!H5642*About!$B$95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x14ac:dyDescent="0.35">
      <c r="A5643" t="s">
        <v>82</v>
      </c>
      <c r="B5643" t="s">
        <v>994</v>
      </c>
      <c r="C5643" t="s">
        <v>999</v>
      </c>
      <c r="D5643" t="s">
        <v>1012</v>
      </c>
      <c r="E5643" t="s">
        <v>1000</v>
      </c>
      <c r="F5643">
        <v>2019</v>
      </c>
      <c r="G5643" t="s">
        <v>940</v>
      </c>
      <c r="H5643">
        <v>0.34753114596104401</v>
      </c>
      <c r="I5643">
        <f>IF(E5643="N2O",H5643*About!$B$96,IF('EPA non-CO2 Data'!E5643="CH4",'EPA non-CO2 Data'!H5643*About!$B$95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x14ac:dyDescent="0.35">
      <c r="A5644" t="s">
        <v>82</v>
      </c>
      <c r="B5644" t="s">
        <v>994</v>
      </c>
      <c r="C5644" t="s">
        <v>999</v>
      </c>
      <c r="D5644" t="s">
        <v>1012</v>
      </c>
      <c r="E5644" t="s">
        <v>1000</v>
      </c>
      <c r="F5644">
        <v>2020</v>
      </c>
      <c r="G5644" t="s">
        <v>940</v>
      </c>
      <c r="H5644">
        <v>0.36334709506159402</v>
      </c>
      <c r="I5644">
        <f>IF(E5644="N2O",H5644*About!$B$96,IF('EPA non-CO2 Data'!E5644="CH4",'EPA non-CO2 Data'!H5644*About!$B$95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x14ac:dyDescent="0.35">
      <c r="A5645" t="s">
        <v>82</v>
      </c>
      <c r="B5645" t="s">
        <v>994</v>
      </c>
      <c r="C5645" t="s">
        <v>999</v>
      </c>
      <c r="D5645" t="s">
        <v>1012</v>
      </c>
      <c r="E5645" t="s">
        <v>1000</v>
      </c>
      <c r="F5645">
        <v>2021</v>
      </c>
      <c r="G5645" t="s">
        <v>940</v>
      </c>
      <c r="H5645">
        <v>0.380652222116942</v>
      </c>
      <c r="I5645">
        <f>IF(E5645="N2O",H5645*About!$B$96,IF('EPA non-CO2 Data'!E5645="CH4",'EPA non-CO2 Data'!H5645*About!$B$95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x14ac:dyDescent="0.35">
      <c r="A5646" t="s">
        <v>82</v>
      </c>
      <c r="B5646" t="s">
        <v>994</v>
      </c>
      <c r="C5646" t="s">
        <v>999</v>
      </c>
      <c r="D5646" t="s">
        <v>1012</v>
      </c>
      <c r="E5646" t="s">
        <v>1000</v>
      </c>
      <c r="F5646">
        <v>2022</v>
      </c>
      <c r="G5646" t="s">
        <v>940</v>
      </c>
      <c r="H5646">
        <v>0.39795734917228998</v>
      </c>
      <c r="I5646">
        <f>IF(E5646="N2O",H5646*About!$B$96,IF('EPA non-CO2 Data'!E5646="CH4",'EPA non-CO2 Data'!H5646*About!$B$95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x14ac:dyDescent="0.35">
      <c r="A5647" t="s">
        <v>82</v>
      </c>
      <c r="B5647" t="s">
        <v>994</v>
      </c>
      <c r="C5647" t="s">
        <v>999</v>
      </c>
      <c r="D5647" t="s">
        <v>1012</v>
      </c>
      <c r="E5647" t="s">
        <v>1000</v>
      </c>
      <c r="F5647">
        <v>2023</v>
      </c>
      <c r="G5647" t="s">
        <v>940</v>
      </c>
      <c r="H5647">
        <v>0.41526247622763801</v>
      </c>
      <c r="I5647">
        <f>IF(E5647="N2O",H5647*About!$B$96,IF('EPA non-CO2 Data'!E5647="CH4",'EPA non-CO2 Data'!H5647*About!$B$95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x14ac:dyDescent="0.35">
      <c r="A5648" t="s">
        <v>82</v>
      </c>
      <c r="B5648" t="s">
        <v>994</v>
      </c>
      <c r="C5648" t="s">
        <v>999</v>
      </c>
      <c r="D5648" t="s">
        <v>1012</v>
      </c>
      <c r="E5648" t="s">
        <v>1000</v>
      </c>
      <c r="F5648">
        <v>2024</v>
      </c>
      <c r="G5648" t="s">
        <v>940</v>
      </c>
      <c r="H5648">
        <v>0.43256760328298599</v>
      </c>
      <c r="I5648">
        <f>IF(E5648="N2O",H5648*About!$B$96,IF('EPA non-CO2 Data'!E5648="CH4",'EPA non-CO2 Data'!H5648*About!$B$95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x14ac:dyDescent="0.35">
      <c r="A5649" t="s">
        <v>82</v>
      </c>
      <c r="B5649" t="s">
        <v>994</v>
      </c>
      <c r="C5649" t="s">
        <v>999</v>
      </c>
      <c r="D5649" t="s">
        <v>1012</v>
      </c>
      <c r="E5649" t="s">
        <v>1000</v>
      </c>
      <c r="F5649">
        <v>2025</v>
      </c>
      <c r="G5649" t="s">
        <v>940</v>
      </c>
      <c r="H5649">
        <v>0.44987273033833503</v>
      </c>
      <c r="I5649">
        <f>IF(E5649="N2O",H5649*About!$B$96,IF('EPA non-CO2 Data'!E5649="CH4",'EPA non-CO2 Data'!H5649*About!$B$95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x14ac:dyDescent="0.35">
      <c r="A5650" t="s">
        <v>82</v>
      </c>
      <c r="B5650" t="s">
        <v>994</v>
      </c>
      <c r="C5650" t="s">
        <v>999</v>
      </c>
      <c r="D5650" t="s">
        <v>1012</v>
      </c>
      <c r="E5650" t="s">
        <v>1000</v>
      </c>
      <c r="F5650">
        <v>2026</v>
      </c>
      <c r="G5650" t="s">
        <v>940</v>
      </c>
      <c r="H5650">
        <v>0.47121407424519701</v>
      </c>
      <c r="I5650">
        <f>IF(E5650="N2O",H5650*About!$B$96,IF('EPA non-CO2 Data'!E5650="CH4",'EPA non-CO2 Data'!H5650*About!$B$95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x14ac:dyDescent="0.35">
      <c r="A5651" t="s">
        <v>82</v>
      </c>
      <c r="B5651" t="s">
        <v>994</v>
      </c>
      <c r="C5651" t="s">
        <v>999</v>
      </c>
      <c r="D5651" t="s">
        <v>1012</v>
      </c>
      <c r="E5651" t="s">
        <v>1000</v>
      </c>
      <c r="F5651">
        <v>2027</v>
      </c>
      <c r="G5651" t="s">
        <v>940</v>
      </c>
      <c r="H5651">
        <v>0.492555418152059</v>
      </c>
      <c r="I5651">
        <f>IF(E5651="N2O",H5651*About!$B$96,IF('EPA non-CO2 Data'!E5651="CH4",'EPA non-CO2 Data'!H5651*About!$B$95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x14ac:dyDescent="0.35">
      <c r="A5652" t="s">
        <v>82</v>
      </c>
      <c r="B5652" t="s">
        <v>994</v>
      </c>
      <c r="C5652" t="s">
        <v>999</v>
      </c>
      <c r="D5652" t="s">
        <v>1012</v>
      </c>
      <c r="E5652" t="s">
        <v>1000</v>
      </c>
      <c r="F5652">
        <v>2028</v>
      </c>
      <c r="G5652" t="s">
        <v>940</v>
      </c>
      <c r="H5652">
        <v>0.51389676205892099</v>
      </c>
      <c r="I5652">
        <f>IF(E5652="N2O",H5652*About!$B$96,IF('EPA non-CO2 Data'!E5652="CH4",'EPA non-CO2 Data'!H5652*About!$B$95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x14ac:dyDescent="0.35">
      <c r="A5653" t="s">
        <v>82</v>
      </c>
      <c r="B5653" t="s">
        <v>994</v>
      </c>
      <c r="C5653" t="s">
        <v>999</v>
      </c>
      <c r="D5653" t="s">
        <v>1012</v>
      </c>
      <c r="E5653" t="s">
        <v>1000</v>
      </c>
      <c r="F5653">
        <v>2029</v>
      </c>
      <c r="G5653" t="s">
        <v>940</v>
      </c>
      <c r="H5653">
        <v>0.53523810596578303</v>
      </c>
      <c r="I5653">
        <f>IF(E5653="N2O",H5653*About!$B$96,IF('EPA non-CO2 Data'!E5653="CH4",'EPA non-CO2 Data'!H5653*About!$B$95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x14ac:dyDescent="0.35">
      <c r="A5654" t="s">
        <v>82</v>
      </c>
      <c r="B5654" t="s">
        <v>994</v>
      </c>
      <c r="C5654" t="s">
        <v>999</v>
      </c>
      <c r="D5654" t="s">
        <v>1012</v>
      </c>
      <c r="E5654" t="s">
        <v>1000</v>
      </c>
      <c r="F5654">
        <v>2030</v>
      </c>
      <c r="G5654" t="s">
        <v>940</v>
      </c>
      <c r="H5654">
        <v>0.55657944987264496</v>
      </c>
      <c r="I5654">
        <f>IF(E5654="N2O",H5654*About!$B$96,IF('EPA non-CO2 Data'!E5654="CH4",'EPA non-CO2 Data'!H5654*About!$B$95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x14ac:dyDescent="0.35">
      <c r="A5655" t="s">
        <v>82</v>
      </c>
      <c r="B5655" t="s">
        <v>994</v>
      </c>
      <c r="C5655" t="s">
        <v>999</v>
      </c>
      <c r="D5655" t="s">
        <v>1012</v>
      </c>
      <c r="E5655" t="s">
        <v>1000</v>
      </c>
      <c r="F5655">
        <v>2031</v>
      </c>
      <c r="G5655" t="s">
        <v>940</v>
      </c>
      <c r="H5655">
        <v>0.57310281936025997</v>
      </c>
      <c r="I5655">
        <f>IF(E5655="N2O",H5655*About!$B$96,IF('EPA non-CO2 Data'!E5655="CH4",'EPA non-CO2 Data'!H5655*About!$B$95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x14ac:dyDescent="0.35">
      <c r="A5656" t="s">
        <v>82</v>
      </c>
      <c r="B5656" t="s">
        <v>994</v>
      </c>
      <c r="C5656" t="s">
        <v>999</v>
      </c>
      <c r="D5656" t="s">
        <v>1012</v>
      </c>
      <c r="E5656" t="s">
        <v>1000</v>
      </c>
      <c r="F5656">
        <v>2032</v>
      </c>
      <c r="G5656" t="s">
        <v>940</v>
      </c>
      <c r="H5656">
        <v>0.58962618884787599</v>
      </c>
      <c r="I5656">
        <f>IF(E5656="N2O",H5656*About!$B$96,IF('EPA non-CO2 Data'!E5656="CH4",'EPA non-CO2 Data'!H5656*About!$B$95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x14ac:dyDescent="0.35">
      <c r="A5657" t="s">
        <v>82</v>
      </c>
      <c r="B5657" t="s">
        <v>994</v>
      </c>
      <c r="C5657" t="s">
        <v>999</v>
      </c>
      <c r="D5657" t="s">
        <v>1012</v>
      </c>
      <c r="E5657" t="s">
        <v>1000</v>
      </c>
      <c r="F5657">
        <v>2033</v>
      </c>
      <c r="G5657" t="s">
        <v>940</v>
      </c>
      <c r="H5657">
        <v>0.606149558335492</v>
      </c>
      <c r="I5657">
        <f>IF(E5657="N2O",H5657*About!$B$96,IF('EPA non-CO2 Data'!E5657="CH4",'EPA non-CO2 Data'!H5657*About!$B$95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x14ac:dyDescent="0.35">
      <c r="A5658" t="s">
        <v>82</v>
      </c>
      <c r="B5658" t="s">
        <v>994</v>
      </c>
      <c r="C5658" t="s">
        <v>999</v>
      </c>
      <c r="D5658" t="s">
        <v>1012</v>
      </c>
      <c r="E5658" t="s">
        <v>1000</v>
      </c>
      <c r="F5658">
        <v>2034</v>
      </c>
      <c r="G5658" t="s">
        <v>940</v>
      </c>
      <c r="H5658">
        <v>0.62267292782310801</v>
      </c>
      <c r="I5658">
        <f>IF(E5658="N2O",H5658*About!$B$96,IF('EPA non-CO2 Data'!E5658="CH4",'EPA non-CO2 Data'!H5658*About!$B$95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x14ac:dyDescent="0.35">
      <c r="A5659" t="s">
        <v>82</v>
      </c>
      <c r="B5659" t="s">
        <v>994</v>
      </c>
      <c r="C5659" t="s">
        <v>999</v>
      </c>
      <c r="D5659" t="s">
        <v>1012</v>
      </c>
      <c r="E5659" t="s">
        <v>1000</v>
      </c>
      <c r="F5659">
        <v>2035</v>
      </c>
      <c r="G5659" t="s">
        <v>940</v>
      </c>
      <c r="H5659">
        <v>0.63919629731072303</v>
      </c>
      <c r="I5659">
        <f>IF(E5659="N2O",H5659*About!$B$96,IF('EPA non-CO2 Data'!E5659="CH4",'EPA non-CO2 Data'!H5659*About!$B$95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x14ac:dyDescent="0.35">
      <c r="A5660" t="s">
        <v>82</v>
      </c>
      <c r="B5660" t="s">
        <v>994</v>
      </c>
      <c r="C5660" t="s">
        <v>999</v>
      </c>
      <c r="D5660" t="s">
        <v>1012</v>
      </c>
      <c r="E5660" t="s">
        <v>1000</v>
      </c>
      <c r="F5660">
        <v>2036</v>
      </c>
      <c r="G5660" t="s">
        <v>940</v>
      </c>
      <c r="H5660">
        <v>0.65708450441876098</v>
      </c>
      <c r="I5660">
        <f>IF(E5660="N2O",H5660*About!$B$96,IF('EPA non-CO2 Data'!E5660="CH4",'EPA non-CO2 Data'!H5660*About!$B$95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x14ac:dyDescent="0.35">
      <c r="A5661" t="s">
        <v>82</v>
      </c>
      <c r="B5661" t="s">
        <v>994</v>
      </c>
      <c r="C5661" t="s">
        <v>999</v>
      </c>
      <c r="D5661" t="s">
        <v>1012</v>
      </c>
      <c r="E5661" t="s">
        <v>1000</v>
      </c>
      <c r="F5661">
        <v>2037</v>
      </c>
      <c r="G5661" t="s">
        <v>940</v>
      </c>
      <c r="H5661">
        <v>0.67497271152679905</v>
      </c>
      <c r="I5661">
        <f>IF(E5661="N2O",H5661*About!$B$96,IF('EPA non-CO2 Data'!E5661="CH4",'EPA non-CO2 Data'!H5661*About!$B$95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x14ac:dyDescent="0.35">
      <c r="A5662" t="s">
        <v>82</v>
      </c>
      <c r="B5662" t="s">
        <v>994</v>
      </c>
      <c r="C5662" t="s">
        <v>999</v>
      </c>
      <c r="D5662" t="s">
        <v>1012</v>
      </c>
      <c r="E5662" t="s">
        <v>1000</v>
      </c>
      <c r="F5662">
        <v>2038</v>
      </c>
      <c r="G5662" t="s">
        <v>940</v>
      </c>
      <c r="H5662">
        <v>0.69286091863483701</v>
      </c>
      <c r="I5662">
        <f>IF(E5662="N2O",H5662*About!$B$96,IF('EPA non-CO2 Data'!E5662="CH4",'EPA non-CO2 Data'!H5662*About!$B$95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x14ac:dyDescent="0.35">
      <c r="A5663" t="s">
        <v>82</v>
      </c>
      <c r="B5663" t="s">
        <v>994</v>
      </c>
      <c r="C5663" t="s">
        <v>999</v>
      </c>
      <c r="D5663" t="s">
        <v>1012</v>
      </c>
      <c r="E5663" t="s">
        <v>1000</v>
      </c>
      <c r="F5663">
        <v>2039</v>
      </c>
      <c r="G5663" t="s">
        <v>940</v>
      </c>
      <c r="H5663">
        <v>0.71074912574287497</v>
      </c>
      <c r="I5663">
        <f>IF(E5663="N2O",H5663*About!$B$96,IF('EPA non-CO2 Data'!E5663="CH4",'EPA non-CO2 Data'!H5663*About!$B$95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x14ac:dyDescent="0.35">
      <c r="A5664" t="s">
        <v>82</v>
      </c>
      <c r="B5664" t="s">
        <v>994</v>
      </c>
      <c r="C5664" t="s">
        <v>999</v>
      </c>
      <c r="D5664" t="s">
        <v>1012</v>
      </c>
      <c r="E5664" t="s">
        <v>1000</v>
      </c>
      <c r="F5664">
        <v>2040</v>
      </c>
      <c r="G5664" t="s">
        <v>940</v>
      </c>
      <c r="H5664">
        <v>0.72863733285091303</v>
      </c>
      <c r="I5664">
        <f>IF(E5664="N2O",H5664*About!$B$96,IF('EPA non-CO2 Data'!E5664="CH4",'EPA non-CO2 Data'!H5664*About!$B$95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x14ac:dyDescent="0.35">
      <c r="A5665" t="s">
        <v>82</v>
      </c>
      <c r="B5665" t="s">
        <v>994</v>
      </c>
      <c r="C5665" t="s">
        <v>999</v>
      </c>
      <c r="D5665" t="s">
        <v>1012</v>
      </c>
      <c r="E5665" t="s">
        <v>1000</v>
      </c>
      <c r="F5665">
        <v>2041</v>
      </c>
      <c r="G5665" t="s">
        <v>940</v>
      </c>
      <c r="H5665">
        <v>0.74436161927870503</v>
      </c>
      <c r="I5665">
        <f>IF(E5665="N2O",H5665*About!$B$96,IF('EPA non-CO2 Data'!E5665="CH4",'EPA non-CO2 Data'!H5665*About!$B$95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x14ac:dyDescent="0.35">
      <c r="A5666" t="s">
        <v>82</v>
      </c>
      <c r="B5666" t="s">
        <v>994</v>
      </c>
      <c r="C5666" t="s">
        <v>999</v>
      </c>
      <c r="D5666" t="s">
        <v>1012</v>
      </c>
      <c r="E5666" t="s">
        <v>1000</v>
      </c>
      <c r="F5666">
        <v>2042</v>
      </c>
      <c r="G5666" t="s">
        <v>940</v>
      </c>
      <c r="H5666">
        <v>0.76008590570649703</v>
      </c>
      <c r="I5666">
        <f>IF(E5666="N2O",H5666*About!$B$96,IF('EPA non-CO2 Data'!E5666="CH4",'EPA non-CO2 Data'!H5666*About!$B$95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x14ac:dyDescent="0.35">
      <c r="A5667" t="s">
        <v>82</v>
      </c>
      <c r="B5667" t="s">
        <v>994</v>
      </c>
      <c r="C5667" t="s">
        <v>999</v>
      </c>
      <c r="D5667" t="s">
        <v>1012</v>
      </c>
      <c r="E5667" t="s">
        <v>1000</v>
      </c>
      <c r="F5667">
        <v>2043</v>
      </c>
      <c r="G5667" t="s">
        <v>940</v>
      </c>
      <c r="H5667">
        <v>0.77581019213428903</v>
      </c>
      <c r="I5667">
        <f>IF(E5667="N2O",H5667*About!$B$96,IF('EPA non-CO2 Data'!E5667="CH4",'EPA non-CO2 Data'!H5667*About!$B$95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x14ac:dyDescent="0.35">
      <c r="A5668" t="s">
        <v>82</v>
      </c>
      <c r="B5668" t="s">
        <v>994</v>
      </c>
      <c r="C5668" t="s">
        <v>999</v>
      </c>
      <c r="D5668" t="s">
        <v>1012</v>
      </c>
      <c r="E5668" t="s">
        <v>1000</v>
      </c>
      <c r="F5668">
        <v>2044</v>
      </c>
      <c r="G5668" t="s">
        <v>940</v>
      </c>
      <c r="H5668">
        <v>0.79153447856208103</v>
      </c>
      <c r="I5668">
        <f>IF(E5668="N2O",H5668*About!$B$96,IF('EPA non-CO2 Data'!E5668="CH4",'EPA non-CO2 Data'!H5668*About!$B$95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x14ac:dyDescent="0.35">
      <c r="A5669" t="s">
        <v>82</v>
      </c>
      <c r="B5669" t="s">
        <v>994</v>
      </c>
      <c r="C5669" t="s">
        <v>999</v>
      </c>
      <c r="D5669" t="s">
        <v>1012</v>
      </c>
      <c r="E5669" t="s">
        <v>1000</v>
      </c>
      <c r="F5669">
        <v>2045</v>
      </c>
      <c r="G5669" t="s">
        <v>940</v>
      </c>
      <c r="H5669">
        <v>0.80725876498987303</v>
      </c>
      <c r="I5669">
        <f>IF(E5669="N2O",H5669*About!$B$96,IF('EPA non-CO2 Data'!E5669="CH4",'EPA non-CO2 Data'!H5669*About!$B$95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x14ac:dyDescent="0.35">
      <c r="A5670" t="s">
        <v>82</v>
      </c>
      <c r="B5670" t="s">
        <v>994</v>
      </c>
      <c r="C5670" t="s">
        <v>999</v>
      </c>
      <c r="D5670" t="s">
        <v>1012</v>
      </c>
      <c r="E5670" t="s">
        <v>1000</v>
      </c>
      <c r="F5670">
        <v>2046</v>
      </c>
      <c r="G5670" t="s">
        <v>940</v>
      </c>
      <c r="H5670">
        <v>0.81933274239977905</v>
      </c>
      <c r="I5670">
        <f>IF(E5670="N2O",H5670*About!$B$96,IF('EPA non-CO2 Data'!E5670="CH4",'EPA non-CO2 Data'!H5670*About!$B$95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x14ac:dyDescent="0.35">
      <c r="A5671" t="s">
        <v>82</v>
      </c>
      <c r="B5671" t="s">
        <v>994</v>
      </c>
      <c r="C5671" t="s">
        <v>999</v>
      </c>
      <c r="D5671" t="s">
        <v>1012</v>
      </c>
      <c r="E5671" t="s">
        <v>1000</v>
      </c>
      <c r="F5671">
        <v>2047</v>
      </c>
      <c r="G5671" t="s">
        <v>940</v>
      </c>
      <c r="H5671">
        <v>0.83140671980968495</v>
      </c>
      <c r="I5671">
        <f>IF(E5671="N2O",H5671*About!$B$96,IF('EPA non-CO2 Data'!E5671="CH4",'EPA non-CO2 Data'!H5671*About!$B$95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x14ac:dyDescent="0.35">
      <c r="A5672" t="s">
        <v>82</v>
      </c>
      <c r="B5672" t="s">
        <v>994</v>
      </c>
      <c r="C5672" t="s">
        <v>999</v>
      </c>
      <c r="D5672" t="s">
        <v>1012</v>
      </c>
      <c r="E5672" t="s">
        <v>1000</v>
      </c>
      <c r="F5672">
        <v>2048</v>
      </c>
      <c r="G5672" t="s">
        <v>940</v>
      </c>
      <c r="H5672">
        <v>0.84348069721959196</v>
      </c>
      <c r="I5672">
        <f>IF(E5672="N2O",H5672*About!$B$96,IF('EPA non-CO2 Data'!E5672="CH4",'EPA non-CO2 Data'!H5672*About!$B$95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x14ac:dyDescent="0.35">
      <c r="A5673" t="s">
        <v>82</v>
      </c>
      <c r="B5673" t="s">
        <v>994</v>
      </c>
      <c r="C5673" t="s">
        <v>999</v>
      </c>
      <c r="D5673" t="s">
        <v>1012</v>
      </c>
      <c r="E5673" t="s">
        <v>1000</v>
      </c>
      <c r="F5673">
        <v>2049</v>
      </c>
      <c r="G5673" t="s">
        <v>940</v>
      </c>
      <c r="H5673">
        <v>0.85555467462949797</v>
      </c>
      <c r="I5673">
        <f>IF(E5673="N2O",H5673*About!$B$96,IF('EPA non-CO2 Data'!E5673="CH4",'EPA non-CO2 Data'!H5673*About!$B$95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x14ac:dyDescent="0.35">
      <c r="A5674" t="s">
        <v>82</v>
      </c>
      <c r="B5674" t="s">
        <v>994</v>
      </c>
      <c r="C5674" t="s">
        <v>999</v>
      </c>
      <c r="D5674" t="s">
        <v>1012</v>
      </c>
      <c r="E5674" t="s">
        <v>1000</v>
      </c>
      <c r="F5674">
        <v>2050</v>
      </c>
      <c r="G5674" t="s">
        <v>940</v>
      </c>
      <c r="H5674">
        <v>0.86762865203940398</v>
      </c>
      <c r="I5674">
        <f>IF(E5674="N2O",H5674*About!$B$96,IF('EPA non-CO2 Data'!E5674="CH4",'EPA non-CO2 Data'!H5674*About!$B$95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x14ac:dyDescent="0.35">
      <c r="A5675" t="s">
        <v>82</v>
      </c>
      <c r="B5675" t="s">
        <v>994</v>
      </c>
      <c r="C5675" t="s">
        <v>999</v>
      </c>
      <c r="D5675" t="s">
        <v>1012</v>
      </c>
      <c r="E5675" t="s">
        <v>1001</v>
      </c>
      <c r="F5675">
        <v>1990</v>
      </c>
      <c r="G5675" t="s">
        <v>940</v>
      </c>
      <c r="H5675">
        <v>2.0019552077390101E-2</v>
      </c>
      <c r="I5675">
        <f>IF(E5675="N2O",H5675*About!$B$96,IF('EPA non-CO2 Data'!E5675="CH4",'EPA non-CO2 Data'!H5675*About!$B$95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x14ac:dyDescent="0.35">
      <c r="A5676" t="s">
        <v>82</v>
      </c>
      <c r="B5676" t="s">
        <v>994</v>
      </c>
      <c r="C5676" t="s">
        <v>999</v>
      </c>
      <c r="D5676" t="s">
        <v>1012</v>
      </c>
      <c r="E5676" t="s">
        <v>1001</v>
      </c>
      <c r="F5676">
        <v>1991</v>
      </c>
      <c r="G5676" t="s">
        <v>940</v>
      </c>
      <c r="H5676">
        <v>2.0019552077390101E-2</v>
      </c>
      <c r="I5676">
        <f>IF(E5676="N2O",H5676*About!$B$96,IF('EPA non-CO2 Data'!E5676="CH4",'EPA non-CO2 Data'!H5676*About!$B$95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x14ac:dyDescent="0.35">
      <c r="A5677" t="s">
        <v>82</v>
      </c>
      <c r="B5677" t="s">
        <v>994</v>
      </c>
      <c r="C5677" t="s">
        <v>999</v>
      </c>
      <c r="D5677" t="s">
        <v>1012</v>
      </c>
      <c r="E5677" t="s">
        <v>1001</v>
      </c>
      <c r="F5677">
        <v>1992</v>
      </c>
      <c r="G5677" t="s">
        <v>940</v>
      </c>
      <c r="H5677">
        <v>2.0019552077390101E-2</v>
      </c>
      <c r="I5677">
        <f>IF(E5677="N2O",H5677*About!$B$96,IF('EPA non-CO2 Data'!E5677="CH4",'EPA non-CO2 Data'!H5677*About!$B$95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x14ac:dyDescent="0.35">
      <c r="A5678" t="s">
        <v>82</v>
      </c>
      <c r="B5678" t="s">
        <v>994</v>
      </c>
      <c r="C5678" t="s">
        <v>999</v>
      </c>
      <c r="D5678" t="s">
        <v>1012</v>
      </c>
      <c r="E5678" t="s">
        <v>1001</v>
      </c>
      <c r="F5678">
        <v>1993</v>
      </c>
      <c r="G5678" t="s">
        <v>940</v>
      </c>
      <c r="H5678">
        <v>2.0019552077390101E-2</v>
      </c>
      <c r="I5678">
        <f>IF(E5678="N2O",H5678*About!$B$96,IF('EPA non-CO2 Data'!E5678="CH4",'EPA non-CO2 Data'!H5678*About!$B$95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x14ac:dyDescent="0.35">
      <c r="A5679" t="s">
        <v>82</v>
      </c>
      <c r="B5679" t="s">
        <v>994</v>
      </c>
      <c r="C5679" t="s">
        <v>999</v>
      </c>
      <c r="D5679" t="s">
        <v>1012</v>
      </c>
      <c r="E5679" t="s">
        <v>1001</v>
      </c>
      <c r="F5679">
        <v>1994</v>
      </c>
      <c r="G5679" t="s">
        <v>940</v>
      </c>
      <c r="H5679">
        <v>2.0019552077390101E-2</v>
      </c>
      <c r="I5679">
        <f>IF(E5679="N2O",H5679*About!$B$96,IF('EPA non-CO2 Data'!E5679="CH4",'EPA non-CO2 Data'!H5679*About!$B$95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x14ac:dyDescent="0.35">
      <c r="A5680" t="s">
        <v>82</v>
      </c>
      <c r="B5680" t="s">
        <v>994</v>
      </c>
      <c r="C5680" t="s">
        <v>999</v>
      </c>
      <c r="D5680" t="s">
        <v>1012</v>
      </c>
      <c r="E5680" t="s">
        <v>1001</v>
      </c>
      <c r="F5680">
        <v>1995</v>
      </c>
      <c r="G5680" t="s">
        <v>940</v>
      </c>
      <c r="H5680">
        <v>2.0019552077390101E-2</v>
      </c>
      <c r="I5680">
        <f>IF(E5680="N2O",H5680*About!$B$96,IF('EPA non-CO2 Data'!E5680="CH4",'EPA non-CO2 Data'!H5680*About!$B$95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x14ac:dyDescent="0.35">
      <c r="A5681" t="s">
        <v>82</v>
      </c>
      <c r="B5681" t="s">
        <v>994</v>
      </c>
      <c r="C5681" t="s">
        <v>999</v>
      </c>
      <c r="D5681" t="s">
        <v>1012</v>
      </c>
      <c r="E5681" t="s">
        <v>1001</v>
      </c>
      <c r="F5681">
        <v>1996</v>
      </c>
      <c r="G5681" t="s">
        <v>940</v>
      </c>
      <c r="H5681">
        <v>4.0731851420328299E-2</v>
      </c>
      <c r="I5681">
        <f>IF(E5681="N2O",H5681*About!$B$96,IF('EPA non-CO2 Data'!E5681="CH4",'EPA non-CO2 Data'!H5681*About!$B$95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x14ac:dyDescent="0.35">
      <c r="A5682" t="s">
        <v>82</v>
      </c>
      <c r="B5682" t="s">
        <v>994</v>
      </c>
      <c r="C5682" t="s">
        <v>999</v>
      </c>
      <c r="D5682" t="s">
        <v>1012</v>
      </c>
      <c r="E5682" t="s">
        <v>1001</v>
      </c>
      <c r="F5682">
        <v>1997</v>
      </c>
      <c r="G5682" t="s">
        <v>940</v>
      </c>
      <c r="H5682">
        <v>6.1444150763266502E-2</v>
      </c>
      <c r="I5682">
        <f>IF(E5682="N2O",H5682*About!$B$96,IF('EPA non-CO2 Data'!E5682="CH4",'EPA non-CO2 Data'!H5682*About!$B$95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x14ac:dyDescent="0.35">
      <c r="A5683" t="s">
        <v>82</v>
      </c>
      <c r="B5683" t="s">
        <v>994</v>
      </c>
      <c r="C5683" t="s">
        <v>999</v>
      </c>
      <c r="D5683" t="s">
        <v>1012</v>
      </c>
      <c r="E5683" t="s">
        <v>1001</v>
      </c>
      <c r="F5683">
        <v>1998</v>
      </c>
      <c r="G5683" t="s">
        <v>940</v>
      </c>
      <c r="H5683">
        <v>8.2156450106204704E-2</v>
      </c>
      <c r="I5683">
        <f>IF(E5683="N2O",H5683*About!$B$96,IF('EPA non-CO2 Data'!E5683="CH4",'EPA non-CO2 Data'!H5683*About!$B$95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x14ac:dyDescent="0.35">
      <c r="A5684" t="s">
        <v>82</v>
      </c>
      <c r="B5684" t="s">
        <v>994</v>
      </c>
      <c r="C5684" t="s">
        <v>999</v>
      </c>
      <c r="D5684" t="s">
        <v>1012</v>
      </c>
      <c r="E5684" t="s">
        <v>1001</v>
      </c>
      <c r="F5684">
        <v>1999</v>
      </c>
      <c r="G5684" t="s">
        <v>940</v>
      </c>
      <c r="H5684">
        <v>0.102868749449143</v>
      </c>
      <c r="I5684">
        <f>IF(E5684="N2O",H5684*About!$B$96,IF('EPA non-CO2 Data'!E5684="CH4",'EPA non-CO2 Data'!H5684*About!$B$95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x14ac:dyDescent="0.35">
      <c r="A5685" t="s">
        <v>82</v>
      </c>
      <c r="B5685" t="s">
        <v>994</v>
      </c>
      <c r="C5685" t="s">
        <v>999</v>
      </c>
      <c r="D5685" t="s">
        <v>1012</v>
      </c>
      <c r="E5685" t="s">
        <v>1001</v>
      </c>
      <c r="F5685">
        <v>2000</v>
      </c>
      <c r="G5685" t="s">
        <v>940</v>
      </c>
      <c r="H5685">
        <v>0.123581048792081</v>
      </c>
      <c r="I5685">
        <f>IF(E5685="N2O",H5685*About!$B$96,IF('EPA non-CO2 Data'!E5685="CH4",'EPA non-CO2 Data'!H5685*About!$B$95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x14ac:dyDescent="0.35">
      <c r="A5686" t="s">
        <v>82</v>
      </c>
      <c r="B5686" t="s">
        <v>994</v>
      </c>
      <c r="C5686" t="s">
        <v>999</v>
      </c>
      <c r="D5686" t="s">
        <v>1012</v>
      </c>
      <c r="E5686" t="s">
        <v>1001</v>
      </c>
      <c r="F5686">
        <v>2001</v>
      </c>
      <c r="G5686" t="s">
        <v>940</v>
      </c>
      <c r="H5686">
        <v>0.30641668628885499</v>
      </c>
      <c r="I5686">
        <f>IF(E5686="N2O",H5686*About!$B$96,IF('EPA non-CO2 Data'!E5686="CH4",'EPA non-CO2 Data'!H5686*About!$B$95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x14ac:dyDescent="0.35">
      <c r="A5687" t="s">
        <v>82</v>
      </c>
      <c r="B5687" t="s">
        <v>994</v>
      </c>
      <c r="C5687" t="s">
        <v>999</v>
      </c>
      <c r="D5687" t="s">
        <v>1012</v>
      </c>
      <c r="E5687" t="s">
        <v>1001</v>
      </c>
      <c r="F5687">
        <v>2002</v>
      </c>
      <c r="G5687" t="s">
        <v>940</v>
      </c>
      <c r="H5687">
        <v>0.489252323785628</v>
      </c>
      <c r="I5687">
        <f>IF(E5687="N2O",H5687*About!$B$96,IF('EPA non-CO2 Data'!E5687="CH4",'EPA non-CO2 Data'!H5687*About!$B$95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x14ac:dyDescent="0.35">
      <c r="A5688" t="s">
        <v>82</v>
      </c>
      <c r="B5688" t="s">
        <v>994</v>
      </c>
      <c r="C5688" t="s">
        <v>999</v>
      </c>
      <c r="D5688" t="s">
        <v>1012</v>
      </c>
      <c r="E5688" t="s">
        <v>1001</v>
      </c>
      <c r="F5688">
        <v>2003</v>
      </c>
      <c r="G5688" t="s">
        <v>940</v>
      </c>
      <c r="H5688">
        <v>0.672087961282401</v>
      </c>
      <c r="I5688">
        <f>IF(E5688="N2O",H5688*About!$B$96,IF('EPA non-CO2 Data'!E5688="CH4",'EPA non-CO2 Data'!H5688*About!$B$95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x14ac:dyDescent="0.35">
      <c r="A5689" t="s">
        <v>82</v>
      </c>
      <c r="B5689" t="s">
        <v>994</v>
      </c>
      <c r="C5689" t="s">
        <v>999</v>
      </c>
      <c r="D5689" t="s">
        <v>1012</v>
      </c>
      <c r="E5689" t="s">
        <v>1001</v>
      </c>
      <c r="F5689">
        <v>2004</v>
      </c>
      <c r="G5689" t="s">
        <v>940</v>
      </c>
      <c r="H5689">
        <v>0.85492359877917501</v>
      </c>
      <c r="I5689">
        <f>IF(E5689="N2O",H5689*About!$B$96,IF('EPA non-CO2 Data'!E5689="CH4",'EPA non-CO2 Data'!H5689*About!$B$95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x14ac:dyDescent="0.35">
      <c r="A5690" t="s">
        <v>82</v>
      </c>
      <c r="B5690" t="s">
        <v>994</v>
      </c>
      <c r="C5690" t="s">
        <v>999</v>
      </c>
      <c r="D5690" t="s">
        <v>1012</v>
      </c>
      <c r="E5690" t="s">
        <v>1001</v>
      </c>
      <c r="F5690">
        <v>2005</v>
      </c>
      <c r="G5690" t="s">
        <v>940</v>
      </c>
      <c r="H5690">
        <v>1.03775923627595</v>
      </c>
      <c r="I5690">
        <f>IF(E5690="N2O",H5690*About!$B$96,IF('EPA non-CO2 Data'!E5690="CH4",'EPA non-CO2 Data'!H5690*About!$B$95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x14ac:dyDescent="0.35">
      <c r="A5691" t="s">
        <v>82</v>
      </c>
      <c r="B5691" t="s">
        <v>994</v>
      </c>
      <c r="C5691" t="s">
        <v>999</v>
      </c>
      <c r="D5691" t="s">
        <v>1012</v>
      </c>
      <c r="E5691" t="s">
        <v>1001</v>
      </c>
      <c r="F5691">
        <v>2006</v>
      </c>
      <c r="G5691" t="s">
        <v>940</v>
      </c>
      <c r="H5691">
        <v>1.16879385933869</v>
      </c>
      <c r="I5691">
        <f>IF(E5691="N2O",H5691*About!$B$96,IF('EPA non-CO2 Data'!E5691="CH4",'EPA non-CO2 Data'!H5691*About!$B$95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x14ac:dyDescent="0.35">
      <c r="A5692" t="s">
        <v>82</v>
      </c>
      <c r="B5692" t="s">
        <v>994</v>
      </c>
      <c r="C5692" t="s">
        <v>999</v>
      </c>
      <c r="D5692" t="s">
        <v>1012</v>
      </c>
      <c r="E5692" t="s">
        <v>1001</v>
      </c>
      <c r="F5692">
        <v>2007</v>
      </c>
      <c r="G5692" t="s">
        <v>940</v>
      </c>
      <c r="H5692">
        <v>1.2998284824014299</v>
      </c>
      <c r="I5692">
        <f>IF(E5692="N2O",H5692*About!$B$96,IF('EPA non-CO2 Data'!E5692="CH4",'EPA non-CO2 Data'!H5692*About!$B$95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x14ac:dyDescent="0.35">
      <c r="A5693" t="s">
        <v>82</v>
      </c>
      <c r="B5693" t="s">
        <v>994</v>
      </c>
      <c r="C5693" t="s">
        <v>999</v>
      </c>
      <c r="D5693" t="s">
        <v>1012</v>
      </c>
      <c r="E5693" t="s">
        <v>1001</v>
      </c>
      <c r="F5693">
        <v>2008</v>
      </c>
      <c r="G5693" t="s">
        <v>940</v>
      </c>
      <c r="H5693">
        <v>1.4308631054641701</v>
      </c>
      <c r="I5693">
        <f>IF(E5693="N2O",H5693*About!$B$96,IF('EPA non-CO2 Data'!E5693="CH4",'EPA non-CO2 Data'!H5693*About!$B$95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x14ac:dyDescent="0.35">
      <c r="A5694" t="s">
        <v>82</v>
      </c>
      <c r="B5694" t="s">
        <v>994</v>
      </c>
      <c r="C5694" t="s">
        <v>999</v>
      </c>
      <c r="D5694" t="s">
        <v>1012</v>
      </c>
      <c r="E5694" t="s">
        <v>1001</v>
      </c>
      <c r="F5694">
        <v>2009</v>
      </c>
      <c r="G5694" t="s">
        <v>940</v>
      </c>
      <c r="H5694">
        <v>1.5618977285269</v>
      </c>
      <c r="I5694">
        <f>IF(E5694="N2O",H5694*About!$B$96,IF('EPA non-CO2 Data'!E5694="CH4",'EPA non-CO2 Data'!H5694*About!$B$95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x14ac:dyDescent="0.35">
      <c r="A5695" t="s">
        <v>82</v>
      </c>
      <c r="B5695" t="s">
        <v>994</v>
      </c>
      <c r="C5695" t="s">
        <v>999</v>
      </c>
      <c r="D5695" t="s">
        <v>1012</v>
      </c>
      <c r="E5695" t="s">
        <v>1001</v>
      </c>
      <c r="F5695">
        <v>2010</v>
      </c>
      <c r="G5695" t="s">
        <v>940</v>
      </c>
      <c r="H5695">
        <v>1.6929323515896399</v>
      </c>
      <c r="I5695">
        <f>IF(E5695="N2O",H5695*About!$B$96,IF('EPA non-CO2 Data'!E5695="CH4",'EPA non-CO2 Data'!H5695*About!$B$95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x14ac:dyDescent="0.35">
      <c r="A5696" t="s">
        <v>82</v>
      </c>
      <c r="B5696" t="s">
        <v>994</v>
      </c>
      <c r="C5696" t="s">
        <v>999</v>
      </c>
      <c r="D5696" t="s">
        <v>1012</v>
      </c>
      <c r="E5696" t="s">
        <v>1001</v>
      </c>
      <c r="F5696">
        <v>2011</v>
      </c>
      <c r="G5696" t="s">
        <v>940</v>
      </c>
      <c r="H5696">
        <v>1.7126373000903501</v>
      </c>
      <c r="I5696">
        <f>IF(E5696="N2O",H5696*About!$B$96,IF('EPA non-CO2 Data'!E5696="CH4",'EPA non-CO2 Data'!H5696*About!$B$95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x14ac:dyDescent="0.35">
      <c r="A5697" t="s">
        <v>82</v>
      </c>
      <c r="B5697" t="s">
        <v>994</v>
      </c>
      <c r="C5697" t="s">
        <v>999</v>
      </c>
      <c r="D5697" t="s">
        <v>1012</v>
      </c>
      <c r="E5697" t="s">
        <v>1001</v>
      </c>
      <c r="F5697">
        <v>2012</v>
      </c>
      <c r="G5697" t="s">
        <v>940</v>
      </c>
      <c r="H5697">
        <v>1.73234224859106</v>
      </c>
      <c r="I5697">
        <f>IF(E5697="N2O",H5697*About!$B$96,IF('EPA non-CO2 Data'!E5697="CH4",'EPA non-CO2 Data'!H5697*About!$B$95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x14ac:dyDescent="0.35">
      <c r="A5698" t="s">
        <v>82</v>
      </c>
      <c r="B5698" t="s">
        <v>994</v>
      </c>
      <c r="C5698" t="s">
        <v>999</v>
      </c>
      <c r="D5698" t="s">
        <v>1012</v>
      </c>
      <c r="E5698" t="s">
        <v>1001</v>
      </c>
      <c r="F5698">
        <v>2013</v>
      </c>
      <c r="G5698" t="s">
        <v>940</v>
      </c>
      <c r="H5698">
        <v>1.7520471970917599</v>
      </c>
      <c r="I5698">
        <f>IF(E5698="N2O",H5698*About!$B$96,IF('EPA non-CO2 Data'!E5698="CH4",'EPA non-CO2 Data'!H5698*About!$B$95,1))</f>
        <v>1</v>
      </c>
      <c r="J5698" t="str">
        <f>VLOOKUP(CONCATENATE(B5698,C5698,D5698),'EPA Source to Industry Map'!$D$2:$E$35,2,FALSE)</f>
        <v>chemicals 20</v>
      </c>
      <c r="K5698" t="str">
        <f t="shared" si="88"/>
        <v>F-gases</v>
      </c>
    </row>
    <row r="5699" spans="1:11" x14ac:dyDescent="0.35">
      <c r="A5699" t="s">
        <v>82</v>
      </c>
      <c r="B5699" t="s">
        <v>994</v>
      </c>
      <c r="C5699" t="s">
        <v>999</v>
      </c>
      <c r="D5699" t="s">
        <v>1012</v>
      </c>
      <c r="E5699" t="s">
        <v>1001</v>
      </c>
      <c r="F5699">
        <v>2014</v>
      </c>
      <c r="G5699" t="s">
        <v>940</v>
      </c>
      <c r="H5699">
        <v>1.7717521455924701</v>
      </c>
      <c r="I5699">
        <f>IF(E5699="N2O",H5699*About!$B$96,IF('EPA non-CO2 Data'!E5699="CH4",'EPA non-CO2 Data'!H5699*About!$B$95,1))</f>
        <v>1</v>
      </c>
      <c r="J5699" t="str">
        <f>VLOOKUP(CONCATENATE(B5699,C5699,D5699),'EPA Source to Industry Map'!$D$2:$E$35,2,FALSE)</f>
        <v>chemicals 20</v>
      </c>
      <c r="K5699" t="str">
        <f t="shared" ref="K5699:K5762" si="89">IF(E5699="N2O","N2O",IF(E5699="CH4","CH4","F-gases"))</f>
        <v>F-gases</v>
      </c>
    </row>
    <row r="5700" spans="1:11" x14ac:dyDescent="0.35">
      <c r="A5700" t="s">
        <v>82</v>
      </c>
      <c r="B5700" t="s">
        <v>994</v>
      </c>
      <c r="C5700" t="s">
        <v>999</v>
      </c>
      <c r="D5700" t="s">
        <v>1012</v>
      </c>
      <c r="E5700" t="s">
        <v>1001</v>
      </c>
      <c r="F5700">
        <v>2015</v>
      </c>
      <c r="G5700" t="s">
        <v>940</v>
      </c>
      <c r="H5700">
        <v>1.79145709409318</v>
      </c>
      <c r="I5700">
        <f>IF(E5700="N2O",H5700*About!$B$96,IF('EPA non-CO2 Data'!E5700="CH4",'EPA non-CO2 Data'!H5700*About!$B$95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x14ac:dyDescent="0.35">
      <c r="A5701" t="s">
        <v>82</v>
      </c>
      <c r="B5701" t="s">
        <v>994</v>
      </c>
      <c r="C5701" t="s">
        <v>999</v>
      </c>
      <c r="D5701" t="s">
        <v>1012</v>
      </c>
      <c r="E5701" t="s">
        <v>1001</v>
      </c>
      <c r="F5701">
        <v>2016</v>
      </c>
      <c r="G5701" t="s">
        <v>940</v>
      </c>
      <c r="H5701">
        <v>1.8911294421836899</v>
      </c>
      <c r="I5701">
        <f>IF(E5701="N2O",H5701*About!$B$96,IF('EPA non-CO2 Data'!E5701="CH4",'EPA non-CO2 Data'!H5701*About!$B$95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x14ac:dyDescent="0.35">
      <c r="A5702" t="s">
        <v>82</v>
      </c>
      <c r="B5702" t="s">
        <v>994</v>
      </c>
      <c r="C5702" t="s">
        <v>999</v>
      </c>
      <c r="D5702" t="s">
        <v>1012</v>
      </c>
      <c r="E5702" t="s">
        <v>1001</v>
      </c>
      <c r="F5702">
        <v>2017</v>
      </c>
      <c r="G5702" t="s">
        <v>940</v>
      </c>
      <c r="H5702">
        <v>1.9908017902741999</v>
      </c>
      <c r="I5702">
        <f>IF(E5702="N2O",H5702*About!$B$96,IF('EPA non-CO2 Data'!E5702="CH4",'EPA non-CO2 Data'!H5702*About!$B$95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x14ac:dyDescent="0.35">
      <c r="A5703" t="s">
        <v>82</v>
      </c>
      <c r="B5703" t="s">
        <v>994</v>
      </c>
      <c r="C5703" t="s">
        <v>999</v>
      </c>
      <c r="D5703" t="s">
        <v>1012</v>
      </c>
      <c r="E5703" t="s">
        <v>1001</v>
      </c>
      <c r="F5703">
        <v>2018</v>
      </c>
      <c r="G5703" t="s">
        <v>940</v>
      </c>
      <c r="H5703">
        <v>2.0904741383647099</v>
      </c>
      <c r="I5703">
        <f>IF(E5703="N2O",H5703*About!$B$96,IF('EPA non-CO2 Data'!E5703="CH4",'EPA non-CO2 Data'!H5703*About!$B$95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x14ac:dyDescent="0.35">
      <c r="A5704" t="s">
        <v>82</v>
      </c>
      <c r="B5704" t="s">
        <v>994</v>
      </c>
      <c r="C5704" t="s">
        <v>999</v>
      </c>
      <c r="D5704" t="s">
        <v>1012</v>
      </c>
      <c r="E5704" t="s">
        <v>1001</v>
      </c>
      <c r="F5704">
        <v>2019</v>
      </c>
      <c r="G5704" t="s">
        <v>940</v>
      </c>
      <c r="H5704">
        <v>2.19014648645522</v>
      </c>
      <c r="I5704">
        <f>IF(E5704="N2O",H5704*About!$B$96,IF('EPA non-CO2 Data'!E5704="CH4",'EPA non-CO2 Data'!H5704*About!$B$95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x14ac:dyDescent="0.35">
      <c r="A5705" t="s">
        <v>82</v>
      </c>
      <c r="B5705" t="s">
        <v>994</v>
      </c>
      <c r="C5705" t="s">
        <v>999</v>
      </c>
      <c r="D5705" t="s">
        <v>1012</v>
      </c>
      <c r="E5705" t="s">
        <v>1001</v>
      </c>
      <c r="F5705">
        <v>2020</v>
      </c>
      <c r="G5705" t="s">
        <v>940</v>
      </c>
      <c r="H5705">
        <v>2.2898188345457302</v>
      </c>
      <c r="I5705">
        <f>IF(E5705="N2O",H5705*About!$B$96,IF('EPA non-CO2 Data'!E5705="CH4",'EPA non-CO2 Data'!H5705*About!$B$95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x14ac:dyDescent="0.35">
      <c r="A5706" t="s">
        <v>82</v>
      </c>
      <c r="B5706" t="s">
        <v>994</v>
      </c>
      <c r="C5706" t="s">
        <v>999</v>
      </c>
      <c r="D5706" t="s">
        <v>1012</v>
      </c>
      <c r="E5706" t="s">
        <v>1001</v>
      </c>
      <c r="F5706">
        <v>2021</v>
      </c>
      <c r="G5706" t="s">
        <v>940</v>
      </c>
      <c r="H5706">
        <v>2.3988760044092299</v>
      </c>
      <c r="I5706">
        <f>IF(E5706="N2O",H5706*About!$B$96,IF('EPA non-CO2 Data'!E5706="CH4",'EPA non-CO2 Data'!H5706*About!$B$95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x14ac:dyDescent="0.35">
      <c r="A5707" t="s">
        <v>82</v>
      </c>
      <c r="B5707" t="s">
        <v>994</v>
      </c>
      <c r="C5707" t="s">
        <v>999</v>
      </c>
      <c r="D5707" t="s">
        <v>1012</v>
      </c>
      <c r="E5707" t="s">
        <v>1001</v>
      </c>
      <c r="F5707">
        <v>2022</v>
      </c>
      <c r="G5707" t="s">
        <v>940</v>
      </c>
      <c r="H5707">
        <v>2.5079331742727402</v>
      </c>
      <c r="I5707">
        <f>IF(E5707="N2O",H5707*About!$B$96,IF('EPA non-CO2 Data'!E5707="CH4",'EPA non-CO2 Data'!H5707*About!$B$95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x14ac:dyDescent="0.35">
      <c r="A5708" t="s">
        <v>82</v>
      </c>
      <c r="B5708" t="s">
        <v>994</v>
      </c>
      <c r="C5708" t="s">
        <v>999</v>
      </c>
      <c r="D5708" t="s">
        <v>1012</v>
      </c>
      <c r="E5708" t="s">
        <v>1001</v>
      </c>
      <c r="F5708">
        <v>2023</v>
      </c>
      <c r="G5708" t="s">
        <v>940</v>
      </c>
      <c r="H5708">
        <v>2.6169903441362399</v>
      </c>
      <c r="I5708">
        <f>IF(E5708="N2O",H5708*About!$B$96,IF('EPA non-CO2 Data'!E5708="CH4",'EPA non-CO2 Data'!H5708*About!$B$95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x14ac:dyDescent="0.35">
      <c r="A5709" t="s">
        <v>82</v>
      </c>
      <c r="B5709" t="s">
        <v>994</v>
      </c>
      <c r="C5709" t="s">
        <v>999</v>
      </c>
      <c r="D5709" t="s">
        <v>1012</v>
      </c>
      <c r="E5709" t="s">
        <v>1001</v>
      </c>
      <c r="F5709">
        <v>2024</v>
      </c>
      <c r="G5709" t="s">
        <v>940</v>
      </c>
      <c r="H5709">
        <v>2.72604751399974</v>
      </c>
      <c r="I5709">
        <f>IF(E5709="N2O",H5709*About!$B$96,IF('EPA non-CO2 Data'!E5709="CH4",'EPA non-CO2 Data'!H5709*About!$B$95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x14ac:dyDescent="0.35">
      <c r="A5710" t="s">
        <v>82</v>
      </c>
      <c r="B5710" t="s">
        <v>994</v>
      </c>
      <c r="C5710" t="s">
        <v>999</v>
      </c>
      <c r="D5710" t="s">
        <v>1012</v>
      </c>
      <c r="E5710" t="s">
        <v>1001</v>
      </c>
      <c r="F5710">
        <v>2025</v>
      </c>
      <c r="G5710" t="s">
        <v>940</v>
      </c>
      <c r="H5710">
        <v>2.8351046838632499</v>
      </c>
      <c r="I5710">
        <f>IF(E5710="N2O",H5710*About!$B$96,IF('EPA non-CO2 Data'!E5710="CH4",'EPA non-CO2 Data'!H5710*About!$B$95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x14ac:dyDescent="0.35">
      <c r="A5711" t="s">
        <v>82</v>
      </c>
      <c r="B5711" t="s">
        <v>994</v>
      </c>
      <c r="C5711" t="s">
        <v>999</v>
      </c>
      <c r="D5711" t="s">
        <v>1012</v>
      </c>
      <c r="E5711" t="s">
        <v>1001</v>
      </c>
      <c r="F5711">
        <v>2026</v>
      </c>
      <c r="G5711" t="s">
        <v>940</v>
      </c>
      <c r="H5711">
        <v>2.9695981527711699</v>
      </c>
      <c r="I5711">
        <f>IF(E5711="N2O",H5711*About!$B$96,IF('EPA non-CO2 Data'!E5711="CH4",'EPA non-CO2 Data'!H5711*About!$B$95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x14ac:dyDescent="0.35">
      <c r="A5712" t="s">
        <v>82</v>
      </c>
      <c r="B5712" t="s">
        <v>994</v>
      </c>
      <c r="C5712" t="s">
        <v>999</v>
      </c>
      <c r="D5712" t="s">
        <v>1012</v>
      </c>
      <c r="E5712" t="s">
        <v>1001</v>
      </c>
      <c r="F5712">
        <v>2027</v>
      </c>
      <c r="G5712" t="s">
        <v>940</v>
      </c>
      <c r="H5712">
        <v>3.1040916216790899</v>
      </c>
      <c r="I5712">
        <f>IF(E5712="N2O",H5712*About!$B$96,IF('EPA non-CO2 Data'!E5712="CH4",'EPA non-CO2 Data'!H5712*About!$B$95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x14ac:dyDescent="0.35">
      <c r="A5713" t="s">
        <v>82</v>
      </c>
      <c r="B5713" t="s">
        <v>994</v>
      </c>
      <c r="C5713" t="s">
        <v>999</v>
      </c>
      <c r="D5713" t="s">
        <v>1012</v>
      </c>
      <c r="E5713" t="s">
        <v>1001</v>
      </c>
      <c r="F5713">
        <v>2028</v>
      </c>
      <c r="G5713" t="s">
        <v>940</v>
      </c>
      <c r="H5713">
        <v>3.2385850905870202</v>
      </c>
      <c r="I5713">
        <f>IF(E5713="N2O",H5713*About!$B$96,IF('EPA non-CO2 Data'!E5713="CH4",'EPA non-CO2 Data'!H5713*About!$B$95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x14ac:dyDescent="0.35">
      <c r="A5714" t="s">
        <v>82</v>
      </c>
      <c r="B5714" t="s">
        <v>994</v>
      </c>
      <c r="C5714" t="s">
        <v>999</v>
      </c>
      <c r="D5714" t="s">
        <v>1012</v>
      </c>
      <c r="E5714" t="s">
        <v>1001</v>
      </c>
      <c r="F5714">
        <v>2029</v>
      </c>
      <c r="G5714" t="s">
        <v>940</v>
      </c>
      <c r="H5714">
        <v>3.3730785594949402</v>
      </c>
      <c r="I5714">
        <f>IF(E5714="N2O",H5714*About!$B$96,IF('EPA non-CO2 Data'!E5714="CH4",'EPA non-CO2 Data'!H5714*About!$B$95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x14ac:dyDescent="0.35">
      <c r="A5715" t="s">
        <v>82</v>
      </c>
      <c r="B5715" t="s">
        <v>994</v>
      </c>
      <c r="C5715" t="s">
        <v>999</v>
      </c>
      <c r="D5715" t="s">
        <v>1012</v>
      </c>
      <c r="E5715" t="s">
        <v>1001</v>
      </c>
      <c r="F5715">
        <v>2030</v>
      </c>
      <c r="G5715" t="s">
        <v>940</v>
      </c>
      <c r="H5715">
        <v>3.5075720284028602</v>
      </c>
      <c r="I5715">
        <f>IF(E5715="N2O",H5715*About!$B$96,IF('EPA non-CO2 Data'!E5715="CH4",'EPA non-CO2 Data'!H5715*About!$B$95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x14ac:dyDescent="0.35">
      <c r="A5716" t="s">
        <v>82</v>
      </c>
      <c r="B5716" t="s">
        <v>994</v>
      </c>
      <c r="C5716" t="s">
        <v>999</v>
      </c>
      <c r="D5716" t="s">
        <v>1012</v>
      </c>
      <c r="E5716" t="s">
        <v>1001</v>
      </c>
      <c r="F5716">
        <v>2031</v>
      </c>
      <c r="G5716" t="s">
        <v>940</v>
      </c>
      <c r="H5716">
        <v>3.61170255036695</v>
      </c>
      <c r="I5716">
        <f>IF(E5716="N2O",H5716*About!$B$96,IF('EPA non-CO2 Data'!E5716="CH4",'EPA non-CO2 Data'!H5716*About!$B$95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x14ac:dyDescent="0.35">
      <c r="A5717" t="s">
        <v>82</v>
      </c>
      <c r="B5717" t="s">
        <v>994</v>
      </c>
      <c r="C5717" t="s">
        <v>999</v>
      </c>
      <c r="D5717" t="s">
        <v>1012</v>
      </c>
      <c r="E5717" t="s">
        <v>1001</v>
      </c>
      <c r="F5717">
        <v>2032</v>
      </c>
      <c r="G5717" t="s">
        <v>940</v>
      </c>
      <c r="H5717">
        <v>3.71583307233105</v>
      </c>
      <c r="I5717">
        <f>IF(E5717="N2O",H5717*About!$B$96,IF('EPA non-CO2 Data'!E5717="CH4",'EPA non-CO2 Data'!H5717*About!$B$95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x14ac:dyDescent="0.35">
      <c r="A5718" t="s">
        <v>82</v>
      </c>
      <c r="B5718" t="s">
        <v>994</v>
      </c>
      <c r="C5718" t="s">
        <v>999</v>
      </c>
      <c r="D5718" t="s">
        <v>1012</v>
      </c>
      <c r="E5718" t="s">
        <v>1001</v>
      </c>
      <c r="F5718">
        <v>2033</v>
      </c>
      <c r="G5718" t="s">
        <v>940</v>
      </c>
      <c r="H5718">
        <v>3.8199635942951402</v>
      </c>
      <c r="I5718">
        <f>IF(E5718="N2O",H5718*About!$B$96,IF('EPA non-CO2 Data'!E5718="CH4",'EPA non-CO2 Data'!H5718*About!$B$95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x14ac:dyDescent="0.35">
      <c r="A5719" t="s">
        <v>82</v>
      </c>
      <c r="B5719" t="s">
        <v>994</v>
      </c>
      <c r="C5719" t="s">
        <v>999</v>
      </c>
      <c r="D5719" t="s">
        <v>1012</v>
      </c>
      <c r="E5719" t="s">
        <v>1001</v>
      </c>
      <c r="F5719">
        <v>2034</v>
      </c>
      <c r="G5719" t="s">
        <v>940</v>
      </c>
      <c r="H5719">
        <v>3.92409411625923</v>
      </c>
      <c r="I5719">
        <f>IF(E5719="N2O",H5719*About!$B$96,IF('EPA non-CO2 Data'!E5719="CH4",'EPA non-CO2 Data'!H5719*About!$B$95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x14ac:dyDescent="0.35">
      <c r="A5720" t="s">
        <v>82</v>
      </c>
      <c r="B5720" t="s">
        <v>994</v>
      </c>
      <c r="C5720" t="s">
        <v>999</v>
      </c>
      <c r="D5720" t="s">
        <v>1012</v>
      </c>
      <c r="E5720" t="s">
        <v>1001</v>
      </c>
      <c r="F5720">
        <v>2035</v>
      </c>
      <c r="G5720" t="s">
        <v>940</v>
      </c>
      <c r="H5720">
        <v>4.0282246382233202</v>
      </c>
      <c r="I5720">
        <f>IF(E5720="N2O",H5720*About!$B$96,IF('EPA non-CO2 Data'!E5720="CH4",'EPA non-CO2 Data'!H5720*About!$B$95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x14ac:dyDescent="0.35">
      <c r="A5721" t="s">
        <v>82</v>
      </c>
      <c r="B5721" t="s">
        <v>994</v>
      </c>
      <c r="C5721" t="s">
        <v>999</v>
      </c>
      <c r="D5721" t="s">
        <v>1012</v>
      </c>
      <c r="E5721" t="s">
        <v>1001</v>
      </c>
      <c r="F5721">
        <v>2036</v>
      </c>
      <c r="G5721" t="s">
        <v>940</v>
      </c>
      <c r="H5721">
        <v>4.1409563873110597</v>
      </c>
      <c r="I5721">
        <f>IF(E5721="N2O",H5721*About!$B$96,IF('EPA non-CO2 Data'!E5721="CH4",'EPA non-CO2 Data'!H5721*About!$B$95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x14ac:dyDescent="0.35">
      <c r="A5722" t="s">
        <v>82</v>
      </c>
      <c r="B5722" t="s">
        <v>994</v>
      </c>
      <c r="C5722" t="s">
        <v>999</v>
      </c>
      <c r="D5722" t="s">
        <v>1012</v>
      </c>
      <c r="E5722" t="s">
        <v>1001</v>
      </c>
      <c r="F5722">
        <v>2037</v>
      </c>
      <c r="G5722" t="s">
        <v>940</v>
      </c>
      <c r="H5722">
        <v>4.2536881363987904</v>
      </c>
      <c r="I5722">
        <f>IF(E5722="N2O",H5722*About!$B$96,IF('EPA non-CO2 Data'!E5722="CH4",'EPA non-CO2 Data'!H5722*About!$B$95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x14ac:dyDescent="0.35">
      <c r="A5723" t="s">
        <v>82</v>
      </c>
      <c r="B5723" t="s">
        <v>994</v>
      </c>
      <c r="C5723" t="s">
        <v>999</v>
      </c>
      <c r="D5723" t="s">
        <v>1012</v>
      </c>
      <c r="E5723" t="s">
        <v>1001</v>
      </c>
      <c r="F5723">
        <v>2038</v>
      </c>
      <c r="G5723" t="s">
        <v>940</v>
      </c>
      <c r="H5723">
        <v>4.3664198854865202</v>
      </c>
      <c r="I5723">
        <f>IF(E5723="N2O",H5723*About!$B$96,IF('EPA non-CO2 Data'!E5723="CH4",'EPA non-CO2 Data'!H5723*About!$B$95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x14ac:dyDescent="0.35">
      <c r="A5724" t="s">
        <v>82</v>
      </c>
      <c r="B5724" t="s">
        <v>994</v>
      </c>
      <c r="C5724" t="s">
        <v>999</v>
      </c>
      <c r="D5724" t="s">
        <v>1012</v>
      </c>
      <c r="E5724" t="s">
        <v>1001</v>
      </c>
      <c r="F5724">
        <v>2039</v>
      </c>
      <c r="G5724" t="s">
        <v>940</v>
      </c>
      <c r="H5724">
        <v>4.4791516345742597</v>
      </c>
      <c r="I5724">
        <f>IF(E5724="N2O",H5724*About!$B$96,IF('EPA non-CO2 Data'!E5724="CH4",'EPA non-CO2 Data'!H5724*About!$B$95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x14ac:dyDescent="0.35">
      <c r="A5725" t="s">
        <v>82</v>
      </c>
      <c r="B5725" t="s">
        <v>994</v>
      </c>
      <c r="C5725" t="s">
        <v>999</v>
      </c>
      <c r="D5725" t="s">
        <v>1012</v>
      </c>
      <c r="E5725" t="s">
        <v>1001</v>
      </c>
      <c r="F5725">
        <v>2040</v>
      </c>
      <c r="G5725" t="s">
        <v>940</v>
      </c>
      <c r="H5725">
        <v>4.5918833836619903</v>
      </c>
      <c r="I5725">
        <f>IF(E5725="N2O",H5725*About!$B$96,IF('EPA non-CO2 Data'!E5725="CH4",'EPA non-CO2 Data'!H5725*About!$B$95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x14ac:dyDescent="0.35">
      <c r="A5726" t="s">
        <v>82</v>
      </c>
      <c r="B5726" t="s">
        <v>994</v>
      </c>
      <c r="C5726" t="s">
        <v>999</v>
      </c>
      <c r="D5726" t="s">
        <v>1012</v>
      </c>
      <c r="E5726" t="s">
        <v>1001</v>
      </c>
      <c r="F5726">
        <v>2041</v>
      </c>
      <c r="G5726" t="s">
        <v>940</v>
      </c>
      <c r="H5726">
        <v>4.6909780722160503</v>
      </c>
      <c r="I5726">
        <f>IF(E5726="N2O",H5726*About!$B$96,IF('EPA non-CO2 Data'!E5726="CH4",'EPA non-CO2 Data'!H5726*About!$B$95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x14ac:dyDescent="0.35">
      <c r="A5727" t="s">
        <v>82</v>
      </c>
      <c r="B5727" t="s">
        <v>994</v>
      </c>
      <c r="C5727" t="s">
        <v>999</v>
      </c>
      <c r="D5727" t="s">
        <v>1012</v>
      </c>
      <c r="E5727" t="s">
        <v>1001</v>
      </c>
      <c r="F5727">
        <v>2042</v>
      </c>
      <c r="G5727" t="s">
        <v>940</v>
      </c>
      <c r="H5727">
        <v>4.7900727607700997</v>
      </c>
      <c r="I5727">
        <f>IF(E5727="N2O",H5727*About!$B$96,IF('EPA non-CO2 Data'!E5727="CH4",'EPA non-CO2 Data'!H5727*About!$B$95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x14ac:dyDescent="0.35">
      <c r="A5728" t="s">
        <v>82</v>
      </c>
      <c r="B5728" t="s">
        <v>994</v>
      </c>
      <c r="C5728" t="s">
        <v>999</v>
      </c>
      <c r="D5728" t="s">
        <v>1012</v>
      </c>
      <c r="E5728" t="s">
        <v>1001</v>
      </c>
      <c r="F5728">
        <v>2043</v>
      </c>
      <c r="G5728" t="s">
        <v>940</v>
      </c>
      <c r="H5728">
        <v>4.8891674493241597</v>
      </c>
      <c r="I5728">
        <f>IF(E5728="N2O",H5728*About!$B$96,IF('EPA non-CO2 Data'!E5728="CH4",'EPA non-CO2 Data'!H5728*About!$B$95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x14ac:dyDescent="0.35">
      <c r="A5729" t="s">
        <v>82</v>
      </c>
      <c r="B5729" t="s">
        <v>994</v>
      </c>
      <c r="C5729" t="s">
        <v>999</v>
      </c>
      <c r="D5729" t="s">
        <v>1012</v>
      </c>
      <c r="E5729" t="s">
        <v>1001</v>
      </c>
      <c r="F5729">
        <v>2044</v>
      </c>
      <c r="G5729" t="s">
        <v>940</v>
      </c>
      <c r="H5729">
        <v>4.9882621378782099</v>
      </c>
      <c r="I5729">
        <f>IF(E5729="N2O",H5729*About!$B$96,IF('EPA non-CO2 Data'!E5729="CH4",'EPA non-CO2 Data'!H5729*About!$B$95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x14ac:dyDescent="0.35">
      <c r="A5730" t="s">
        <v>82</v>
      </c>
      <c r="B5730" t="s">
        <v>994</v>
      </c>
      <c r="C5730" t="s">
        <v>999</v>
      </c>
      <c r="D5730" t="s">
        <v>1012</v>
      </c>
      <c r="E5730" t="s">
        <v>1001</v>
      </c>
      <c r="F5730">
        <v>2045</v>
      </c>
      <c r="G5730" t="s">
        <v>940</v>
      </c>
      <c r="H5730">
        <v>5.0873568264322699</v>
      </c>
      <c r="I5730">
        <f>IF(E5730="N2O",H5730*About!$B$96,IF('EPA non-CO2 Data'!E5730="CH4",'EPA non-CO2 Data'!H5730*About!$B$95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x14ac:dyDescent="0.35">
      <c r="A5731" t="s">
        <v>82</v>
      </c>
      <c r="B5731" t="s">
        <v>994</v>
      </c>
      <c r="C5731" t="s">
        <v>999</v>
      </c>
      <c r="D5731" t="s">
        <v>1012</v>
      </c>
      <c r="E5731" t="s">
        <v>1001</v>
      </c>
      <c r="F5731">
        <v>2046</v>
      </c>
      <c r="G5731" t="s">
        <v>940</v>
      </c>
      <c r="H5731">
        <v>5.1634472128887703</v>
      </c>
      <c r="I5731">
        <f>IF(E5731="N2O",H5731*About!$B$96,IF('EPA non-CO2 Data'!E5731="CH4",'EPA non-CO2 Data'!H5731*About!$B$95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x14ac:dyDescent="0.35">
      <c r="A5732" t="s">
        <v>82</v>
      </c>
      <c r="B5732" t="s">
        <v>994</v>
      </c>
      <c r="C5732" t="s">
        <v>999</v>
      </c>
      <c r="D5732" t="s">
        <v>1012</v>
      </c>
      <c r="E5732" t="s">
        <v>1001</v>
      </c>
      <c r="F5732">
        <v>2047</v>
      </c>
      <c r="G5732" t="s">
        <v>940</v>
      </c>
      <c r="H5732">
        <v>5.2395375993452697</v>
      </c>
      <c r="I5732">
        <f>IF(E5732="N2O",H5732*About!$B$96,IF('EPA non-CO2 Data'!E5732="CH4",'EPA non-CO2 Data'!H5732*About!$B$95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x14ac:dyDescent="0.35">
      <c r="A5733" t="s">
        <v>82</v>
      </c>
      <c r="B5733" t="s">
        <v>994</v>
      </c>
      <c r="C5733" t="s">
        <v>999</v>
      </c>
      <c r="D5733" t="s">
        <v>1012</v>
      </c>
      <c r="E5733" t="s">
        <v>1001</v>
      </c>
      <c r="F5733">
        <v>2048</v>
      </c>
      <c r="G5733" t="s">
        <v>940</v>
      </c>
      <c r="H5733">
        <v>5.3156279858017701</v>
      </c>
      <c r="I5733">
        <f>IF(E5733="N2O",H5733*About!$B$96,IF('EPA non-CO2 Data'!E5733="CH4",'EPA non-CO2 Data'!H5733*About!$B$95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x14ac:dyDescent="0.35">
      <c r="A5734" t="s">
        <v>82</v>
      </c>
      <c r="B5734" t="s">
        <v>994</v>
      </c>
      <c r="C5734" t="s">
        <v>999</v>
      </c>
      <c r="D5734" t="s">
        <v>1012</v>
      </c>
      <c r="E5734" t="s">
        <v>1001</v>
      </c>
      <c r="F5734">
        <v>2049</v>
      </c>
      <c r="G5734" t="s">
        <v>940</v>
      </c>
      <c r="H5734">
        <v>5.3917183722582704</v>
      </c>
      <c r="I5734">
        <f>IF(E5734="N2O",H5734*About!$B$96,IF('EPA non-CO2 Data'!E5734="CH4",'EPA non-CO2 Data'!H5734*About!$B$95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x14ac:dyDescent="0.35">
      <c r="A5735" t="s">
        <v>82</v>
      </c>
      <c r="B5735" t="s">
        <v>994</v>
      </c>
      <c r="C5735" t="s">
        <v>999</v>
      </c>
      <c r="D5735" t="s">
        <v>1012</v>
      </c>
      <c r="E5735" t="s">
        <v>1001</v>
      </c>
      <c r="F5735">
        <v>2050</v>
      </c>
      <c r="G5735" t="s">
        <v>940</v>
      </c>
      <c r="H5735">
        <v>5.4678087587147601</v>
      </c>
      <c r="I5735">
        <f>IF(E5735="N2O",H5735*About!$B$96,IF('EPA non-CO2 Data'!E5735="CH4",'EPA non-CO2 Data'!H5735*About!$B$95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x14ac:dyDescent="0.35">
      <c r="A5736" t="s">
        <v>82</v>
      </c>
      <c r="B5736" t="s">
        <v>994</v>
      </c>
      <c r="C5736" t="s">
        <v>999</v>
      </c>
      <c r="D5736" t="s">
        <v>1012</v>
      </c>
      <c r="E5736" t="s">
        <v>997</v>
      </c>
      <c r="F5736">
        <v>1990</v>
      </c>
      <c r="G5736" t="s">
        <v>940</v>
      </c>
      <c r="H5736">
        <v>4.1198229984047201E-2</v>
      </c>
      <c r="I5736">
        <f>IF(E5736="N2O",H5736*About!$B$96,IF('EPA non-CO2 Data'!E5736="CH4",'EPA non-CO2 Data'!H5736*About!$B$95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x14ac:dyDescent="0.35">
      <c r="A5737" t="s">
        <v>82</v>
      </c>
      <c r="B5737" t="s">
        <v>994</v>
      </c>
      <c r="C5737" t="s">
        <v>999</v>
      </c>
      <c r="D5737" t="s">
        <v>1012</v>
      </c>
      <c r="E5737" t="s">
        <v>997</v>
      </c>
      <c r="F5737">
        <v>1991</v>
      </c>
      <c r="G5737" t="s">
        <v>940</v>
      </c>
      <c r="H5737">
        <v>4.1198229984047201E-2</v>
      </c>
      <c r="I5737">
        <f>IF(E5737="N2O",H5737*About!$B$96,IF('EPA non-CO2 Data'!E5737="CH4",'EPA non-CO2 Data'!H5737*About!$B$95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x14ac:dyDescent="0.35">
      <c r="A5738" t="s">
        <v>82</v>
      </c>
      <c r="B5738" t="s">
        <v>994</v>
      </c>
      <c r="C5738" t="s">
        <v>999</v>
      </c>
      <c r="D5738" t="s">
        <v>1012</v>
      </c>
      <c r="E5738" t="s">
        <v>997</v>
      </c>
      <c r="F5738">
        <v>1992</v>
      </c>
      <c r="G5738" t="s">
        <v>940</v>
      </c>
      <c r="H5738">
        <v>4.1198229984047201E-2</v>
      </c>
      <c r="I5738">
        <f>IF(E5738="N2O",H5738*About!$B$96,IF('EPA non-CO2 Data'!E5738="CH4",'EPA non-CO2 Data'!H5738*About!$B$95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x14ac:dyDescent="0.35">
      <c r="A5739" t="s">
        <v>82</v>
      </c>
      <c r="B5739" t="s">
        <v>994</v>
      </c>
      <c r="C5739" t="s">
        <v>999</v>
      </c>
      <c r="D5739" t="s">
        <v>1012</v>
      </c>
      <c r="E5739" t="s">
        <v>997</v>
      </c>
      <c r="F5739">
        <v>1993</v>
      </c>
      <c r="G5739" t="s">
        <v>940</v>
      </c>
      <c r="H5739">
        <v>4.1198229984047201E-2</v>
      </c>
      <c r="I5739">
        <f>IF(E5739="N2O",H5739*About!$B$96,IF('EPA non-CO2 Data'!E5739="CH4",'EPA non-CO2 Data'!H5739*About!$B$95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x14ac:dyDescent="0.35">
      <c r="A5740" t="s">
        <v>82</v>
      </c>
      <c r="B5740" t="s">
        <v>994</v>
      </c>
      <c r="C5740" t="s">
        <v>999</v>
      </c>
      <c r="D5740" t="s">
        <v>1012</v>
      </c>
      <c r="E5740" t="s">
        <v>997</v>
      </c>
      <c r="F5740">
        <v>1994</v>
      </c>
      <c r="G5740" t="s">
        <v>940</v>
      </c>
      <c r="H5740">
        <v>4.1198229984047201E-2</v>
      </c>
      <c r="I5740">
        <f>IF(E5740="N2O",H5740*About!$B$96,IF('EPA non-CO2 Data'!E5740="CH4",'EPA non-CO2 Data'!H5740*About!$B$95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x14ac:dyDescent="0.35">
      <c r="A5741" t="s">
        <v>82</v>
      </c>
      <c r="B5741" t="s">
        <v>994</v>
      </c>
      <c r="C5741" t="s">
        <v>999</v>
      </c>
      <c r="D5741" t="s">
        <v>1012</v>
      </c>
      <c r="E5741" t="s">
        <v>997</v>
      </c>
      <c r="F5741">
        <v>1995</v>
      </c>
      <c r="G5741" t="s">
        <v>940</v>
      </c>
      <c r="H5741">
        <v>4.1198229984047201E-2</v>
      </c>
      <c r="I5741">
        <f>IF(E5741="N2O",H5741*About!$B$96,IF('EPA non-CO2 Data'!E5741="CH4",'EPA non-CO2 Data'!H5741*About!$B$95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x14ac:dyDescent="0.35">
      <c r="A5742" t="s">
        <v>82</v>
      </c>
      <c r="B5742" t="s">
        <v>994</v>
      </c>
      <c r="C5742" t="s">
        <v>999</v>
      </c>
      <c r="D5742" t="s">
        <v>1012</v>
      </c>
      <c r="E5742" t="s">
        <v>997</v>
      </c>
      <c r="F5742">
        <v>1996</v>
      </c>
      <c r="G5742" t="s">
        <v>940</v>
      </c>
      <c r="H5742">
        <v>5.8629526532869E-2</v>
      </c>
      <c r="I5742">
        <f>IF(E5742="N2O",H5742*About!$B$96,IF('EPA non-CO2 Data'!E5742="CH4",'EPA non-CO2 Data'!H5742*About!$B$95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x14ac:dyDescent="0.35">
      <c r="A5743" t="s">
        <v>82</v>
      </c>
      <c r="B5743" t="s">
        <v>994</v>
      </c>
      <c r="C5743" t="s">
        <v>999</v>
      </c>
      <c r="D5743" t="s">
        <v>1012</v>
      </c>
      <c r="E5743" t="s">
        <v>997</v>
      </c>
      <c r="F5743">
        <v>1997</v>
      </c>
      <c r="G5743" t="s">
        <v>940</v>
      </c>
      <c r="H5743">
        <v>7.6060823081690696E-2</v>
      </c>
      <c r="I5743">
        <f>IF(E5743="N2O",H5743*About!$B$96,IF('EPA non-CO2 Data'!E5743="CH4",'EPA non-CO2 Data'!H5743*About!$B$95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x14ac:dyDescent="0.35">
      <c r="A5744" t="s">
        <v>82</v>
      </c>
      <c r="B5744" t="s">
        <v>994</v>
      </c>
      <c r="C5744" t="s">
        <v>999</v>
      </c>
      <c r="D5744" t="s">
        <v>1012</v>
      </c>
      <c r="E5744" t="s">
        <v>997</v>
      </c>
      <c r="F5744">
        <v>1998</v>
      </c>
      <c r="G5744" t="s">
        <v>940</v>
      </c>
      <c r="H5744">
        <v>9.3492119630512502E-2</v>
      </c>
      <c r="I5744">
        <f>IF(E5744="N2O",H5744*About!$B$96,IF('EPA non-CO2 Data'!E5744="CH4",'EPA non-CO2 Data'!H5744*About!$B$95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x14ac:dyDescent="0.35">
      <c r="A5745" t="s">
        <v>82</v>
      </c>
      <c r="B5745" t="s">
        <v>994</v>
      </c>
      <c r="C5745" t="s">
        <v>999</v>
      </c>
      <c r="D5745" t="s">
        <v>1012</v>
      </c>
      <c r="E5745" t="s">
        <v>997</v>
      </c>
      <c r="F5745">
        <v>1999</v>
      </c>
      <c r="G5745" t="s">
        <v>940</v>
      </c>
      <c r="H5745">
        <v>0.110923416179334</v>
      </c>
      <c r="I5745">
        <f>IF(E5745="N2O",H5745*About!$B$96,IF('EPA non-CO2 Data'!E5745="CH4",'EPA non-CO2 Data'!H5745*About!$B$95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x14ac:dyDescent="0.35">
      <c r="A5746" t="s">
        <v>82</v>
      </c>
      <c r="B5746" t="s">
        <v>994</v>
      </c>
      <c r="C5746" t="s">
        <v>999</v>
      </c>
      <c r="D5746" t="s">
        <v>1012</v>
      </c>
      <c r="E5746" t="s">
        <v>997</v>
      </c>
      <c r="F5746">
        <v>2000</v>
      </c>
      <c r="G5746" t="s">
        <v>940</v>
      </c>
      <c r="H5746">
        <v>0.12835471272815599</v>
      </c>
      <c r="I5746">
        <f>IF(E5746="N2O",H5746*About!$B$96,IF('EPA non-CO2 Data'!E5746="CH4",'EPA non-CO2 Data'!H5746*About!$B$95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x14ac:dyDescent="0.35">
      <c r="A5747" t="s">
        <v>82</v>
      </c>
      <c r="B5747" t="s">
        <v>994</v>
      </c>
      <c r="C5747" t="s">
        <v>999</v>
      </c>
      <c r="D5747" t="s">
        <v>1012</v>
      </c>
      <c r="E5747" t="s">
        <v>997</v>
      </c>
      <c r="F5747">
        <v>2001</v>
      </c>
      <c r="G5747" t="s">
        <v>940</v>
      </c>
      <c r="H5747">
        <v>0.15113573524802701</v>
      </c>
      <c r="I5747">
        <f>IF(E5747="N2O",H5747*About!$B$96,IF('EPA non-CO2 Data'!E5747="CH4",'EPA non-CO2 Data'!H5747*About!$B$95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x14ac:dyDescent="0.35">
      <c r="A5748" t="s">
        <v>82</v>
      </c>
      <c r="B5748" t="s">
        <v>994</v>
      </c>
      <c r="C5748" t="s">
        <v>999</v>
      </c>
      <c r="D5748" t="s">
        <v>1012</v>
      </c>
      <c r="E5748" t="s">
        <v>997</v>
      </c>
      <c r="F5748">
        <v>2002</v>
      </c>
      <c r="G5748" t="s">
        <v>940</v>
      </c>
      <c r="H5748">
        <v>0.173916757767898</v>
      </c>
      <c r="I5748">
        <f>IF(E5748="N2O",H5748*About!$B$96,IF('EPA non-CO2 Data'!E5748="CH4",'EPA non-CO2 Data'!H5748*About!$B$95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x14ac:dyDescent="0.35">
      <c r="A5749" t="s">
        <v>82</v>
      </c>
      <c r="B5749" t="s">
        <v>994</v>
      </c>
      <c r="C5749" t="s">
        <v>999</v>
      </c>
      <c r="D5749" t="s">
        <v>1012</v>
      </c>
      <c r="E5749" t="s">
        <v>997</v>
      </c>
      <c r="F5749">
        <v>2003</v>
      </c>
      <c r="G5749" t="s">
        <v>940</v>
      </c>
      <c r="H5749">
        <v>0.19669778028776899</v>
      </c>
      <c r="I5749">
        <f>IF(E5749="N2O",H5749*About!$B$96,IF('EPA non-CO2 Data'!E5749="CH4",'EPA non-CO2 Data'!H5749*About!$B$95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x14ac:dyDescent="0.35">
      <c r="A5750" t="s">
        <v>82</v>
      </c>
      <c r="B5750" t="s">
        <v>994</v>
      </c>
      <c r="C5750" t="s">
        <v>999</v>
      </c>
      <c r="D5750" t="s">
        <v>1012</v>
      </c>
      <c r="E5750" t="s">
        <v>997</v>
      </c>
      <c r="F5750">
        <v>2004</v>
      </c>
      <c r="G5750" t="s">
        <v>940</v>
      </c>
      <c r="H5750">
        <v>0.21947880280764001</v>
      </c>
      <c r="I5750">
        <f>IF(E5750="N2O",H5750*About!$B$96,IF('EPA non-CO2 Data'!E5750="CH4",'EPA non-CO2 Data'!H5750*About!$B$95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x14ac:dyDescent="0.35">
      <c r="A5751" t="s">
        <v>82</v>
      </c>
      <c r="B5751" t="s">
        <v>994</v>
      </c>
      <c r="C5751" t="s">
        <v>999</v>
      </c>
      <c r="D5751" t="s">
        <v>1012</v>
      </c>
      <c r="E5751" t="s">
        <v>997</v>
      </c>
      <c r="F5751">
        <v>2005</v>
      </c>
      <c r="G5751" t="s">
        <v>940</v>
      </c>
      <c r="H5751">
        <v>0.242259825327511</v>
      </c>
      <c r="I5751">
        <f>IF(E5751="N2O",H5751*About!$B$96,IF('EPA non-CO2 Data'!E5751="CH4",'EPA non-CO2 Data'!H5751*About!$B$95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x14ac:dyDescent="0.35">
      <c r="A5752" t="s">
        <v>82</v>
      </c>
      <c r="B5752" t="s">
        <v>994</v>
      </c>
      <c r="C5752" t="s">
        <v>999</v>
      </c>
      <c r="D5752" t="s">
        <v>1012</v>
      </c>
      <c r="E5752" t="s">
        <v>997</v>
      </c>
      <c r="F5752">
        <v>2006</v>
      </c>
      <c r="G5752" t="s">
        <v>940</v>
      </c>
      <c r="H5752">
        <v>0.30050842170929498</v>
      </c>
      <c r="I5752">
        <f>IF(E5752="N2O",H5752*About!$B$96,IF('EPA non-CO2 Data'!E5752="CH4",'EPA non-CO2 Data'!H5752*About!$B$95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x14ac:dyDescent="0.35">
      <c r="A5753" t="s">
        <v>82</v>
      </c>
      <c r="B5753" t="s">
        <v>994</v>
      </c>
      <c r="C5753" t="s">
        <v>999</v>
      </c>
      <c r="D5753" t="s">
        <v>1012</v>
      </c>
      <c r="E5753" t="s">
        <v>997</v>
      </c>
      <c r="F5753">
        <v>2007</v>
      </c>
      <c r="G5753" t="s">
        <v>940</v>
      </c>
      <c r="H5753">
        <v>0.35875701809107902</v>
      </c>
      <c r="I5753">
        <f>IF(E5753="N2O",H5753*About!$B$96,IF('EPA non-CO2 Data'!E5753="CH4",'EPA non-CO2 Data'!H5753*About!$B$95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x14ac:dyDescent="0.35">
      <c r="A5754" t="s">
        <v>82</v>
      </c>
      <c r="B5754" t="s">
        <v>994</v>
      </c>
      <c r="C5754" t="s">
        <v>999</v>
      </c>
      <c r="D5754" t="s">
        <v>1012</v>
      </c>
      <c r="E5754" t="s">
        <v>997</v>
      </c>
      <c r="F5754">
        <v>2008</v>
      </c>
      <c r="G5754" t="s">
        <v>940</v>
      </c>
      <c r="H5754">
        <v>0.417005614472863</v>
      </c>
      <c r="I5754">
        <f>IF(E5754="N2O",H5754*About!$B$96,IF('EPA non-CO2 Data'!E5754="CH4",'EPA non-CO2 Data'!H5754*About!$B$95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x14ac:dyDescent="0.35">
      <c r="A5755" t="s">
        <v>82</v>
      </c>
      <c r="B5755" t="s">
        <v>994</v>
      </c>
      <c r="C5755" t="s">
        <v>999</v>
      </c>
      <c r="D5755" t="s">
        <v>1012</v>
      </c>
      <c r="E5755" t="s">
        <v>997</v>
      </c>
      <c r="F5755">
        <v>2009</v>
      </c>
      <c r="G5755" t="s">
        <v>940</v>
      </c>
      <c r="H5755">
        <v>0.47525421085464797</v>
      </c>
      <c r="I5755">
        <f>IF(E5755="N2O",H5755*About!$B$96,IF('EPA non-CO2 Data'!E5755="CH4",'EPA non-CO2 Data'!H5755*About!$B$95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x14ac:dyDescent="0.35">
      <c r="A5756" t="s">
        <v>82</v>
      </c>
      <c r="B5756" t="s">
        <v>994</v>
      </c>
      <c r="C5756" t="s">
        <v>999</v>
      </c>
      <c r="D5756" t="s">
        <v>1012</v>
      </c>
      <c r="E5756" t="s">
        <v>997</v>
      </c>
      <c r="F5756">
        <v>2010</v>
      </c>
      <c r="G5756" t="s">
        <v>940</v>
      </c>
      <c r="H5756">
        <v>0.53350280723643195</v>
      </c>
      <c r="I5756">
        <f>IF(E5756="N2O",H5756*About!$B$96,IF('EPA non-CO2 Data'!E5756="CH4",'EPA non-CO2 Data'!H5756*About!$B$95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x14ac:dyDescent="0.35">
      <c r="A5757" t="s">
        <v>82</v>
      </c>
      <c r="B5757" t="s">
        <v>994</v>
      </c>
      <c r="C5757" t="s">
        <v>999</v>
      </c>
      <c r="D5757" t="s">
        <v>1012</v>
      </c>
      <c r="E5757" t="s">
        <v>997</v>
      </c>
      <c r="F5757">
        <v>2011</v>
      </c>
      <c r="G5757" t="s">
        <v>940</v>
      </c>
      <c r="H5757">
        <v>0.59175140361821599</v>
      </c>
      <c r="I5757">
        <f>IF(E5757="N2O",H5757*About!$B$96,IF('EPA non-CO2 Data'!E5757="CH4",'EPA non-CO2 Data'!H5757*About!$B$95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x14ac:dyDescent="0.35">
      <c r="A5758" t="s">
        <v>82</v>
      </c>
      <c r="B5758" t="s">
        <v>994</v>
      </c>
      <c r="C5758" t="s">
        <v>999</v>
      </c>
      <c r="D5758" t="s">
        <v>1012</v>
      </c>
      <c r="E5758" t="s">
        <v>997</v>
      </c>
      <c r="F5758">
        <v>2012</v>
      </c>
      <c r="G5758" t="s">
        <v>940</v>
      </c>
      <c r="H5758">
        <v>0.65</v>
      </c>
      <c r="I5758">
        <f>IF(E5758="N2O",H5758*About!$B$96,IF('EPA non-CO2 Data'!E5758="CH4",'EPA non-CO2 Data'!H5758*About!$B$95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x14ac:dyDescent="0.35">
      <c r="A5759" t="s">
        <v>82</v>
      </c>
      <c r="B5759" t="s">
        <v>994</v>
      </c>
      <c r="C5759" t="s">
        <v>999</v>
      </c>
      <c r="D5759" t="s">
        <v>1012</v>
      </c>
      <c r="E5759" t="s">
        <v>997</v>
      </c>
      <c r="F5759">
        <v>2013</v>
      </c>
      <c r="G5759" t="s">
        <v>940</v>
      </c>
      <c r="H5759">
        <v>0.67668988642122196</v>
      </c>
      <c r="I5759">
        <f>IF(E5759="N2O",H5759*About!$B$96,IF('EPA non-CO2 Data'!E5759="CH4",'EPA non-CO2 Data'!H5759*About!$B$95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x14ac:dyDescent="0.35">
      <c r="A5760" t="s">
        <v>82</v>
      </c>
      <c r="B5760" t="s">
        <v>994</v>
      </c>
      <c r="C5760" t="s">
        <v>999</v>
      </c>
      <c r="D5760" t="s">
        <v>1012</v>
      </c>
      <c r="E5760" t="s">
        <v>997</v>
      </c>
      <c r="F5760">
        <v>2014</v>
      </c>
      <c r="G5760" t="s">
        <v>940</v>
      </c>
      <c r="H5760">
        <v>0.70337977284244302</v>
      </c>
      <c r="I5760">
        <f>IF(E5760="N2O",H5760*About!$B$96,IF('EPA non-CO2 Data'!E5760="CH4",'EPA non-CO2 Data'!H5760*About!$B$95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x14ac:dyDescent="0.35">
      <c r="A5761" t="s">
        <v>82</v>
      </c>
      <c r="B5761" t="s">
        <v>994</v>
      </c>
      <c r="C5761" t="s">
        <v>999</v>
      </c>
      <c r="D5761" t="s">
        <v>1012</v>
      </c>
      <c r="E5761" t="s">
        <v>997</v>
      </c>
      <c r="F5761">
        <v>2015</v>
      </c>
      <c r="G5761" t="s">
        <v>940</v>
      </c>
      <c r="H5761">
        <v>0.73006965926366496</v>
      </c>
      <c r="I5761">
        <f>IF(E5761="N2O",H5761*About!$B$96,IF('EPA non-CO2 Data'!E5761="CH4",'EPA non-CO2 Data'!H5761*About!$B$95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x14ac:dyDescent="0.35">
      <c r="A5762" t="s">
        <v>82</v>
      </c>
      <c r="B5762" t="s">
        <v>994</v>
      </c>
      <c r="C5762" t="s">
        <v>999</v>
      </c>
      <c r="D5762" t="s">
        <v>1012</v>
      </c>
      <c r="E5762" t="s">
        <v>997</v>
      </c>
      <c r="F5762">
        <v>2016</v>
      </c>
      <c r="G5762" t="s">
        <v>940</v>
      </c>
      <c r="H5762">
        <v>0.77068897269761705</v>
      </c>
      <c r="I5762">
        <f>IF(E5762="N2O",H5762*About!$B$96,IF('EPA non-CO2 Data'!E5762="CH4",'EPA non-CO2 Data'!H5762*About!$B$95,1))</f>
        <v>1</v>
      </c>
      <c r="J5762" t="str">
        <f>VLOOKUP(CONCATENATE(B5762,C5762,D5762),'EPA Source to Industry Map'!$D$2:$E$35,2,FALSE)</f>
        <v>chemicals 20</v>
      </c>
      <c r="K5762" t="str">
        <f t="shared" si="89"/>
        <v>F-gases</v>
      </c>
    </row>
    <row r="5763" spans="1:11" x14ac:dyDescent="0.35">
      <c r="A5763" t="s">
        <v>82</v>
      </c>
      <c r="B5763" t="s">
        <v>994</v>
      </c>
      <c r="C5763" t="s">
        <v>999</v>
      </c>
      <c r="D5763" t="s">
        <v>1012</v>
      </c>
      <c r="E5763" t="s">
        <v>997</v>
      </c>
      <c r="F5763">
        <v>2017</v>
      </c>
      <c r="G5763" t="s">
        <v>940</v>
      </c>
      <c r="H5763">
        <v>0.81130828613156902</v>
      </c>
      <c r="I5763">
        <f>IF(E5763="N2O",H5763*About!$B$96,IF('EPA non-CO2 Data'!E5763="CH4",'EPA non-CO2 Data'!H5763*About!$B$95,1))</f>
        <v>1</v>
      </c>
      <c r="J5763" t="str">
        <f>VLOOKUP(CONCATENATE(B5763,C5763,D5763),'EPA Source to Industry Map'!$D$2:$E$35,2,FALSE)</f>
        <v>chemicals 20</v>
      </c>
      <c r="K5763" t="str">
        <f t="shared" ref="K5763:K5826" si="90">IF(E5763="N2O","N2O",IF(E5763="CH4","CH4","F-gases"))</f>
        <v>F-gases</v>
      </c>
    </row>
    <row r="5764" spans="1:11" x14ac:dyDescent="0.35">
      <c r="A5764" t="s">
        <v>82</v>
      </c>
      <c r="B5764" t="s">
        <v>994</v>
      </c>
      <c r="C5764" t="s">
        <v>999</v>
      </c>
      <c r="D5764" t="s">
        <v>1012</v>
      </c>
      <c r="E5764" t="s">
        <v>997</v>
      </c>
      <c r="F5764">
        <v>2018</v>
      </c>
      <c r="G5764" t="s">
        <v>940</v>
      </c>
      <c r="H5764">
        <v>0.851927599565521</v>
      </c>
      <c r="I5764">
        <f>IF(E5764="N2O",H5764*About!$B$96,IF('EPA non-CO2 Data'!E5764="CH4",'EPA non-CO2 Data'!H5764*About!$B$95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x14ac:dyDescent="0.35">
      <c r="A5765" t="s">
        <v>82</v>
      </c>
      <c r="B5765" t="s">
        <v>994</v>
      </c>
      <c r="C5765" t="s">
        <v>999</v>
      </c>
      <c r="D5765" t="s">
        <v>1012</v>
      </c>
      <c r="E5765" t="s">
        <v>997</v>
      </c>
      <c r="F5765">
        <v>2019</v>
      </c>
      <c r="G5765" t="s">
        <v>940</v>
      </c>
      <c r="H5765">
        <v>0.89254691299947297</v>
      </c>
      <c r="I5765">
        <f>IF(E5765="N2O",H5765*About!$B$96,IF('EPA non-CO2 Data'!E5765="CH4",'EPA non-CO2 Data'!H5765*About!$B$95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x14ac:dyDescent="0.35">
      <c r="A5766" t="s">
        <v>82</v>
      </c>
      <c r="B5766" t="s">
        <v>994</v>
      </c>
      <c r="C5766" t="s">
        <v>999</v>
      </c>
      <c r="D5766" t="s">
        <v>1012</v>
      </c>
      <c r="E5766" t="s">
        <v>997</v>
      </c>
      <c r="F5766">
        <v>2020</v>
      </c>
      <c r="G5766" t="s">
        <v>940</v>
      </c>
      <c r="H5766">
        <v>0.93316622643342495</v>
      </c>
      <c r="I5766">
        <f>IF(E5766="N2O",H5766*About!$B$96,IF('EPA non-CO2 Data'!E5766="CH4",'EPA non-CO2 Data'!H5766*About!$B$95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x14ac:dyDescent="0.35">
      <c r="A5767" t="s">
        <v>82</v>
      </c>
      <c r="B5767" t="s">
        <v>994</v>
      </c>
      <c r="C5767" t="s">
        <v>999</v>
      </c>
      <c r="D5767" t="s">
        <v>1012</v>
      </c>
      <c r="E5767" t="s">
        <v>997</v>
      </c>
      <c r="F5767">
        <v>2021</v>
      </c>
      <c r="G5767" t="s">
        <v>940</v>
      </c>
      <c r="H5767">
        <v>0.97761012135283498</v>
      </c>
      <c r="I5767">
        <f>IF(E5767="N2O",H5767*About!$B$96,IF('EPA non-CO2 Data'!E5767="CH4",'EPA non-CO2 Data'!H5767*About!$B$95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x14ac:dyDescent="0.35">
      <c r="A5768" t="s">
        <v>82</v>
      </c>
      <c r="B5768" t="s">
        <v>994</v>
      </c>
      <c r="C5768" t="s">
        <v>999</v>
      </c>
      <c r="D5768" t="s">
        <v>1012</v>
      </c>
      <c r="E5768" t="s">
        <v>997</v>
      </c>
      <c r="F5768">
        <v>2022</v>
      </c>
      <c r="G5768" t="s">
        <v>940</v>
      </c>
      <c r="H5768">
        <v>1.02205401627224</v>
      </c>
      <c r="I5768">
        <f>IF(E5768="N2O",H5768*About!$B$96,IF('EPA non-CO2 Data'!E5768="CH4",'EPA non-CO2 Data'!H5768*About!$B$95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x14ac:dyDescent="0.35">
      <c r="A5769" t="s">
        <v>82</v>
      </c>
      <c r="B5769" t="s">
        <v>994</v>
      </c>
      <c r="C5769" t="s">
        <v>999</v>
      </c>
      <c r="D5769" t="s">
        <v>1012</v>
      </c>
      <c r="E5769" t="s">
        <v>997</v>
      </c>
      <c r="F5769">
        <v>2023</v>
      </c>
      <c r="G5769" t="s">
        <v>940</v>
      </c>
      <c r="H5769">
        <v>1.0664979111916499</v>
      </c>
      <c r="I5769">
        <f>IF(E5769="N2O",H5769*About!$B$96,IF('EPA non-CO2 Data'!E5769="CH4",'EPA non-CO2 Data'!H5769*About!$B$95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x14ac:dyDescent="0.35">
      <c r="A5770" t="s">
        <v>82</v>
      </c>
      <c r="B5770" t="s">
        <v>994</v>
      </c>
      <c r="C5770" t="s">
        <v>999</v>
      </c>
      <c r="D5770" t="s">
        <v>1012</v>
      </c>
      <c r="E5770" t="s">
        <v>997</v>
      </c>
      <c r="F5770">
        <v>2024</v>
      </c>
      <c r="G5770" t="s">
        <v>940</v>
      </c>
      <c r="H5770">
        <v>1.1109418061110601</v>
      </c>
      <c r="I5770">
        <f>IF(E5770="N2O",H5770*About!$B$96,IF('EPA non-CO2 Data'!E5770="CH4",'EPA non-CO2 Data'!H5770*About!$B$95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x14ac:dyDescent="0.35">
      <c r="A5771" t="s">
        <v>82</v>
      </c>
      <c r="B5771" t="s">
        <v>994</v>
      </c>
      <c r="C5771" t="s">
        <v>999</v>
      </c>
      <c r="D5771" t="s">
        <v>1012</v>
      </c>
      <c r="E5771" t="s">
        <v>997</v>
      </c>
      <c r="F5771">
        <v>2025</v>
      </c>
      <c r="G5771" t="s">
        <v>940</v>
      </c>
      <c r="H5771">
        <v>1.15538570103047</v>
      </c>
      <c r="I5771">
        <f>IF(E5771="N2O",H5771*About!$B$96,IF('EPA non-CO2 Data'!E5771="CH4",'EPA non-CO2 Data'!H5771*About!$B$95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x14ac:dyDescent="0.35">
      <c r="A5772" t="s">
        <v>82</v>
      </c>
      <c r="B5772" t="s">
        <v>994</v>
      </c>
      <c r="C5772" t="s">
        <v>999</v>
      </c>
      <c r="D5772" t="s">
        <v>1012</v>
      </c>
      <c r="E5772" t="s">
        <v>997</v>
      </c>
      <c r="F5772">
        <v>2026</v>
      </c>
      <c r="G5772" t="s">
        <v>940</v>
      </c>
      <c r="H5772">
        <v>1.2101956104291101</v>
      </c>
      <c r="I5772">
        <f>IF(E5772="N2O",H5772*About!$B$96,IF('EPA non-CO2 Data'!E5772="CH4",'EPA non-CO2 Data'!H5772*About!$B$95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x14ac:dyDescent="0.35">
      <c r="A5773" t="s">
        <v>82</v>
      </c>
      <c r="B5773" t="s">
        <v>994</v>
      </c>
      <c r="C5773" t="s">
        <v>999</v>
      </c>
      <c r="D5773" t="s">
        <v>1012</v>
      </c>
      <c r="E5773" t="s">
        <v>997</v>
      </c>
      <c r="F5773">
        <v>2027</v>
      </c>
      <c r="G5773" t="s">
        <v>940</v>
      </c>
      <c r="H5773">
        <v>1.2650055198277499</v>
      </c>
      <c r="I5773">
        <f>IF(E5773="N2O",H5773*About!$B$96,IF('EPA non-CO2 Data'!E5773="CH4",'EPA non-CO2 Data'!H5773*About!$B$95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x14ac:dyDescent="0.35">
      <c r="A5774" t="s">
        <v>82</v>
      </c>
      <c r="B5774" t="s">
        <v>994</v>
      </c>
      <c r="C5774" t="s">
        <v>999</v>
      </c>
      <c r="D5774" t="s">
        <v>1012</v>
      </c>
      <c r="E5774" t="s">
        <v>997</v>
      </c>
      <c r="F5774">
        <v>2028</v>
      </c>
      <c r="G5774" t="s">
        <v>940</v>
      </c>
      <c r="H5774">
        <v>1.3198154292263899</v>
      </c>
      <c r="I5774">
        <f>IF(E5774="N2O",H5774*About!$B$96,IF('EPA non-CO2 Data'!E5774="CH4",'EPA non-CO2 Data'!H5774*About!$B$95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x14ac:dyDescent="0.35">
      <c r="A5775" t="s">
        <v>82</v>
      </c>
      <c r="B5775" t="s">
        <v>994</v>
      </c>
      <c r="C5775" t="s">
        <v>999</v>
      </c>
      <c r="D5775" t="s">
        <v>1012</v>
      </c>
      <c r="E5775" t="s">
        <v>997</v>
      </c>
      <c r="F5775">
        <v>2029</v>
      </c>
      <c r="G5775" t="s">
        <v>940</v>
      </c>
      <c r="H5775">
        <v>1.37462533862503</v>
      </c>
      <c r="I5775">
        <f>IF(E5775="N2O",H5775*About!$B$96,IF('EPA non-CO2 Data'!E5775="CH4",'EPA non-CO2 Data'!H5775*About!$B$95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x14ac:dyDescent="0.35">
      <c r="A5776" t="s">
        <v>82</v>
      </c>
      <c r="B5776" t="s">
        <v>994</v>
      </c>
      <c r="C5776" t="s">
        <v>999</v>
      </c>
      <c r="D5776" t="s">
        <v>1012</v>
      </c>
      <c r="E5776" t="s">
        <v>997</v>
      </c>
      <c r="F5776">
        <v>2030</v>
      </c>
      <c r="G5776" t="s">
        <v>940</v>
      </c>
      <c r="H5776">
        <v>1.4294352480236701</v>
      </c>
      <c r="I5776">
        <f>IF(E5776="N2O",H5776*About!$B$96,IF('EPA non-CO2 Data'!E5776="CH4",'EPA non-CO2 Data'!H5776*About!$B$95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x14ac:dyDescent="0.35">
      <c r="A5777" t="s">
        <v>82</v>
      </c>
      <c r="B5777" t="s">
        <v>994</v>
      </c>
      <c r="C5777" t="s">
        <v>999</v>
      </c>
      <c r="D5777" t="s">
        <v>1012</v>
      </c>
      <c r="E5777" t="s">
        <v>997</v>
      </c>
      <c r="F5777">
        <v>2031</v>
      </c>
      <c r="G5777" t="s">
        <v>940</v>
      </c>
      <c r="H5777">
        <v>1.47187139396316</v>
      </c>
      <c r="I5777">
        <f>IF(E5777="N2O",H5777*About!$B$96,IF('EPA non-CO2 Data'!E5777="CH4",'EPA non-CO2 Data'!H5777*About!$B$95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x14ac:dyDescent="0.35">
      <c r="A5778" t="s">
        <v>82</v>
      </c>
      <c r="B5778" t="s">
        <v>994</v>
      </c>
      <c r="C5778" t="s">
        <v>999</v>
      </c>
      <c r="D5778" t="s">
        <v>1012</v>
      </c>
      <c r="E5778" t="s">
        <v>997</v>
      </c>
      <c r="F5778">
        <v>2032</v>
      </c>
      <c r="G5778" t="s">
        <v>940</v>
      </c>
      <c r="H5778">
        <v>1.51430753990265</v>
      </c>
      <c r="I5778">
        <f>IF(E5778="N2O",H5778*About!$B$96,IF('EPA non-CO2 Data'!E5778="CH4",'EPA non-CO2 Data'!H5778*About!$B$95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x14ac:dyDescent="0.35">
      <c r="A5779" t="s">
        <v>82</v>
      </c>
      <c r="B5779" t="s">
        <v>994</v>
      </c>
      <c r="C5779" t="s">
        <v>999</v>
      </c>
      <c r="D5779" t="s">
        <v>1012</v>
      </c>
      <c r="E5779" t="s">
        <v>997</v>
      </c>
      <c r="F5779">
        <v>2033</v>
      </c>
      <c r="G5779" t="s">
        <v>940</v>
      </c>
      <c r="H5779">
        <v>1.55674368584214</v>
      </c>
      <c r="I5779">
        <f>IF(E5779="N2O",H5779*About!$B$96,IF('EPA non-CO2 Data'!E5779="CH4",'EPA non-CO2 Data'!H5779*About!$B$95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x14ac:dyDescent="0.35">
      <c r="A5780" t="s">
        <v>82</v>
      </c>
      <c r="B5780" t="s">
        <v>994</v>
      </c>
      <c r="C5780" t="s">
        <v>999</v>
      </c>
      <c r="D5780" t="s">
        <v>1012</v>
      </c>
      <c r="E5780" t="s">
        <v>997</v>
      </c>
      <c r="F5780">
        <v>2034</v>
      </c>
      <c r="G5780" t="s">
        <v>940</v>
      </c>
      <c r="H5780">
        <v>1.5991798317816299</v>
      </c>
      <c r="I5780">
        <f>IF(E5780="N2O",H5780*About!$B$96,IF('EPA non-CO2 Data'!E5780="CH4",'EPA non-CO2 Data'!H5780*About!$B$95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x14ac:dyDescent="0.35">
      <c r="A5781" t="s">
        <v>82</v>
      </c>
      <c r="B5781" t="s">
        <v>994</v>
      </c>
      <c r="C5781" t="s">
        <v>999</v>
      </c>
      <c r="D5781" t="s">
        <v>1012</v>
      </c>
      <c r="E5781" t="s">
        <v>997</v>
      </c>
      <c r="F5781">
        <v>2035</v>
      </c>
      <c r="G5781" t="s">
        <v>940</v>
      </c>
      <c r="H5781">
        <v>1.6416159777211199</v>
      </c>
      <c r="I5781">
        <f>IF(E5781="N2O",H5781*About!$B$96,IF('EPA non-CO2 Data'!E5781="CH4",'EPA non-CO2 Data'!H5781*About!$B$95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x14ac:dyDescent="0.35">
      <c r="A5782" t="s">
        <v>82</v>
      </c>
      <c r="B5782" t="s">
        <v>994</v>
      </c>
      <c r="C5782" t="s">
        <v>999</v>
      </c>
      <c r="D5782" t="s">
        <v>1012</v>
      </c>
      <c r="E5782" t="s">
        <v>997</v>
      </c>
      <c r="F5782">
        <v>2036</v>
      </c>
      <c r="G5782" t="s">
        <v>940</v>
      </c>
      <c r="H5782">
        <v>1.6875573680653499</v>
      </c>
      <c r="I5782">
        <f>IF(E5782="N2O",H5782*About!$B$96,IF('EPA non-CO2 Data'!E5782="CH4",'EPA non-CO2 Data'!H5782*About!$B$95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x14ac:dyDescent="0.35">
      <c r="A5783" t="s">
        <v>82</v>
      </c>
      <c r="B5783" t="s">
        <v>994</v>
      </c>
      <c r="C5783" t="s">
        <v>999</v>
      </c>
      <c r="D5783" t="s">
        <v>1012</v>
      </c>
      <c r="E5783" t="s">
        <v>997</v>
      </c>
      <c r="F5783">
        <v>2037</v>
      </c>
      <c r="G5783" t="s">
        <v>940</v>
      </c>
      <c r="H5783">
        <v>1.73349875840958</v>
      </c>
      <c r="I5783">
        <f>IF(E5783="N2O",H5783*About!$B$96,IF('EPA non-CO2 Data'!E5783="CH4",'EPA non-CO2 Data'!H5783*About!$B$95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x14ac:dyDescent="0.35">
      <c r="A5784" t="s">
        <v>82</v>
      </c>
      <c r="B5784" t="s">
        <v>994</v>
      </c>
      <c r="C5784" t="s">
        <v>999</v>
      </c>
      <c r="D5784" t="s">
        <v>1012</v>
      </c>
      <c r="E5784" t="s">
        <v>997</v>
      </c>
      <c r="F5784">
        <v>2038</v>
      </c>
      <c r="G5784" t="s">
        <v>940</v>
      </c>
      <c r="H5784">
        <v>1.7794401487538101</v>
      </c>
      <c r="I5784">
        <f>IF(E5784="N2O",H5784*About!$B$96,IF('EPA non-CO2 Data'!E5784="CH4",'EPA non-CO2 Data'!H5784*About!$B$95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x14ac:dyDescent="0.35">
      <c r="A5785" t="s">
        <v>82</v>
      </c>
      <c r="B5785" t="s">
        <v>994</v>
      </c>
      <c r="C5785" t="s">
        <v>999</v>
      </c>
      <c r="D5785" t="s">
        <v>1012</v>
      </c>
      <c r="E5785" t="s">
        <v>997</v>
      </c>
      <c r="F5785">
        <v>2039</v>
      </c>
      <c r="G5785" t="s">
        <v>940</v>
      </c>
      <c r="H5785">
        <v>1.8253815390980399</v>
      </c>
      <c r="I5785">
        <f>IF(E5785="N2O",H5785*About!$B$96,IF('EPA non-CO2 Data'!E5785="CH4",'EPA non-CO2 Data'!H5785*About!$B$95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x14ac:dyDescent="0.35">
      <c r="A5786" t="s">
        <v>82</v>
      </c>
      <c r="B5786" t="s">
        <v>994</v>
      </c>
      <c r="C5786" t="s">
        <v>999</v>
      </c>
      <c r="D5786" t="s">
        <v>1012</v>
      </c>
      <c r="E5786" t="s">
        <v>997</v>
      </c>
      <c r="F5786">
        <v>2040</v>
      </c>
      <c r="G5786" t="s">
        <v>940</v>
      </c>
      <c r="H5786">
        <v>1.87132292944228</v>
      </c>
      <c r="I5786">
        <f>IF(E5786="N2O",H5786*About!$B$96,IF('EPA non-CO2 Data'!E5786="CH4",'EPA non-CO2 Data'!H5786*About!$B$95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x14ac:dyDescent="0.35">
      <c r="A5787" t="s">
        <v>82</v>
      </c>
      <c r="B5787" t="s">
        <v>994</v>
      </c>
      <c r="C5787" t="s">
        <v>999</v>
      </c>
      <c r="D5787" t="s">
        <v>1012</v>
      </c>
      <c r="E5787" t="s">
        <v>997</v>
      </c>
      <c r="F5787">
        <v>2041</v>
      </c>
      <c r="G5787" t="s">
        <v>940</v>
      </c>
      <c r="H5787">
        <v>1.91170683020442</v>
      </c>
      <c r="I5787">
        <f>IF(E5787="N2O",H5787*About!$B$96,IF('EPA non-CO2 Data'!E5787="CH4",'EPA non-CO2 Data'!H5787*About!$B$95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x14ac:dyDescent="0.35">
      <c r="A5788" t="s">
        <v>82</v>
      </c>
      <c r="B5788" t="s">
        <v>994</v>
      </c>
      <c r="C5788" t="s">
        <v>999</v>
      </c>
      <c r="D5788" t="s">
        <v>1012</v>
      </c>
      <c r="E5788" t="s">
        <v>997</v>
      </c>
      <c r="F5788">
        <v>2042</v>
      </c>
      <c r="G5788" t="s">
        <v>940</v>
      </c>
      <c r="H5788">
        <v>1.9520907309665601</v>
      </c>
      <c r="I5788">
        <f>IF(E5788="N2O",H5788*About!$B$96,IF('EPA non-CO2 Data'!E5788="CH4",'EPA non-CO2 Data'!H5788*About!$B$95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x14ac:dyDescent="0.35">
      <c r="A5789" t="s">
        <v>82</v>
      </c>
      <c r="B5789" t="s">
        <v>994</v>
      </c>
      <c r="C5789" t="s">
        <v>999</v>
      </c>
      <c r="D5789" t="s">
        <v>1012</v>
      </c>
      <c r="E5789" t="s">
        <v>997</v>
      </c>
      <c r="F5789">
        <v>2043</v>
      </c>
      <c r="G5789" t="s">
        <v>940</v>
      </c>
      <c r="H5789">
        <v>1.9924746317287101</v>
      </c>
      <c r="I5789">
        <f>IF(E5789="N2O",H5789*About!$B$96,IF('EPA non-CO2 Data'!E5789="CH4",'EPA non-CO2 Data'!H5789*About!$B$95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x14ac:dyDescent="0.35">
      <c r="A5790" t="s">
        <v>82</v>
      </c>
      <c r="B5790" t="s">
        <v>994</v>
      </c>
      <c r="C5790" t="s">
        <v>999</v>
      </c>
      <c r="D5790" t="s">
        <v>1012</v>
      </c>
      <c r="E5790" t="s">
        <v>997</v>
      </c>
      <c r="F5790">
        <v>2044</v>
      </c>
      <c r="G5790" t="s">
        <v>940</v>
      </c>
      <c r="H5790">
        <v>2.0328585324908501</v>
      </c>
      <c r="I5790">
        <f>IF(E5790="N2O",H5790*About!$B$96,IF('EPA non-CO2 Data'!E5790="CH4",'EPA non-CO2 Data'!H5790*About!$B$95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x14ac:dyDescent="0.35">
      <c r="A5791" t="s">
        <v>82</v>
      </c>
      <c r="B5791" t="s">
        <v>994</v>
      </c>
      <c r="C5791" t="s">
        <v>999</v>
      </c>
      <c r="D5791" t="s">
        <v>1012</v>
      </c>
      <c r="E5791" t="s">
        <v>997</v>
      </c>
      <c r="F5791">
        <v>2045</v>
      </c>
      <c r="G5791" t="s">
        <v>940</v>
      </c>
      <c r="H5791">
        <v>2.0732424332530002</v>
      </c>
      <c r="I5791">
        <f>IF(E5791="N2O",H5791*About!$B$96,IF('EPA non-CO2 Data'!E5791="CH4",'EPA non-CO2 Data'!H5791*About!$B$95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x14ac:dyDescent="0.35">
      <c r="A5792" t="s">
        <v>82</v>
      </c>
      <c r="B5792" t="s">
        <v>994</v>
      </c>
      <c r="C5792" t="s">
        <v>999</v>
      </c>
      <c r="D5792" t="s">
        <v>1012</v>
      </c>
      <c r="E5792" t="s">
        <v>997</v>
      </c>
      <c r="F5792">
        <v>2046</v>
      </c>
      <c r="G5792" t="s">
        <v>940</v>
      </c>
      <c r="H5792">
        <v>2.1042514273822501</v>
      </c>
      <c r="I5792">
        <f>IF(E5792="N2O",H5792*About!$B$96,IF('EPA non-CO2 Data'!E5792="CH4",'EPA non-CO2 Data'!H5792*About!$B$95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x14ac:dyDescent="0.35">
      <c r="A5793" t="s">
        <v>82</v>
      </c>
      <c r="B5793" t="s">
        <v>994</v>
      </c>
      <c r="C5793" t="s">
        <v>999</v>
      </c>
      <c r="D5793" t="s">
        <v>1012</v>
      </c>
      <c r="E5793" t="s">
        <v>997</v>
      </c>
      <c r="F5793">
        <v>2047</v>
      </c>
      <c r="G5793" t="s">
        <v>940</v>
      </c>
      <c r="H5793">
        <v>2.1352604215115001</v>
      </c>
      <c r="I5793">
        <f>IF(E5793="N2O",H5793*About!$B$96,IF('EPA non-CO2 Data'!E5793="CH4",'EPA non-CO2 Data'!H5793*About!$B$95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x14ac:dyDescent="0.35">
      <c r="A5794" t="s">
        <v>82</v>
      </c>
      <c r="B5794" t="s">
        <v>994</v>
      </c>
      <c r="C5794" t="s">
        <v>999</v>
      </c>
      <c r="D5794" t="s">
        <v>1012</v>
      </c>
      <c r="E5794" t="s">
        <v>997</v>
      </c>
      <c r="F5794">
        <v>2048</v>
      </c>
      <c r="G5794" t="s">
        <v>940</v>
      </c>
      <c r="H5794">
        <v>2.16626941564075</v>
      </c>
      <c r="I5794">
        <f>IF(E5794="N2O",H5794*About!$B$96,IF('EPA non-CO2 Data'!E5794="CH4",'EPA non-CO2 Data'!H5794*About!$B$95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x14ac:dyDescent="0.35">
      <c r="A5795" t="s">
        <v>82</v>
      </c>
      <c r="B5795" t="s">
        <v>994</v>
      </c>
      <c r="C5795" t="s">
        <v>999</v>
      </c>
      <c r="D5795" t="s">
        <v>1012</v>
      </c>
      <c r="E5795" t="s">
        <v>997</v>
      </c>
      <c r="F5795">
        <v>2049</v>
      </c>
      <c r="G5795" t="s">
        <v>940</v>
      </c>
      <c r="H5795">
        <v>2.1972784097699898</v>
      </c>
      <c r="I5795">
        <f>IF(E5795="N2O",H5795*About!$B$96,IF('EPA non-CO2 Data'!E5795="CH4",'EPA non-CO2 Data'!H5795*About!$B$95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x14ac:dyDescent="0.35">
      <c r="A5796" t="s">
        <v>82</v>
      </c>
      <c r="B5796" t="s">
        <v>994</v>
      </c>
      <c r="C5796" t="s">
        <v>999</v>
      </c>
      <c r="D5796" t="s">
        <v>1012</v>
      </c>
      <c r="E5796" t="s">
        <v>997</v>
      </c>
      <c r="F5796">
        <v>2050</v>
      </c>
      <c r="G5796" t="s">
        <v>940</v>
      </c>
      <c r="H5796">
        <v>2.2282874038992402</v>
      </c>
      <c r="I5796">
        <f>IF(E5796="N2O",H5796*About!$B$96,IF('EPA non-CO2 Data'!E5796="CH4",'EPA non-CO2 Data'!H5796*About!$B$95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x14ac:dyDescent="0.35">
      <c r="A5797" t="s">
        <v>82</v>
      </c>
      <c r="B5797" t="s">
        <v>994</v>
      </c>
      <c r="C5797" t="s">
        <v>999</v>
      </c>
      <c r="D5797" t="s">
        <v>1012</v>
      </c>
      <c r="E5797" t="s">
        <v>998</v>
      </c>
      <c r="F5797">
        <v>1990</v>
      </c>
      <c r="G5797" t="s">
        <v>940</v>
      </c>
      <c r="H5797">
        <v>1.3292654054342601E-2</v>
      </c>
      <c r="I5797">
        <f>IF(E5797="N2O",H5797*About!$B$96,IF('EPA non-CO2 Data'!E5797="CH4",'EPA non-CO2 Data'!H5797*About!$B$95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x14ac:dyDescent="0.35">
      <c r="A5798" t="s">
        <v>82</v>
      </c>
      <c r="B5798" t="s">
        <v>994</v>
      </c>
      <c r="C5798" t="s">
        <v>999</v>
      </c>
      <c r="D5798" t="s">
        <v>1012</v>
      </c>
      <c r="E5798" t="s">
        <v>998</v>
      </c>
      <c r="F5798">
        <v>1991</v>
      </c>
      <c r="G5798" t="s">
        <v>940</v>
      </c>
      <c r="H5798">
        <v>1.3292654054342601E-2</v>
      </c>
      <c r="I5798">
        <f>IF(E5798="N2O",H5798*About!$B$96,IF('EPA non-CO2 Data'!E5798="CH4",'EPA non-CO2 Data'!H5798*About!$B$95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x14ac:dyDescent="0.35">
      <c r="A5799" t="s">
        <v>82</v>
      </c>
      <c r="B5799" t="s">
        <v>994</v>
      </c>
      <c r="C5799" t="s">
        <v>999</v>
      </c>
      <c r="D5799" t="s">
        <v>1012</v>
      </c>
      <c r="E5799" t="s">
        <v>998</v>
      </c>
      <c r="F5799">
        <v>1992</v>
      </c>
      <c r="G5799" t="s">
        <v>940</v>
      </c>
      <c r="H5799">
        <v>1.3292654054342601E-2</v>
      </c>
      <c r="I5799">
        <f>IF(E5799="N2O",H5799*About!$B$96,IF('EPA non-CO2 Data'!E5799="CH4",'EPA non-CO2 Data'!H5799*About!$B$95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x14ac:dyDescent="0.35">
      <c r="A5800" t="s">
        <v>82</v>
      </c>
      <c r="B5800" t="s">
        <v>994</v>
      </c>
      <c r="C5800" t="s">
        <v>999</v>
      </c>
      <c r="D5800" t="s">
        <v>1012</v>
      </c>
      <c r="E5800" t="s">
        <v>998</v>
      </c>
      <c r="F5800">
        <v>1993</v>
      </c>
      <c r="G5800" t="s">
        <v>940</v>
      </c>
      <c r="H5800">
        <v>1.3292654054342601E-2</v>
      </c>
      <c r="I5800">
        <f>IF(E5800="N2O",H5800*About!$B$96,IF('EPA non-CO2 Data'!E5800="CH4",'EPA non-CO2 Data'!H5800*About!$B$95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x14ac:dyDescent="0.35">
      <c r="A5801" t="s">
        <v>82</v>
      </c>
      <c r="B5801" t="s">
        <v>994</v>
      </c>
      <c r="C5801" t="s">
        <v>999</v>
      </c>
      <c r="D5801" t="s">
        <v>1012</v>
      </c>
      <c r="E5801" t="s">
        <v>998</v>
      </c>
      <c r="F5801">
        <v>1994</v>
      </c>
      <c r="G5801" t="s">
        <v>940</v>
      </c>
      <c r="H5801">
        <v>1.3292654054342601E-2</v>
      </c>
      <c r="I5801">
        <f>IF(E5801="N2O",H5801*About!$B$96,IF('EPA non-CO2 Data'!E5801="CH4",'EPA non-CO2 Data'!H5801*About!$B$95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x14ac:dyDescent="0.35">
      <c r="A5802" t="s">
        <v>82</v>
      </c>
      <c r="B5802" t="s">
        <v>994</v>
      </c>
      <c r="C5802" t="s">
        <v>999</v>
      </c>
      <c r="D5802" t="s">
        <v>1012</v>
      </c>
      <c r="E5802" t="s">
        <v>998</v>
      </c>
      <c r="F5802">
        <v>1995</v>
      </c>
      <c r="G5802" t="s">
        <v>940</v>
      </c>
      <c r="H5802">
        <v>1.3292654054342601E-2</v>
      </c>
      <c r="I5802">
        <f>IF(E5802="N2O",H5802*About!$B$96,IF('EPA non-CO2 Data'!E5802="CH4",'EPA non-CO2 Data'!H5802*About!$B$95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x14ac:dyDescent="0.35">
      <c r="A5803" t="s">
        <v>82</v>
      </c>
      <c r="B5803" t="s">
        <v>994</v>
      </c>
      <c r="C5803" t="s">
        <v>999</v>
      </c>
      <c r="D5803" t="s">
        <v>1012</v>
      </c>
      <c r="E5803" t="s">
        <v>998</v>
      </c>
      <c r="F5803">
        <v>1996</v>
      </c>
      <c r="G5803" t="s">
        <v>940</v>
      </c>
      <c r="H5803">
        <v>1.84079896135774E-2</v>
      </c>
      <c r="I5803">
        <f>IF(E5803="N2O",H5803*About!$B$96,IF('EPA non-CO2 Data'!E5803="CH4",'EPA non-CO2 Data'!H5803*About!$B$95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x14ac:dyDescent="0.35">
      <c r="A5804" t="s">
        <v>82</v>
      </c>
      <c r="B5804" t="s">
        <v>994</v>
      </c>
      <c r="C5804" t="s">
        <v>999</v>
      </c>
      <c r="D5804" t="s">
        <v>1012</v>
      </c>
      <c r="E5804" t="s">
        <v>998</v>
      </c>
      <c r="F5804">
        <v>1997</v>
      </c>
      <c r="G5804" t="s">
        <v>940</v>
      </c>
      <c r="H5804">
        <v>2.35233251728122E-2</v>
      </c>
      <c r="I5804">
        <f>IF(E5804="N2O",H5804*About!$B$96,IF('EPA non-CO2 Data'!E5804="CH4",'EPA non-CO2 Data'!H5804*About!$B$95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x14ac:dyDescent="0.35">
      <c r="A5805" t="s">
        <v>82</v>
      </c>
      <c r="B5805" t="s">
        <v>994</v>
      </c>
      <c r="C5805" t="s">
        <v>999</v>
      </c>
      <c r="D5805" t="s">
        <v>1012</v>
      </c>
      <c r="E5805" t="s">
        <v>998</v>
      </c>
      <c r="F5805">
        <v>1998</v>
      </c>
      <c r="G5805" t="s">
        <v>940</v>
      </c>
      <c r="H5805">
        <v>2.8638660732046999E-2</v>
      </c>
      <c r="I5805">
        <f>IF(E5805="N2O",H5805*About!$B$96,IF('EPA non-CO2 Data'!E5805="CH4",'EPA non-CO2 Data'!H5805*About!$B$95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x14ac:dyDescent="0.35">
      <c r="A5806" t="s">
        <v>82</v>
      </c>
      <c r="B5806" t="s">
        <v>994</v>
      </c>
      <c r="C5806" t="s">
        <v>999</v>
      </c>
      <c r="D5806" t="s">
        <v>1012</v>
      </c>
      <c r="E5806" t="s">
        <v>998</v>
      </c>
      <c r="F5806">
        <v>1999</v>
      </c>
      <c r="G5806" t="s">
        <v>940</v>
      </c>
      <c r="H5806">
        <v>3.3753996291281799E-2</v>
      </c>
      <c r="I5806">
        <f>IF(E5806="N2O",H5806*About!$B$96,IF('EPA non-CO2 Data'!E5806="CH4",'EPA non-CO2 Data'!H5806*About!$B$95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x14ac:dyDescent="0.35">
      <c r="A5807" t="s">
        <v>82</v>
      </c>
      <c r="B5807" t="s">
        <v>994</v>
      </c>
      <c r="C5807" t="s">
        <v>999</v>
      </c>
      <c r="D5807" t="s">
        <v>1012</v>
      </c>
      <c r="E5807" t="s">
        <v>998</v>
      </c>
      <c r="F5807">
        <v>2000</v>
      </c>
      <c r="G5807" t="s">
        <v>940</v>
      </c>
      <c r="H5807">
        <v>3.8869331850516602E-2</v>
      </c>
      <c r="I5807">
        <f>IF(E5807="N2O",H5807*About!$B$96,IF('EPA non-CO2 Data'!E5807="CH4",'EPA non-CO2 Data'!H5807*About!$B$95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x14ac:dyDescent="0.35">
      <c r="A5808" t="s">
        <v>82</v>
      </c>
      <c r="B5808" t="s">
        <v>994</v>
      </c>
      <c r="C5808" t="s">
        <v>999</v>
      </c>
      <c r="D5808" t="s">
        <v>1012</v>
      </c>
      <c r="E5808" t="s">
        <v>998</v>
      </c>
      <c r="F5808">
        <v>2001</v>
      </c>
      <c r="G5808" t="s">
        <v>940</v>
      </c>
      <c r="H5808">
        <v>5.0174963388362998E-2</v>
      </c>
      <c r="I5808">
        <f>IF(E5808="N2O",H5808*About!$B$96,IF('EPA non-CO2 Data'!E5808="CH4",'EPA non-CO2 Data'!H5808*About!$B$95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x14ac:dyDescent="0.35">
      <c r="A5809" t="s">
        <v>82</v>
      </c>
      <c r="B5809" t="s">
        <v>994</v>
      </c>
      <c r="C5809" t="s">
        <v>999</v>
      </c>
      <c r="D5809" t="s">
        <v>1012</v>
      </c>
      <c r="E5809" t="s">
        <v>998</v>
      </c>
      <c r="F5809">
        <v>2002</v>
      </c>
      <c r="G5809" t="s">
        <v>940</v>
      </c>
      <c r="H5809">
        <v>6.1480594926209498E-2</v>
      </c>
      <c r="I5809">
        <f>IF(E5809="N2O",H5809*About!$B$96,IF('EPA non-CO2 Data'!E5809="CH4",'EPA non-CO2 Data'!H5809*About!$B$95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x14ac:dyDescent="0.35">
      <c r="A5810" t="s">
        <v>82</v>
      </c>
      <c r="B5810" t="s">
        <v>994</v>
      </c>
      <c r="C5810" t="s">
        <v>999</v>
      </c>
      <c r="D5810" t="s">
        <v>1012</v>
      </c>
      <c r="E5810" t="s">
        <v>998</v>
      </c>
      <c r="F5810">
        <v>2003</v>
      </c>
      <c r="G5810" t="s">
        <v>940</v>
      </c>
      <c r="H5810">
        <v>7.2786226464055997E-2</v>
      </c>
      <c r="I5810">
        <f>IF(E5810="N2O",H5810*About!$B$96,IF('EPA non-CO2 Data'!E5810="CH4",'EPA non-CO2 Data'!H5810*About!$B$95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x14ac:dyDescent="0.35">
      <c r="A5811" t="s">
        <v>82</v>
      </c>
      <c r="B5811" t="s">
        <v>994</v>
      </c>
      <c r="C5811" t="s">
        <v>999</v>
      </c>
      <c r="D5811" t="s">
        <v>1012</v>
      </c>
      <c r="E5811" t="s">
        <v>998</v>
      </c>
      <c r="F5811">
        <v>2004</v>
      </c>
      <c r="G5811" t="s">
        <v>940</v>
      </c>
      <c r="H5811">
        <v>8.4091858001902497E-2</v>
      </c>
      <c r="I5811">
        <f>IF(E5811="N2O",H5811*About!$B$96,IF('EPA non-CO2 Data'!E5811="CH4",'EPA non-CO2 Data'!H5811*About!$B$95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x14ac:dyDescent="0.35">
      <c r="A5812" t="s">
        <v>82</v>
      </c>
      <c r="B5812" t="s">
        <v>994</v>
      </c>
      <c r="C5812" t="s">
        <v>999</v>
      </c>
      <c r="D5812" t="s">
        <v>1012</v>
      </c>
      <c r="E5812" t="s">
        <v>998</v>
      </c>
      <c r="F5812">
        <v>2005</v>
      </c>
      <c r="G5812" t="s">
        <v>940</v>
      </c>
      <c r="H5812">
        <v>9.5397489539748997E-2</v>
      </c>
      <c r="I5812">
        <f>IF(E5812="N2O",H5812*About!$B$96,IF('EPA non-CO2 Data'!E5812="CH4",'EPA non-CO2 Data'!H5812*About!$B$95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x14ac:dyDescent="0.35">
      <c r="A5813" t="s">
        <v>82</v>
      </c>
      <c r="B5813" t="s">
        <v>994</v>
      </c>
      <c r="C5813" t="s">
        <v>999</v>
      </c>
      <c r="D5813" t="s">
        <v>1012</v>
      </c>
      <c r="E5813" t="s">
        <v>998</v>
      </c>
      <c r="F5813">
        <v>2006</v>
      </c>
      <c r="G5813" t="s">
        <v>940</v>
      </c>
      <c r="H5813">
        <v>9.2096489665453599E-2</v>
      </c>
      <c r="I5813">
        <f>IF(E5813="N2O",H5813*About!$B$96,IF('EPA non-CO2 Data'!E5813="CH4",'EPA non-CO2 Data'!H5813*About!$B$95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x14ac:dyDescent="0.35">
      <c r="A5814" t="s">
        <v>82</v>
      </c>
      <c r="B5814" t="s">
        <v>994</v>
      </c>
      <c r="C5814" t="s">
        <v>999</v>
      </c>
      <c r="D5814" t="s">
        <v>1012</v>
      </c>
      <c r="E5814" t="s">
        <v>998</v>
      </c>
      <c r="F5814">
        <v>2007</v>
      </c>
      <c r="G5814" t="s">
        <v>940</v>
      </c>
      <c r="H5814">
        <v>8.87954897911582E-2</v>
      </c>
      <c r="I5814">
        <f>IF(E5814="N2O",H5814*About!$B$96,IF('EPA non-CO2 Data'!E5814="CH4",'EPA non-CO2 Data'!H5814*About!$B$95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x14ac:dyDescent="0.35">
      <c r="A5815" t="s">
        <v>82</v>
      </c>
      <c r="B5815" t="s">
        <v>994</v>
      </c>
      <c r="C5815" t="s">
        <v>999</v>
      </c>
      <c r="D5815" t="s">
        <v>1012</v>
      </c>
      <c r="E5815" t="s">
        <v>998</v>
      </c>
      <c r="F5815">
        <v>2008</v>
      </c>
      <c r="G5815" t="s">
        <v>940</v>
      </c>
      <c r="H5815">
        <v>8.5494489916862801E-2</v>
      </c>
      <c r="I5815">
        <f>IF(E5815="N2O",H5815*About!$B$96,IF('EPA non-CO2 Data'!E5815="CH4",'EPA non-CO2 Data'!H5815*About!$B$95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x14ac:dyDescent="0.35">
      <c r="A5816" t="s">
        <v>82</v>
      </c>
      <c r="B5816" t="s">
        <v>994</v>
      </c>
      <c r="C5816" t="s">
        <v>999</v>
      </c>
      <c r="D5816" t="s">
        <v>1012</v>
      </c>
      <c r="E5816" t="s">
        <v>998</v>
      </c>
      <c r="F5816">
        <v>2009</v>
      </c>
      <c r="G5816" t="s">
        <v>940</v>
      </c>
      <c r="H5816">
        <v>8.2193490042567402E-2</v>
      </c>
      <c r="I5816">
        <f>IF(E5816="N2O",H5816*About!$B$96,IF('EPA non-CO2 Data'!E5816="CH4",'EPA non-CO2 Data'!H5816*About!$B$95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x14ac:dyDescent="0.35">
      <c r="A5817" t="s">
        <v>82</v>
      </c>
      <c r="B5817" t="s">
        <v>994</v>
      </c>
      <c r="C5817" t="s">
        <v>999</v>
      </c>
      <c r="D5817" t="s">
        <v>1012</v>
      </c>
      <c r="E5817" t="s">
        <v>998</v>
      </c>
      <c r="F5817">
        <v>2010</v>
      </c>
      <c r="G5817" t="s">
        <v>940</v>
      </c>
      <c r="H5817">
        <v>7.8892490168272003E-2</v>
      </c>
      <c r="I5817">
        <f>IF(E5817="N2O",H5817*About!$B$96,IF('EPA non-CO2 Data'!E5817="CH4",'EPA non-CO2 Data'!H5817*About!$B$95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x14ac:dyDescent="0.35">
      <c r="A5818" t="s">
        <v>82</v>
      </c>
      <c r="B5818" t="s">
        <v>994</v>
      </c>
      <c r="C5818" t="s">
        <v>999</v>
      </c>
      <c r="D5818" t="s">
        <v>1012</v>
      </c>
      <c r="E5818" t="s">
        <v>998</v>
      </c>
      <c r="F5818">
        <v>2011</v>
      </c>
      <c r="G5818" t="s">
        <v>940</v>
      </c>
      <c r="H5818">
        <v>9.3880391825757997E-2</v>
      </c>
      <c r="I5818">
        <f>IF(E5818="N2O",H5818*About!$B$96,IF('EPA non-CO2 Data'!E5818="CH4",'EPA non-CO2 Data'!H5818*About!$B$95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x14ac:dyDescent="0.35">
      <c r="A5819" t="s">
        <v>82</v>
      </c>
      <c r="B5819" t="s">
        <v>994</v>
      </c>
      <c r="C5819" t="s">
        <v>999</v>
      </c>
      <c r="D5819" t="s">
        <v>1012</v>
      </c>
      <c r="E5819" t="s">
        <v>998</v>
      </c>
      <c r="F5819">
        <v>2012</v>
      </c>
      <c r="G5819" t="s">
        <v>940</v>
      </c>
      <c r="H5819">
        <v>0.10886829348324401</v>
      </c>
      <c r="I5819">
        <f>IF(E5819="N2O",H5819*About!$B$96,IF('EPA non-CO2 Data'!E5819="CH4",'EPA non-CO2 Data'!H5819*About!$B$95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x14ac:dyDescent="0.35">
      <c r="A5820" t="s">
        <v>82</v>
      </c>
      <c r="B5820" t="s">
        <v>994</v>
      </c>
      <c r="C5820" t="s">
        <v>999</v>
      </c>
      <c r="D5820" t="s">
        <v>1012</v>
      </c>
      <c r="E5820" t="s">
        <v>998</v>
      </c>
      <c r="F5820">
        <v>2013</v>
      </c>
      <c r="G5820" t="s">
        <v>940</v>
      </c>
      <c r="H5820">
        <v>0.12385619514073</v>
      </c>
      <c r="I5820">
        <f>IF(E5820="N2O",H5820*About!$B$96,IF('EPA non-CO2 Data'!E5820="CH4",'EPA non-CO2 Data'!H5820*About!$B$95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x14ac:dyDescent="0.35">
      <c r="A5821" t="s">
        <v>82</v>
      </c>
      <c r="B5821" t="s">
        <v>994</v>
      </c>
      <c r="C5821" t="s">
        <v>999</v>
      </c>
      <c r="D5821" t="s">
        <v>1012</v>
      </c>
      <c r="E5821" t="s">
        <v>998</v>
      </c>
      <c r="F5821">
        <v>2014</v>
      </c>
      <c r="G5821" t="s">
        <v>940</v>
      </c>
      <c r="H5821">
        <v>0.13884409679821599</v>
      </c>
      <c r="I5821">
        <f>IF(E5821="N2O",H5821*About!$B$96,IF('EPA non-CO2 Data'!E5821="CH4",'EPA non-CO2 Data'!H5821*About!$B$95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x14ac:dyDescent="0.35">
      <c r="A5822" t="s">
        <v>82</v>
      </c>
      <c r="B5822" t="s">
        <v>994</v>
      </c>
      <c r="C5822" t="s">
        <v>999</v>
      </c>
      <c r="D5822" t="s">
        <v>1012</v>
      </c>
      <c r="E5822" t="s">
        <v>998</v>
      </c>
      <c r="F5822">
        <v>2015</v>
      </c>
      <c r="G5822" t="s">
        <v>940</v>
      </c>
      <c r="H5822">
        <v>0.153831998455702</v>
      </c>
      <c r="I5822">
        <f>IF(E5822="N2O",H5822*About!$B$96,IF('EPA non-CO2 Data'!E5822="CH4",'EPA non-CO2 Data'!H5822*About!$B$95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x14ac:dyDescent="0.35">
      <c r="A5823" t="s">
        <v>82</v>
      </c>
      <c r="B5823" t="s">
        <v>994</v>
      </c>
      <c r="C5823" t="s">
        <v>999</v>
      </c>
      <c r="D5823" t="s">
        <v>1012</v>
      </c>
      <c r="E5823" t="s">
        <v>998</v>
      </c>
      <c r="F5823">
        <v>2016</v>
      </c>
      <c r="G5823" t="s">
        <v>940</v>
      </c>
      <c r="H5823">
        <v>0.16239083949526201</v>
      </c>
      <c r="I5823">
        <f>IF(E5823="N2O",H5823*About!$B$96,IF('EPA non-CO2 Data'!E5823="CH4",'EPA non-CO2 Data'!H5823*About!$B$95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x14ac:dyDescent="0.35">
      <c r="A5824" t="s">
        <v>82</v>
      </c>
      <c r="B5824" t="s">
        <v>994</v>
      </c>
      <c r="C5824" t="s">
        <v>999</v>
      </c>
      <c r="D5824" t="s">
        <v>1012</v>
      </c>
      <c r="E5824" t="s">
        <v>998</v>
      </c>
      <c r="F5824">
        <v>2017</v>
      </c>
      <c r="G5824" t="s">
        <v>940</v>
      </c>
      <c r="H5824">
        <v>0.17094968053482201</v>
      </c>
      <c r="I5824">
        <f>IF(E5824="N2O",H5824*About!$B$96,IF('EPA non-CO2 Data'!E5824="CH4",'EPA non-CO2 Data'!H5824*About!$B$95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x14ac:dyDescent="0.35">
      <c r="A5825" t="s">
        <v>82</v>
      </c>
      <c r="B5825" t="s">
        <v>994</v>
      </c>
      <c r="C5825" t="s">
        <v>999</v>
      </c>
      <c r="D5825" t="s">
        <v>1012</v>
      </c>
      <c r="E5825" t="s">
        <v>998</v>
      </c>
      <c r="F5825">
        <v>2018</v>
      </c>
      <c r="G5825" t="s">
        <v>940</v>
      </c>
      <c r="H5825">
        <v>0.17950852157438199</v>
      </c>
      <c r="I5825">
        <f>IF(E5825="N2O",H5825*About!$B$96,IF('EPA non-CO2 Data'!E5825="CH4",'EPA non-CO2 Data'!H5825*About!$B$95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x14ac:dyDescent="0.35">
      <c r="A5826" t="s">
        <v>82</v>
      </c>
      <c r="B5826" t="s">
        <v>994</v>
      </c>
      <c r="C5826" t="s">
        <v>999</v>
      </c>
      <c r="D5826" t="s">
        <v>1012</v>
      </c>
      <c r="E5826" t="s">
        <v>998</v>
      </c>
      <c r="F5826">
        <v>2019</v>
      </c>
      <c r="G5826" t="s">
        <v>940</v>
      </c>
      <c r="H5826">
        <v>0.188067362613941</v>
      </c>
      <c r="I5826">
        <f>IF(E5826="N2O",H5826*About!$B$96,IF('EPA non-CO2 Data'!E5826="CH4",'EPA non-CO2 Data'!H5826*About!$B$95,1))</f>
        <v>1</v>
      </c>
      <c r="J5826" t="str">
        <f>VLOOKUP(CONCATENATE(B5826,C5826,D5826),'EPA Source to Industry Map'!$D$2:$E$35,2,FALSE)</f>
        <v>chemicals 20</v>
      </c>
      <c r="K5826" t="str">
        <f t="shared" si="90"/>
        <v>F-gases</v>
      </c>
    </row>
    <row r="5827" spans="1:11" x14ac:dyDescent="0.35">
      <c r="A5827" t="s">
        <v>82</v>
      </c>
      <c r="B5827" t="s">
        <v>994</v>
      </c>
      <c r="C5827" t="s">
        <v>999</v>
      </c>
      <c r="D5827" t="s">
        <v>1012</v>
      </c>
      <c r="E5827" t="s">
        <v>998</v>
      </c>
      <c r="F5827">
        <v>2020</v>
      </c>
      <c r="G5827" t="s">
        <v>940</v>
      </c>
      <c r="H5827">
        <v>0.196626203653501</v>
      </c>
      <c r="I5827">
        <f>IF(E5827="N2O",H5827*About!$B$96,IF('EPA non-CO2 Data'!E5827="CH4",'EPA non-CO2 Data'!H5827*About!$B$95,1))</f>
        <v>1</v>
      </c>
      <c r="J5827" t="str">
        <f>VLOOKUP(CONCATENATE(B5827,C5827,D5827),'EPA Source to Industry Map'!$D$2:$E$35,2,FALSE)</f>
        <v>chemicals 20</v>
      </c>
      <c r="K5827" t="str">
        <f t="shared" ref="K5827:K5890" si="91">IF(E5827="N2O","N2O",IF(E5827="CH4","CH4","F-gases"))</f>
        <v>F-gases</v>
      </c>
    </row>
    <row r="5828" spans="1:11" x14ac:dyDescent="0.35">
      <c r="A5828" t="s">
        <v>82</v>
      </c>
      <c r="B5828" t="s">
        <v>994</v>
      </c>
      <c r="C5828" t="s">
        <v>999</v>
      </c>
      <c r="D5828" t="s">
        <v>1012</v>
      </c>
      <c r="E5828" t="s">
        <v>998</v>
      </c>
      <c r="F5828">
        <v>2021</v>
      </c>
      <c r="G5828" t="s">
        <v>940</v>
      </c>
      <c r="H5828">
        <v>0.20599091712687501</v>
      </c>
      <c r="I5828">
        <f>IF(E5828="N2O",H5828*About!$B$96,IF('EPA non-CO2 Data'!E5828="CH4",'EPA non-CO2 Data'!H5828*About!$B$95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x14ac:dyDescent="0.35">
      <c r="A5829" t="s">
        <v>82</v>
      </c>
      <c r="B5829" t="s">
        <v>994</v>
      </c>
      <c r="C5829" t="s">
        <v>999</v>
      </c>
      <c r="D5829" t="s">
        <v>1012</v>
      </c>
      <c r="E5829" t="s">
        <v>998</v>
      </c>
      <c r="F5829">
        <v>2022</v>
      </c>
      <c r="G5829" t="s">
        <v>940</v>
      </c>
      <c r="H5829">
        <v>0.21535563060024901</v>
      </c>
      <c r="I5829">
        <f>IF(E5829="N2O",H5829*About!$B$96,IF('EPA non-CO2 Data'!E5829="CH4",'EPA non-CO2 Data'!H5829*About!$B$95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x14ac:dyDescent="0.35">
      <c r="A5830" t="s">
        <v>82</v>
      </c>
      <c r="B5830" t="s">
        <v>994</v>
      </c>
      <c r="C5830" t="s">
        <v>999</v>
      </c>
      <c r="D5830" t="s">
        <v>1012</v>
      </c>
      <c r="E5830" t="s">
        <v>998</v>
      </c>
      <c r="F5830">
        <v>2023</v>
      </c>
      <c r="G5830" t="s">
        <v>940</v>
      </c>
      <c r="H5830">
        <v>0.22472034407362301</v>
      </c>
      <c r="I5830">
        <f>IF(E5830="N2O",H5830*About!$B$96,IF('EPA non-CO2 Data'!E5830="CH4",'EPA non-CO2 Data'!H5830*About!$B$95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x14ac:dyDescent="0.35">
      <c r="A5831" t="s">
        <v>82</v>
      </c>
      <c r="B5831" t="s">
        <v>994</v>
      </c>
      <c r="C5831" t="s">
        <v>999</v>
      </c>
      <c r="D5831" t="s">
        <v>1012</v>
      </c>
      <c r="E5831" t="s">
        <v>998</v>
      </c>
      <c r="F5831">
        <v>2024</v>
      </c>
      <c r="G5831" t="s">
        <v>940</v>
      </c>
      <c r="H5831">
        <v>0.23408505754699699</v>
      </c>
      <c r="I5831">
        <f>IF(E5831="N2O",H5831*About!$B$96,IF('EPA non-CO2 Data'!E5831="CH4",'EPA non-CO2 Data'!H5831*About!$B$95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x14ac:dyDescent="0.35">
      <c r="A5832" t="s">
        <v>82</v>
      </c>
      <c r="B5832" t="s">
        <v>994</v>
      </c>
      <c r="C5832" t="s">
        <v>999</v>
      </c>
      <c r="D5832" t="s">
        <v>1012</v>
      </c>
      <c r="E5832" t="s">
        <v>998</v>
      </c>
      <c r="F5832">
        <v>2025</v>
      </c>
      <c r="G5832" t="s">
        <v>940</v>
      </c>
      <c r="H5832">
        <v>0.24344977102037099</v>
      </c>
      <c r="I5832">
        <f>IF(E5832="N2O",H5832*About!$B$96,IF('EPA non-CO2 Data'!E5832="CH4",'EPA non-CO2 Data'!H5832*About!$B$95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x14ac:dyDescent="0.35">
      <c r="A5833" t="s">
        <v>82</v>
      </c>
      <c r="B5833" t="s">
        <v>994</v>
      </c>
      <c r="C5833" t="s">
        <v>999</v>
      </c>
      <c r="D5833" t="s">
        <v>1012</v>
      </c>
      <c r="E5833" t="s">
        <v>998</v>
      </c>
      <c r="F5833">
        <v>2026</v>
      </c>
      <c r="G5833" t="s">
        <v>940</v>
      </c>
      <c r="H5833">
        <v>0.25499869349781301</v>
      </c>
      <c r="I5833">
        <f>IF(E5833="N2O",H5833*About!$B$96,IF('EPA non-CO2 Data'!E5833="CH4",'EPA non-CO2 Data'!H5833*About!$B$95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x14ac:dyDescent="0.35">
      <c r="A5834" t="s">
        <v>82</v>
      </c>
      <c r="B5834" t="s">
        <v>994</v>
      </c>
      <c r="C5834" t="s">
        <v>999</v>
      </c>
      <c r="D5834" t="s">
        <v>1012</v>
      </c>
      <c r="E5834" t="s">
        <v>998</v>
      </c>
      <c r="F5834">
        <v>2027</v>
      </c>
      <c r="G5834" t="s">
        <v>940</v>
      </c>
      <c r="H5834">
        <v>0.266547615975255</v>
      </c>
      <c r="I5834">
        <f>IF(E5834="N2O",H5834*About!$B$96,IF('EPA non-CO2 Data'!E5834="CH4",'EPA non-CO2 Data'!H5834*About!$B$95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x14ac:dyDescent="0.35">
      <c r="A5835" t="s">
        <v>82</v>
      </c>
      <c r="B5835" t="s">
        <v>994</v>
      </c>
      <c r="C5835" t="s">
        <v>999</v>
      </c>
      <c r="D5835" t="s">
        <v>1012</v>
      </c>
      <c r="E5835" t="s">
        <v>998</v>
      </c>
      <c r="F5835">
        <v>2028</v>
      </c>
      <c r="G5835" t="s">
        <v>940</v>
      </c>
      <c r="H5835">
        <v>0.278096538452697</v>
      </c>
      <c r="I5835">
        <f>IF(E5835="N2O",H5835*About!$B$96,IF('EPA non-CO2 Data'!E5835="CH4",'EPA non-CO2 Data'!H5835*About!$B$95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x14ac:dyDescent="0.35">
      <c r="A5836" t="s">
        <v>82</v>
      </c>
      <c r="B5836" t="s">
        <v>994</v>
      </c>
      <c r="C5836" t="s">
        <v>999</v>
      </c>
      <c r="D5836" t="s">
        <v>1012</v>
      </c>
      <c r="E5836" t="s">
        <v>998</v>
      </c>
      <c r="F5836">
        <v>2029</v>
      </c>
      <c r="G5836" t="s">
        <v>940</v>
      </c>
      <c r="H5836">
        <v>0.28964546093013899</v>
      </c>
      <c r="I5836">
        <f>IF(E5836="N2O",H5836*About!$B$96,IF('EPA non-CO2 Data'!E5836="CH4",'EPA non-CO2 Data'!H5836*About!$B$95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x14ac:dyDescent="0.35">
      <c r="A5837" t="s">
        <v>82</v>
      </c>
      <c r="B5837" t="s">
        <v>994</v>
      </c>
      <c r="C5837" t="s">
        <v>999</v>
      </c>
      <c r="D5837" t="s">
        <v>1012</v>
      </c>
      <c r="E5837" t="s">
        <v>998</v>
      </c>
      <c r="F5837">
        <v>2030</v>
      </c>
      <c r="G5837" t="s">
        <v>940</v>
      </c>
      <c r="H5837">
        <v>0.30119438340758098</v>
      </c>
      <c r="I5837">
        <f>IF(E5837="N2O",H5837*About!$B$96,IF('EPA non-CO2 Data'!E5837="CH4",'EPA non-CO2 Data'!H5837*About!$B$95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x14ac:dyDescent="0.35">
      <c r="A5838" t="s">
        <v>82</v>
      </c>
      <c r="B5838" t="s">
        <v>994</v>
      </c>
      <c r="C5838" t="s">
        <v>999</v>
      </c>
      <c r="D5838" t="s">
        <v>1012</v>
      </c>
      <c r="E5838" t="s">
        <v>998</v>
      </c>
      <c r="F5838">
        <v>2031</v>
      </c>
      <c r="G5838" t="s">
        <v>940</v>
      </c>
      <c r="H5838">
        <v>0.310136046786955</v>
      </c>
      <c r="I5838">
        <f>IF(E5838="N2O",H5838*About!$B$96,IF('EPA non-CO2 Data'!E5838="CH4",'EPA non-CO2 Data'!H5838*About!$B$95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x14ac:dyDescent="0.35">
      <c r="A5839" t="s">
        <v>82</v>
      </c>
      <c r="B5839" t="s">
        <v>994</v>
      </c>
      <c r="C5839" t="s">
        <v>999</v>
      </c>
      <c r="D5839" t="s">
        <v>1012</v>
      </c>
      <c r="E5839" t="s">
        <v>998</v>
      </c>
      <c r="F5839">
        <v>2032</v>
      </c>
      <c r="G5839" t="s">
        <v>940</v>
      </c>
      <c r="H5839">
        <v>0.31907771016632802</v>
      </c>
      <c r="I5839">
        <f>IF(E5839="N2O",H5839*About!$B$96,IF('EPA non-CO2 Data'!E5839="CH4",'EPA non-CO2 Data'!H5839*About!$B$95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x14ac:dyDescent="0.35">
      <c r="A5840" t="s">
        <v>82</v>
      </c>
      <c r="B5840" t="s">
        <v>994</v>
      </c>
      <c r="C5840" t="s">
        <v>999</v>
      </c>
      <c r="D5840" t="s">
        <v>1012</v>
      </c>
      <c r="E5840" t="s">
        <v>998</v>
      </c>
      <c r="F5840">
        <v>2033</v>
      </c>
      <c r="G5840" t="s">
        <v>940</v>
      </c>
      <c r="H5840">
        <v>0.32801937354570099</v>
      </c>
      <c r="I5840">
        <f>IF(E5840="N2O",H5840*About!$B$96,IF('EPA non-CO2 Data'!E5840="CH4",'EPA non-CO2 Data'!H5840*About!$B$95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x14ac:dyDescent="0.35">
      <c r="A5841" t="s">
        <v>82</v>
      </c>
      <c r="B5841" t="s">
        <v>994</v>
      </c>
      <c r="C5841" t="s">
        <v>999</v>
      </c>
      <c r="D5841" t="s">
        <v>1012</v>
      </c>
      <c r="E5841" t="s">
        <v>998</v>
      </c>
      <c r="F5841">
        <v>2034</v>
      </c>
      <c r="G5841" t="s">
        <v>940</v>
      </c>
      <c r="H5841">
        <v>0.33696103692507501</v>
      </c>
      <c r="I5841">
        <f>IF(E5841="N2O",H5841*About!$B$96,IF('EPA non-CO2 Data'!E5841="CH4",'EPA non-CO2 Data'!H5841*About!$B$95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x14ac:dyDescent="0.35">
      <c r="A5842" t="s">
        <v>82</v>
      </c>
      <c r="B5842" t="s">
        <v>994</v>
      </c>
      <c r="C5842" t="s">
        <v>999</v>
      </c>
      <c r="D5842" t="s">
        <v>1012</v>
      </c>
      <c r="E5842" t="s">
        <v>998</v>
      </c>
      <c r="F5842">
        <v>2035</v>
      </c>
      <c r="G5842" t="s">
        <v>940</v>
      </c>
      <c r="H5842">
        <v>0.34590270030444797</v>
      </c>
      <c r="I5842">
        <f>IF(E5842="N2O",H5842*About!$B$96,IF('EPA non-CO2 Data'!E5842="CH4",'EPA non-CO2 Data'!H5842*About!$B$95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x14ac:dyDescent="0.35">
      <c r="A5843" t="s">
        <v>82</v>
      </c>
      <c r="B5843" t="s">
        <v>994</v>
      </c>
      <c r="C5843" t="s">
        <v>999</v>
      </c>
      <c r="D5843" t="s">
        <v>1012</v>
      </c>
      <c r="E5843" t="s">
        <v>998</v>
      </c>
      <c r="F5843">
        <v>2036</v>
      </c>
      <c r="G5843" t="s">
        <v>940</v>
      </c>
      <c r="H5843">
        <v>0.355582949029775</v>
      </c>
      <c r="I5843">
        <f>IF(E5843="N2O",H5843*About!$B$96,IF('EPA non-CO2 Data'!E5843="CH4",'EPA non-CO2 Data'!H5843*About!$B$95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x14ac:dyDescent="0.35">
      <c r="A5844" t="s">
        <v>82</v>
      </c>
      <c r="B5844" t="s">
        <v>994</v>
      </c>
      <c r="C5844" t="s">
        <v>999</v>
      </c>
      <c r="D5844" t="s">
        <v>1012</v>
      </c>
      <c r="E5844" t="s">
        <v>998</v>
      </c>
      <c r="F5844">
        <v>2037</v>
      </c>
      <c r="G5844" t="s">
        <v>940</v>
      </c>
      <c r="H5844">
        <v>0.36526319775510102</v>
      </c>
      <c r="I5844">
        <f>IF(E5844="N2O",H5844*About!$B$96,IF('EPA non-CO2 Data'!E5844="CH4",'EPA non-CO2 Data'!H5844*About!$B$95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x14ac:dyDescent="0.35">
      <c r="A5845" t="s">
        <v>82</v>
      </c>
      <c r="B5845" t="s">
        <v>994</v>
      </c>
      <c r="C5845" t="s">
        <v>999</v>
      </c>
      <c r="D5845" t="s">
        <v>1012</v>
      </c>
      <c r="E5845" t="s">
        <v>998</v>
      </c>
      <c r="F5845">
        <v>2038</v>
      </c>
      <c r="G5845" t="s">
        <v>940</v>
      </c>
      <c r="H5845">
        <v>0.37494344648042799</v>
      </c>
      <c r="I5845">
        <f>IF(E5845="N2O",H5845*About!$B$96,IF('EPA non-CO2 Data'!E5845="CH4",'EPA non-CO2 Data'!H5845*About!$B$95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x14ac:dyDescent="0.35">
      <c r="A5846" t="s">
        <v>82</v>
      </c>
      <c r="B5846" t="s">
        <v>994</v>
      </c>
      <c r="C5846" t="s">
        <v>999</v>
      </c>
      <c r="D5846" t="s">
        <v>1012</v>
      </c>
      <c r="E5846" t="s">
        <v>998</v>
      </c>
      <c r="F5846">
        <v>2039</v>
      </c>
      <c r="G5846" t="s">
        <v>940</v>
      </c>
      <c r="H5846">
        <v>0.38462369520575401</v>
      </c>
      <c r="I5846">
        <f>IF(E5846="N2O",H5846*About!$B$96,IF('EPA non-CO2 Data'!E5846="CH4",'EPA non-CO2 Data'!H5846*About!$B$95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x14ac:dyDescent="0.35">
      <c r="A5847" t="s">
        <v>82</v>
      </c>
      <c r="B5847" t="s">
        <v>994</v>
      </c>
      <c r="C5847" t="s">
        <v>999</v>
      </c>
      <c r="D5847" t="s">
        <v>1012</v>
      </c>
      <c r="E5847" t="s">
        <v>998</v>
      </c>
      <c r="F5847">
        <v>2040</v>
      </c>
      <c r="G5847" t="s">
        <v>940</v>
      </c>
      <c r="H5847">
        <v>0.39430394393108098</v>
      </c>
      <c r="I5847">
        <f>IF(E5847="N2O",H5847*About!$B$96,IF('EPA non-CO2 Data'!E5847="CH4",'EPA non-CO2 Data'!H5847*About!$B$95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x14ac:dyDescent="0.35">
      <c r="A5848" t="s">
        <v>82</v>
      </c>
      <c r="B5848" t="s">
        <v>994</v>
      </c>
      <c r="C5848" t="s">
        <v>999</v>
      </c>
      <c r="D5848" t="s">
        <v>1012</v>
      </c>
      <c r="E5848" t="s">
        <v>998</v>
      </c>
      <c r="F5848">
        <v>2041</v>
      </c>
      <c r="G5848" t="s">
        <v>940</v>
      </c>
      <c r="H5848">
        <v>0.40281318148238998</v>
      </c>
      <c r="I5848">
        <f>IF(E5848="N2O",H5848*About!$B$96,IF('EPA non-CO2 Data'!E5848="CH4",'EPA non-CO2 Data'!H5848*About!$B$95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x14ac:dyDescent="0.35">
      <c r="A5849" t="s">
        <v>82</v>
      </c>
      <c r="B5849" t="s">
        <v>994</v>
      </c>
      <c r="C5849" t="s">
        <v>999</v>
      </c>
      <c r="D5849" t="s">
        <v>1012</v>
      </c>
      <c r="E5849" t="s">
        <v>998</v>
      </c>
      <c r="F5849">
        <v>2042</v>
      </c>
      <c r="G5849" t="s">
        <v>940</v>
      </c>
      <c r="H5849">
        <v>0.41132241903369798</v>
      </c>
      <c r="I5849">
        <f>IF(E5849="N2O",H5849*About!$B$96,IF('EPA non-CO2 Data'!E5849="CH4",'EPA non-CO2 Data'!H5849*About!$B$95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x14ac:dyDescent="0.35">
      <c r="A5850" t="s">
        <v>82</v>
      </c>
      <c r="B5850" t="s">
        <v>994</v>
      </c>
      <c r="C5850" t="s">
        <v>999</v>
      </c>
      <c r="D5850" t="s">
        <v>1012</v>
      </c>
      <c r="E5850" t="s">
        <v>998</v>
      </c>
      <c r="F5850">
        <v>2043</v>
      </c>
      <c r="G5850" t="s">
        <v>940</v>
      </c>
      <c r="H5850">
        <v>0.41983165658500698</v>
      </c>
      <c r="I5850">
        <f>IF(E5850="N2O",H5850*About!$B$96,IF('EPA non-CO2 Data'!E5850="CH4",'EPA non-CO2 Data'!H5850*About!$B$95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x14ac:dyDescent="0.35">
      <c r="A5851" t="s">
        <v>82</v>
      </c>
      <c r="B5851" t="s">
        <v>994</v>
      </c>
      <c r="C5851" t="s">
        <v>999</v>
      </c>
      <c r="D5851" t="s">
        <v>1012</v>
      </c>
      <c r="E5851" t="s">
        <v>998</v>
      </c>
      <c r="F5851">
        <v>2044</v>
      </c>
      <c r="G5851" t="s">
        <v>940</v>
      </c>
      <c r="H5851">
        <v>0.42834089413631499</v>
      </c>
      <c r="I5851">
        <f>IF(E5851="N2O",H5851*About!$B$96,IF('EPA non-CO2 Data'!E5851="CH4",'EPA non-CO2 Data'!H5851*About!$B$95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x14ac:dyDescent="0.35">
      <c r="A5852" t="s">
        <v>82</v>
      </c>
      <c r="B5852" t="s">
        <v>994</v>
      </c>
      <c r="C5852" t="s">
        <v>999</v>
      </c>
      <c r="D5852" t="s">
        <v>1012</v>
      </c>
      <c r="E5852" t="s">
        <v>998</v>
      </c>
      <c r="F5852">
        <v>2045</v>
      </c>
      <c r="G5852" t="s">
        <v>940</v>
      </c>
      <c r="H5852">
        <v>0.43685013168762399</v>
      </c>
      <c r="I5852">
        <f>IF(E5852="N2O",H5852*About!$B$96,IF('EPA non-CO2 Data'!E5852="CH4",'EPA non-CO2 Data'!H5852*About!$B$95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x14ac:dyDescent="0.35">
      <c r="A5853" t="s">
        <v>82</v>
      </c>
      <c r="B5853" t="s">
        <v>994</v>
      </c>
      <c r="C5853" t="s">
        <v>999</v>
      </c>
      <c r="D5853" t="s">
        <v>1012</v>
      </c>
      <c r="E5853" t="s">
        <v>998</v>
      </c>
      <c r="F5853">
        <v>2046</v>
      </c>
      <c r="G5853" t="s">
        <v>940</v>
      </c>
      <c r="H5853">
        <v>0.44338399523951399</v>
      </c>
      <c r="I5853">
        <f>IF(E5853="N2O",H5853*About!$B$96,IF('EPA non-CO2 Data'!E5853="CH4",'EPA non-CO2 Data'!H5853*About!$B$95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x14ac:dyDescent="0.35">
      <c r="A5854" t="s">
        <v>82</v>
      </c>
      <c r="B5854" t="s">
        <v>994</v>
      </c>
      <c r="C5854" t="s">
        <v>999</v>
      </c>
      <c r="D5854" t="s">
        <v>1012</v>
      </c>
      <c r="E5854" t="s">
        <v>998</v>
      </c>
      <c r="F5854">
        <v>2047</v>
      </c>
      <c r="G5854" t="s">
        <v>940</v>
      </c>
      <c r="H5854">
        <v>0.449917858791404</v>
      </c>
      <c r="I5854">
        <f>IF(E5854="N2O",H5854*About!$B$96,IF('EPA non-CO2 Data'!E5854="CH4",'EPA non-CO2 Data'!H5854*About!$B$95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x14ac:dyDescent="0.35">
      <c r="A5855" t="s">
        <v>82</v>
      </c>
      <c r="B5855" t="s">
        <v>994</v>
      </c>
      <c r="C5855" t="s">
        <v>999</v>
      </c>
      <c r="D5855" t="s">
        <v>1012</v>
      </c>
      <c r="E5855" t="s">
        <v>998</v>
      </c>
      <c r="F5855">
        <v>2048</v>
      </c>
      <c r="G5855" t="s">
        <v>940</v>
      </c>
      <c r="H5855">
        <v>0.45645172234329301</v>
      </c>
      <c r="I5855">
        <f>IF(E5855="N2O",H5855*About!$B$96,IF('EPA non-CO2 Data'!E5855="CH4",'EPA non-CO2 Data'!H5855*About!$B$95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x14ac:dyDescent="0.35">
      <c r="A5856" t="s">
        <v>82</v>
      </c>
      <c r="B5856" t="s">
        <v>994</v>
      </c>
      <c r="C5856" t="s">
        <v>999</v>
      </c>
      <c r="D5856" t="s">
        <v>1012</v>
      </c>
      <c r="E5856" t="s">
        <v>998</v>
      </c>
      <c r="F5856">
        <v>2049</v>
      </c>
      <c r="G5856" t="s">
        <v>940</v>
      </c>
      <c r="H5856">
        <v>0.46298558589518302</v>
      </c>
      <c r="I5856">
        <f>IF(E5856="N2O",H5856*About!$B$96,IF('EPA non-CO2 Data'!E5856="CH4",'EPA non-CO2 Data'!H5856*About!$B$95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x14ac:dyDescent="0.35">
      <c r="A5857" t="s">
        <v>82</v>
      </c>
      <c r="B5857" t="s">
        <v>994</v>
      </c>
      <c r="C5857" t="s">
        <v>999</v>
      </c>
      <c r="D5857" t="s">
        <v>1012</v>
      </c>
      <c r="E5857" t="s">
        <v>998</v>
      </c>
      <c r="F5857">
        <v>2050</v>
      </c>
      <c r="G5857" t="s">
        <v>940</v>
      </c>
      <c r="H5857">
        <v>0.46951944944707302</v>
      </c>
      <c r="I5857">
        <f>IF(E5857="N2O",H5857*About!$B$96,IF('EPA non-CO2 Data'!E5857="CH4",'EPA non-CO2 Data'!H5857*About!$B$95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x14ac:dyDescent="0.35">
      <c r="A5858" t="s">
        <v>82</v>
      </c>
      <c r="B5858" t="s">
        <v>1013</v>
      </c>
      <c r="C5858" t="s">
        <v>1014</v>
      </c>
      <c r="D5858" t="s">
        <v>1015</v>
      </c>
      <c r="E5858" t="s">
        <v>876</v>
      </c>
      <c r="F5858">
        <v>1990</v>
      </c>
      <c r="G5858" t="s">
        <v>940</v>
      </c>
      <c r="H5858">
        <v>10.1771820034844</v>
      </c>
      <c r="I5858">
        <f>IF(E5858="N2O",H5858*About!$B$96,IF('EPA non-CO2 Data'!E5858="CH4",'EPA non-CO2 Data'!H5858*About!$B$95,1))</f>
        <v>11.3984438439025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x14ac:dyDescent="0.35">
      <c r="A5859" t="s">
        <v>82</v>
      </c>
      <c r="B5859" t="s">
        <v>1013</v>
      </c>
      <c r="C5859" t="s">
        <v>1014</v>
      </c>
      <c r="D5859" t="s">
        <v>1016</v>
      </c>
      <c r="E5859" t="s">
        <v>876</v>
      </c>
      <c r="F5859">
        <v>1990</v>
      </c>
      <c r="G5859" t="s">
        <v>940</v>
      </c>
      <c r="H5859">
        <v>32.171945301518498</v>
      </c>
      <c r="I5859">
        <f>IF(E5859="N2O",H5859*About!$B$96,IF('EPA non-CO2 Data'!E5859="CH4",'EPA non-CO2 Data'!H5859*About!$B$95,1))</f>
        <v>36.032578737700725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x14ac:dyDescent="0.35">
      <c r="A5860" t="s">
        <v>82</v>
      </c>
      <c r="B5860" t="s">
        <v>1013</v>
      </c>
      <c r="C5860" t="s">
        <v>1014</v>
      </c>
      <c r="D5860" t="s">
        <v>1015</v>
      </c>
      <c r="E5860" t="s">
        <v>876</v>
      </c>
      <c r="F5860">
        <v>1991</v>
      </c>
      <c r="G5860" t="s">
        <v>940</v>
      </c>
      <c r="H5860">
        <v>11.3347646742879</v>
      </c>
      <c r="I5860">
        <f>IF(E5860="N2O",H5860*About!$B$96,IF('EPA non-CO2 Data'!E5860="CH4",'EPA non-CO2 Data'!H5860*About!$B$95,1))</f>
        <v>12.694936435202449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x14ac:dyDescent="0.35">
      <c r="A5861" t="s">
        <v>82</v>
      </c>
      <c r="B5861" t="s">
        <v>1013</v>
      </c>
      <c r="C5861" t="s">
        <v>1014</v>
      </c>
      <c r="D5861" t="s">
        <v>1016</v>
      </c>
      <c r="E5861" t="s">
        <v>876</v>
      </c>
      <c r="F5861">
        <v>1991</v>
      </c>
      <c r="G5861" t="s">
        <v>940</v>
      </c>
      <c r="H5861">
        <v>33.114580804464303</v>
      </c>
      <c r="I5861">
        <f>IF(E5861="N2O",H5861*About!$B$96,IF('EPA non-CO2 Data'!E5861="CH4",'EPA non-CO2 Data'!H5861*About!$B$95,1))</f>
        <v>37.088330501000023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x14ac:dyDescent="0.35">
      <c r="A5862" t="s">
        <v>82</v>
      </c>
      <c r="B5862" t="s">
        <v>1013</v>
      </c>
      <c r="C5862" t="s">
        <v>1014</v>
      </c>
      <c r="D5862" t="s">
        <v>1015</v>
      </c>
      <c r="E5862" t="s">
        <v>876</v>
      </c>
      <c r="F5862">
        <v>1992</v>
      </c>
      <c r="G5862" t="s">
        <v>940</v>
      </c>
      <c r="H5862">
        <v>12.4923473450913</v>
      </c>
      <c r="I5862">
        <f>IF(E5862="N2O",H5862*About!$B$96,IF('EPA non-CO2 Data'!E5862="CH4",'EPA non-CO2 Data'!H5862*About!$B$95,1))</f>
        <v>13.991429026502258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x14ac:dyDescent="0.35">
      <c r="A5863" t="s">
        <v>82</v>
      </c>
      <c r="B5863" t="s">
        <v>1013</v>
      </c>
      <c r="C5863" t="s">
        <v>1014</v>
      </c>
      <c r="D5863" t="s">
        <v>1016</v>
      </c>
      <c r="E5863" t="s">
        <v>876</v>
      </c>
      <c r="F5863">
        <v>1992</v>
      </c>
      <c r="G5863" t="s">
        <v>940</v>
      </c>
      <c r="H5863">
        <v>34.057216307410101</v>
      </c>
      <c r="I5863">
        <f>IF(E5863="N2O",H5863*About!$B$96,IF('EPA non-CO2 Data'!E5863="CH4",'EPA non-CO2 Data'!H5863*About!$B$95,1))</f>
        <v>38.144082264299314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x14ac:dyDescent="0.35">
      <c r="A5864" t="s">
        <v>82</v>
      </c>
      <c r="B5864" t="s">
        <v>1013</v>
      </c>
      <c r="C5864" t="s">
        <v>1014</v>
      </c>
      <c r="D5864" t="s">
        <v>1015</v>
      </c>
      <c r="E5864" t="s">
        <v>876</v>
      </c>
      <c r="F5864">
        <v>1993</v>
      </c>
      <c r="G5864" t="s">
        <v>940</v>
      </c>
      <c r="H5864">
        <v>13.6499300158948</v>
      </c>
      <c r="I5864">
        <f>IF(E5864="N2O",H5864*About!$B$96,IF('EPA non-CO2 Data'!E5864="CH4",'EPA non-CO2 Data'!H5864*About!$B$95,1))</f>
        <v>15.287921617802176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x14ac:dyDescent="0.35">
      <c r="A5865" t="s">
        <v>82</v>
      </c>
      <c r="B5865" t="s">
        <v>1013</v>
      </c>
      <c r="C5865" t="s">
        <v>1014</v>
      </c>
      <c r="D5865" t="s">
        <v>1016</v>
      </c>
      <c r="E5865" t="s">
        <v>876</v>
      </c>
      <c r="F5865">
        <v>1993</v>
      </c>
      <c r="G5865" t="s">
        <v>940</v>
      </c>
      <c r="H5865">
        <v>34.999851810355899</v>
      </c>
      <c r="I5865">
        <f>IF(E5865="N2O",H5865*About!$B$96,IF('EPA non-CO2 Data'!E5865="CH4",'EPA non-CO2 Data'!H5865*About!$B$95,1))</f>
        <v>39.199834027598612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x14ac:dyDescent="0.35">
      <c r="A5866" t="s">
        <v>82</v>
      </c>
      <c r="B5866" t="s">
        <v>1013</v>
      </c>
      <c r="C5866" t="s">
        <v>1014</v>
      </c>
      <c r="D5866" t="s">
        <v>1015</v>
      </c>
      <c r="E5866" t="s">
        <v>876</v>
      </c>
      <c r="F5866">
        <v>1994</v>
      </c>
      <c r="G5866" t="s">
        <v>940</v>
      </c>
      <c r="H5866">
        <v>14.807512686698299</v>
      </c>
      <c r="I5866">
        <f>IF(E5866="N2O",H5866*About!$B$96,IF('EPA non-CO2 Data'!E5866="CH4",'EPA non-CO2 Data'!H5866*About!$B$95,1))</f>
        <v>16.584414209102096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x14ac:dyDescent="0.35">
      <c r="A5867" t="s">
        <v>82</v>
      </c>
      <c r="B5867" t="s">
        <v>1013</v>
      </c>
      <c r="C5867" t="s">
        <v>1014</v>
      </c>
      <c r="D5867" t="s">
        <v>1016</v>
      </c>
      <c r="E5867" t="s">
        <v>876</v>
      </c>
      <c r="F5867">
        <v>1994</v>
      </c>
      <c r="G5867" t="s">
        <v>940</v>
      </c>
      <c r="H5867">
        <v>35.942487313301697</v>
      </c>
      <c r="I5867">
        <f>IF(E5867="N2O",H5867*About!$B$96,IF('EPA non-CO2 Data'!E5867="CH4",'EPA non-CO2 Data'!H5867*About!$B$95,1))</f>
        <v>40.255585790897904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x14ac:dyDescent="0.35">
      <c r="A5868" t="s">
        <v>82</v>
      </c>
      <c r="B5868" t="s">
        <v>1013</v>
      </c>
      <c r="C5868" t="s">
        <v>1014</v>
      </c>
      <c r="D5868" t="s">
        <v>1015</v>
      </c>
      <c r="E5868" t="s">
        <v>876</v>
      </c>
      <c r="F5868">
        <v>1995</v>
      </c>
      <c r="G5868" t="s">
        <v>940</v>
      </c>
      <c r="H5868">
        <v>15.4473708889235</v>
      </c>
      <c r="I5868">
        <f>IF(E5868="N2O",H5868*About!$B$96,IF('EPA non-CO2 Data'!E5868="CH4",'EPA non-CO2 Data'!H5868*About!$B$95,1))</f>
        <v>17.301055395594322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x14ac:dyDescent="0.35">
      <c r="A5869" t="s">
        <v>82</v>
      </c>
      <c r="B5869" t="s">
        <v>1013</v>
      </c>
      <c r="C5869" t="s">
        <v>1014</v>
      </c>
      <c r="D5869" t="s">
        <v>1016</v>
      </c>
      <c r="E5869" t="s">
        <v>876</v>
      </c>
      <c r="F5869">
        <v>1995</v>
      </c>
      <c r="G5869" t="s">
        <v>940</v>
      </c>
      <c r="H5869">
        <v>35.688992747440103</v>
      </c>
      <c r="I5869">
        <f>IF(E5869="N2O",H5869*About!$B$96,IF('EPA non-CO2 Data'!E5869="CH4",'EPA non-CO2 Data'!H5869*About!$B$95,1))</f>
        <v>39.9716718771329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x14ac:dyDescent="0.35">
      <c r="A5870" t="s">
        <v>82</v>
      </c>
      <c r="B5870" t="s">
        <v>1013</v>
      </c>
      <c r="C5870" t="s">
        <v>1014</v>
      </c>
      <c r="D5870" t="s">
        <v>1015</v>
      </c>
      <c r="E5870" t="s">
        <v>876</v>
      </c>
      <c r="F5870">
        <v>1996</v>
      </c>
      <c r="G5870" t="s">
        <v>940</v>
      </c>
      <c r="H5870">
        <v>16.599698857076799</v>
      </c>
      <c r="I5870">
        <f>IF(E5870="N2O",H5870*About!$B$96,IF('EPA non-CO2 Data'!E5870="CH4",'EPA non-CO2 Data'!H5870*About!$B$95,1))</f>
        <v>18.591662719926017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x14ac:dyDescent="0.35">
      <c r="A5871" t="s">
        <v>82</v>
      </c>
      <c r="B5871" t="s">
        <v>1013</v>
      </c>
      <c r="C5871" t="s">
        <v>1014</v>
      </c>
      <c r="D5871" t="s">
        <v>1016</v>
      </c>
      <c r="E5871" t="s">
        <v>876</v>
      </c>
      <c r="F5871">
        <v>1996</v>
      </c>
      <c r="G5871" t="s">
        <v>940</v>
      </c>
      <c r="H5871">
        <v>34.9230284156504</v>
      </c>
      <c r="I5871">
        <f>IF(E5871="N2O",H5871*About!$B$96,IF('EPA non-CO2 Data'!E5871="CH4",'EPA non-CO2 Data'!H5871*About!$B$95,1))</f>
        <v>39.113791825528452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x14ac:dyDescent="0.35">
      <c r="A5872" t="s">
        <v>82</v>
      </c>
      <c r="B5872" t="s">
        <v>1013</v>
      </c>
      <c r="C5872" t="s">
        <v>1014</v>
      </c>
      <c r="D5872" t="s">
        <v>1015</v>
      </c>
      <c r="E5872" t="s">
        <v>876</v>
      </c>
      <c r="F5872">
        <v>1997</v>
      </c>
      <c r="G5872" t="s">
        <v>940</v>
      </c>
      <c r="H5872">
        <v>17.6659384606012</v>
      </c>
      <c r="I5872">
        <f>IF(E5872="N2O",H5872*About!$B$96,IF('EPA non-CO2 Data'!E5872="CH4",'EPA non-CO2 Data'!H5872*About!$B$95,1))</f>
        <v>19.78585107587334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x14ac:dyDescent="0.35">
      <c r="A5873" t="s">
        <v>82</v>
      </c>
      <c r="B5873" t="s">
        <v>1013</v>
      </c>
      <c r="C5873" t="s">
        <v>1014</v>
      </c>
      <c r="D5873" t="s">
        <v>1016</v>
      </c>
      <c r="E5873" t="s">
        <v>876</v>
      </c>
      <c r="F5873">
        <v>1997</v>
      </c>
      <c r="G5873" t="s">
        <v>940</v>
      </c>
      <c r="H5873">
        <v>34.243152448489703</v>
      </c>
      <c r="I5873">
        <f>IF(E5873="N2O",H5873*About!$B$96,IF('EPA non-CO2 Data'!E5873="CH4",'EPA non-CO2 Data'!H5873*About!$B$95,1))</f>
        <v>38.352330742308467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x14ac:dyDescent="0.35">
      <c r="A5874" t="s">
        <v>82</v>
      </c>
      <c r="B5874" t="s">
        <v>1013</v>
      </c>
      <c r="C5874" t="s">
        <v>1014</v>
      </c>
      <c r="D5874" t="s">
        <v>1015</v>
      </c>
      <c r="E5874" t="s">
        <v>876</v>
      </c>
      <c r="F5874">
        <v>1998</v>
      </c>
      <c r="G5874" t="s">
        <v>940</v>
      </c>
      <c r="H5874">
        <v>18.658082571419001</v>
      </c>
      <c r="I5874">
        <f>IF(E5874="N2O",H5874*About!$B$96,IF('EPA non-CO2 Data'!E5874="CH4",'EPA non-CO2 Data'!H5874*About!$B$95,1))</f>
        <v>20.897052479989284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x14ac:dyDescent="0.35">
      <c r="A5875" t="s">
        <v>82</v>
      </c>
      <c r="B5875" t="s">
        <v>1013</v>
      </c>
      <c r="C5875" t="s">
        <v>1014</v>
      </c>
      <c r="D5875" t="s">
        <v>1016</v>
      </c>
      <c r="E5875" t="s">
        <v>876</v>
      </c>
      <c r="F5875">
        <v>1998</v>
      </c>
      <c r="G5875" t="s">
        <v>940</v>
      </c>
      <c r="H5875">
        <v>33.637371974035602</v>
      </c>
      <c r="I5875">
        <f>IF(E5875="N2O",H5875*About!$B$96,IF('EPA non-CO2 Data'!E5875="CH4",'EPA non-CO2 Data'!H5875*About!$B$95,1))</f>
        <v>37.673856610919877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x14ac:dyDescent="0.35">
      <c r="A5876" t="s">
        <v>82</v>
      </c>
      <c r="B5876" t="s">
        <v>1013</v>
      </c>
      <c r="C5876" t="s">
        <v>1014</v>
      </c>
      <c r="D5876" t="s">
        <v>1015</v>
      </c>
      <c r="E5876" t="s">
        <v>876</v>
      </c>
      <c r="F5876">
        <v>1999</v>
      </c>
      <c r="G5876" t="s">
        <v>940</v>
      </c>
      <c r="H5876">
        <v>19.585995295678199</v>
      </c>
      <c r="I5876">
        <f>IF(E5876="N2O",H5876*About!$B$96,IF('EPA non-CO2 Data'!E5876="CH4",'EPA non-CO2 Data'!H5876*About!$B$95,1))</f>
        <v>21.93631473115958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x14ac:dyDescent="0.35">
      <c r="A5877" t="s">
        <v>82</v>
      </c>
      <c r="B5877" t="s">
        <v>1013</v>
      </c>
      <c r="C5877" t="s">
        <v>1014</v>
      </c>
      <c r="D5877" t="s">
        <v>1016</v>
      </c>
      <c r="E5877" t="s">
        <v>876</v>
      </c>
      <c r="F5877">
        <v>1999</v>
      </c>
      <c r="G5877" t="s">
        <v>940</v>
      </c>
      <c r="H5877">
        <v>33.095822886139899</v>
      </c>
      <c r="I5877">
        <f>IF(E5877="N2O",H5877*About!$B$96,IF('EPA non-CO2 Data'!E5877="CH4",'EPA non-CO2 Data'!H5877*About!$B$95,1))</f>
        <v>37.067321632476691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x14ac:dyDescent="0.35">
      <c r="A5878" t="s">
        <v>82</v>
      </c>
      <c r="B5878" t="s">
        <v>1013</v>
      </c>
      <c r="C5878" t="s">
        <v>1014</v>
      </c>
      <c r="D5878" t="s">
        <v>1015</v>
      </c>
      <c r="E5878" t="s">
        <v>876</v>
      </c>
      <c r="F5878">
        <v>2000</v>
      </c>
      <c r="G5878" t="s">
        <v>940</v>
      </c>
      <c r="H5878">
        <v>20.457864231317501</v>
      </c>
      <c r="I5878">
        <f>IF(E5878="N2O",H5878*About!$B$96,IF('EPA non-CO2 Data'!E5878="CH4",'EPA non-CO2 Data'!H5878*About!$B$95,1))</f>
        <v>22.912807939075602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x14ac:dyDescent="0.35">
      <c r="A5879" t="s">
        <v>82</v>
      </c>
      <c r="B5879" t="s">
        <v>1013</v>
      </c>
      <c r="C5879" t="s">
        <v>1014</v>
      </c>
      <c r="D5879" t="s">
        <v>1016</v>
      </c>
      <c r="E5879" t="s">
        <v>876</v>
      </c>
      <c r="F5879">
        <v>2000</v>
      </c>
      <c r="G5879" t="s">
        <v>940</v>
      </c>
      <c r="H5879">
        <v>32.610317586864298</v>
      </c>
      <c r="I5879">
        <f>IF(E5879="N2O",H5879*About!$B$96,IF('EPA non-CO2 Data'!E5879="CH4",'EPA non-CO2 Data'!H5879*About!$B$95,1))</f>
        <v>36.523555697288018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x14ac:dyDescent="0.35">
      <c r="A5880" t="s">
        <v>82</v>
      </c>
      <c r="B5880" t="s">
        <v>1013</v>
      </c>
      <c r="C5880" t="s">
        <v>1014</v>
      </c>
      <c r="D5880" t="s">
        <v>1015</v>
      </c>
      <c r="E5880" t="s">
        <v>876</v>
      </c>
      <c r="F5880">
        <v>2001</v>
      </c>
      <c r="G5880" t="s">
        <v>940</v>
      </c>
      <c r="H5880">
        <v>21.7379446128657</v>
      </c>
      <c r="I5880">
        <f>IF(E5880="N2O",H5880*About!$B$96,IF('EPA non-CO2 Data'!E5880="CH4",'EPA non-CO2 Data'!H5880*About!$B$95,1))</f>
        <v>24.346497966409586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x14ac:dyDescent="0.35">
      <c r="A5881" t="s">
        <v>82</v>
      </c>
      <c r="B5881" t="s">
        <v>1013</v>
      </c>
      <c r="C5881" t="s">
        <v>1014</v>
      </c>
      <c r="D5881" t="s">
        <v>1016</v>
      </c>
      <c r="E5881" t="s">
        <v>876</v>
      </c>
      <c r="F5881">
        <v>2001</v>
      </c>
      <c r="G5881" t="s">
        <v>940</v>
      </c>
      <c r="H5881">
        <v>31.716600841679799</v>
      </c>
      <c r="I5881">
        <f>IF(E5881="N2O",H5881*About!$B$96,IF('EPA non-CO2 Data'!E5881="CH4",'EPA non-CO2 Data'!H5881*About!$B$95,1))</f>
        <v>35.522592942681378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x14ac:dyDescent="0.35">
      <c r="A5882" t="s">
        <v>82</v>
      </c>
      <c r="B5882" t="s">
        <v>1013</v>
      </c>
      <c r="C5882" t="s">
        <v>1014</v>
      </c>
      <c r="D5882" t="s">
        <v>1015</v>
      </c>
      <c r="E5882" t="s">
        <v>876</v>
      </c>
      <c r="F5882">
        <v>2002</v>
      </c>
      <c r="G5882" t="s">
        <v>940</v>
      </c>
      <c r="H5882">
        <v>22.921273766539802</v>
      </c>
      <c r="I5882">
        <f>IF(E5882="N2O",H5882*About!$B$96,IF('EPA non-CO2 Data'!E5882="CH4",'EPA non-CO2 Data'!H5882*About!$B$95,1))</f>
        <v>25.67182661852458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x14ac:dyDescent="0.35">
      <c r="A5883" t="s">
        <v>82</v>
      </c>
      <c r="B5883" t="s">
        <v>1013</v>
      </c>
      <c r="C5883" t="s">
        <v>1014</v>
      </c>
      <c r="D5883" t="s">
        <v>1016</v>
      </c>
      <c r="E5883" t="s">
        <v>876</v>
      </c>
      <c r="F5883">
        <v>2002</v>
      </c>
      <c r="G5883" t="s">
        <v>940</v>
      </c>
      <c r="H5883">
        <v>30.919635324369299</v>
      </c>
      <c r="I5883">
        <f>IF(E5883="N2O",H5883*About!$B$96,IF('EPA non-CO2 Data'!E5883="CH4",'EPA non-CO2 Data'!H5883*About!$B$95,1))</f>
        <v>34.629991563293615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x14ac:dyDescent="0.35">
      <c r="A5884" t="s">
        <v>82</v>
      </c>
      <c r="B5884" t="s">
        <v>1013</v>
      </c>
      <c r="C5884" t="s">
        <v>1014</v>
      </c>
      <c r="D5884" t="s">
        <v>1015</v>
      </c>
      <c r="E5884" t="s">
        <v>876</v>
      </c>
      <c r="F5884">
        <v>2003</v>
      </c>
      <c r="G5884" t="s">
        <v>940</v>
      </c>
      <c r="H5884">
        <v>24.021577534710001</v>
      </c>
      <c r="I5884">
        <f>IF(E5884="N2O",H5884*About!$B$96,IF('EPA non-CO2 Data'!E5884="CH4",'EPA non-CO2 Data'!H5884*About!$B$95,1))</f>
        <v>26.904166838875206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x14ac:dyDescent="0.35">
      <c r="A5885" t="s">
        <v>82</v>
      </c>
      <c r="B5885" t="s">
        <v>1013</v>
      </c>
      <c r="C5885" t="s">
        <v>1014</v>
      </c>
      <c r="D5885" t="s">
        <v>1016</v>
      </c>
      <c r="E5885" t="s">
        <v>876</v>
      </c>
      <c r="F5885">
        <v>2003</v>
      </c>
      <c r="G5885" t="s">
        <v>940</v>
      </c>
      <c r="H5885">
        <v>30.2056951925627</v>
      </c>
      <c r="I5885">
        <f>IF(E5885="N2O",H5885*About!$B$96,IF('EPA non-CO2 Data'!E5885="CH4",'EPA non-CO2 Data'!H5885*About!$B$95,1))</f>
        <v>33.83037861567022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x14ac:dyDescent="0.35">
      <c r="A5886" t="s">
        <v>82</v>
      </c>
      <c r="B5886" t="s">
        <v>1013</v>
      </c>
      <c r="C5886" t="s">
        <v>1014</v>
      </c>
      <c r="D5886" t="s">
        <v>1015</v>
      </c>
      <c r="E5886" t="s">
        <v>876</v>
      </c>
      <c r="F5886">
        <v>2004</v>
      </c>
      <c r="G5886" t="s">
        <v>940</v>
      </c>
      <c r="H5886">
        <v>25.050102661877499</v>
      </c>
      <c r="I5886">
        <f>IF(E5886="N2O",H5886*About!$B$96,IF('EPA non-CO2 Data'!E5886="CH4",'EPA non-CO2 Data'!H5886*About!$B$95,1))</f>
        <v>28.056114981302802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x14ac:dyDescent="0.35">
      <c r="A5887" t="s">
        <v>82</v>
      </c>
      <c r="B5887" t="s">
        <v>1013</v>
      </c>
      <c r="C5887" t="s">
        <v>1014</v>
      </c>
      <c r="D5887" t="s">
        <v>1016</v>
      </c>
      <c r="E5887" t="s">
        <v>876</v>
      </c>
      <c r="F5887">
        <v>2004</v>
      </c>
      <c r="G5887" t="s">
        <v>940</v>
      </c>
      <c r="H5887">
        <v>29.563533701758899</v>
      </c>
      <c r="I5887">
        <f>IF(E5887="N2O",H5887*About!$B$96,IF('EPA non-CO2 Data'!E5887="CH4",'EPA non-CO2 Data'!H5887*About!$B$95,1))</f>
        <v>33.111157745969969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x14ac:dyDescent="0.35">
      <c r="A5888" t="s">
        <v>82</v>
      </c>
      <c r="B5888" t="s">
        <v>1013</v>
      </c>
      <c r="C5888" t="s">
        <v>1014</v>
      </c>
      <c r="D5888" t="s">
        <v>1015</v>
      </c>
      <c r="E5888" t="s">
        <v>876</v>
      </c>
      <c r="F5888">
        <v>2005</v>
      </c>
      <c r="G5888" t="s">
        <v>940</v>
      </c>
      <c r="H5888">
        <v>26.0161523176773</v>
      </c>
      <c r="I5888">
        <f>IF(E5888="N2O",H5888*About!$B$96,IF('EPA non-CO2 Data'!E5888="CH4",'EPA non-CO2 Data'!H5888*About!$B$95,1))</f>
        <v>29.138090595798577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x14ac:dyDescent="0.35">
      <c r="A5889" t="s">
        <v>82</v>
      </c>
      <c r="B5889" t="s">
        <v>1013</v>
      </c>
      <c r="C5889" t="s">
        <v>1014</v>
      </c>
      <c r="D5889" t="s">
        <v>1016</v>
      </c>
      <c r="E5889" t="s">
        <v>876</v>
      </c>
      <c r="F5889">
        <v>2005</v>
      </c>
      <c r="G5889" t="s">
        <v>940</v>
      </c>
      <c r="H5889">
        <v>28.9838476823227</v>
      </c>
      <c r="I5889">
        <f>IF(E5889="N2O",H5889*About!$B$96,IF('EPA non-CO2 Data'!E5889="CH4",'EPA non-CO2 Data'!H5889*About!$B$95,1))</f>
        <v>32.461909404201428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x14ac:dyDescent="0.35">
      <c r="A5890" t="s">
        <v>82</v>
      </c>
      <c r="B5890" t="s">
        <v>1013</v>
      </c>
      <c r="C5890" t="s">
        <v>1014</v>
      </c>
      <c r="D5890" t="s">
        <v>1015</v>
      </c>
      <c r="E5890" t="s">
        <v>876</v>
      </c>
      <c r="F5890">
        <v>2006</v>
      </c>
      <c r="G5890" t="s">
        <v>940</v>
      </c>
      <c r="H5890">
        <v>27.904749173884301</v>
      </c>
      <c r="I5890">
        <f>IF(E5890="N2O",H5890*About!$B$96,IF('EPA non-CO2 Data'!E5890="CH4",'EPA non-CO2 Data'!H5890*About!$B$95,1))</f>
        <v>31.253319074750422</v>
      </c>
      <c r="J5890" t="str">
        <f>VLOOKUP(CONCATENATE(B5890,C5890,D5890),'EPA Source to Industry Map'!$D$2:$E$35,2,FALSE)</f>
        <v>water and waste 36T39</v>
      </c>
      <c r="K5890" t="str">
        <f t="shared" si="91"/>
        <v>CH4</v>
      </c>
    </row>
    <row r="5891" spans="1:11" x14ac:dyDescent="0.35">
      <c r="A5891" t="s">
        <v>82</v>
      </c>
      <c r="B5891" t="s">
        <v>1013</v>
      </c>
      <c r="C5891" t="s">
        <v>1014</v>
      </c>
      <c r="D5891" t="s">
        <v>1016</v>
      </c>
      <c r="E5891" t="s">
        <v>876</v>
      </c>
      <c r="F5891">
        <v>2006</v>
      </c>
      <c r="G5891" t="s">
        <v>940</v>
      </c>
      <c r="H5891">
        <v>28.277393683258499</v>
      </c>
      <c r="I5891">
        <f>IF(E5891="N2O",H5891*About!$B$96,IF('EPA non-CO2 Data'!E5891="CH4",'EPA non-CO2 Data'!H5891*About!$B$95,1))</f>
        <v>31.67068092524952</v>
      </c>
      <c r="J5891" t="str">
        <f>VLOOKUP(CONCATENATE(B5891,C5891,D5891),'EPA Source to Industry Map'!$D$2:$E$35,2,FALSE)</f>
        <v>water and waste 36T39</v>
      </c>
      <c r="K5891" t="str">
        <f t="shared" ref="K5891:K5954" si="92">IF(E5891="N2O","N2O",IF(E5891="CH4","CH4","F-gases"))</f>
        <v>CH4</v>
      </c>
    </row>
    <row r="5892" spans="1:11" x14ac:dyDescent="0.35">
      <c r="A5892" t="s">
        <v>82</v>
      </c>
      <c r="B5892" t="s">
        <v>1013</v>
      </c>
      <c r="C5892" t="s">
        <v>1014</v>
      </c>
      <c r="D5892" t="s">
        <v>1015</v>
      </c>
      <c r="E5892" t="s">
        <v>876</v>
      </c>
      <c r="F5892">
        <v>2007</v>
      </c>
      <c r="G5892" t="s">
        <v>940</v>
      </c>
      <c r="H5892">
        <v>29.677650653767401</v>
      </c>
      <c r="I5892">
        <f>IF(E5892="N2O",H5892*About!$B$96,IF('EPA non-CO2 Data'!E5892="CH4",'EPA non-CO2 Data'!H5892*About!$B$95,1))</f>
        <v>33.23896873221949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x14ac:dyDescent="0.35">
      <c r="A5893" t="s">
        <v>82</v>
      </c>
      <c r="B5893" t="s">
        <v>1013</v>
      </c>
      <c r="C5893" t="s">
        <v>1014</v>
      </c>
      <c r="D5893" t="s">
        <v>1016</v>
      </c>
      <c r="E5893" t="s">
        <v>876</v>
      </c>
      <c r="F5893">
        <v>2007</v>
      </c>
      <c r="G5893" t="s">
        <v>940</v>
      </c>
      <c r="H5893">
        <v>27.686635060518299</v>
      </c>
      <c r="I5893">
        <f>IF(E5893="N2O",H5893*About!$B$96,IF('EPA non-CO2 Data'!E5893="CH4",'EPA non-CO2 Data'!H5893*About!$B$95,1))</f>
        <v>31.0090312677804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x14ac:dyDescent="0.35">
      <c r="A5894" t="s">
        <v>82</v>
      </c>
      <c r="B5894" t="s">
        <v>1013</v>
      </c>
      <c r="C5894" t="s">
        <v>1014</v>
      </c>
      <c r="D5894" t="s">
        <v>1015</v>
      </c>
      <c r="E5894" t="s">
        <v>876</v>
      </c>
      <c r="F5894">
        <v>2008</v>
      </c>
      <c r="G5894" t="s">
        <v>940</v>
      </c>
      <c r="H5894">
        <v>31.355496174636102</v>
      </c>
      <c r="I5894">
        <f>IF(E5894="N2O",H5894*About!$B$96,IF('EPA non-CO2 Data'!E5894="CH4",'EPA non-CO2 Data'!H5894*About!$B$95,1))</f>
        <v>35.118155715592437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x14ac:dyDescent="0.35">
      <c r="A5895" t="s">
        <v>82</v>
      </c>
      <c r="B5895" t="s">
        <v>1013</v>
      </c>
      <c r="C5895" t="s">
        <v>1014</v>
      </c>
      <c r="D5895" t="s">
        <v>1016</v>
      </c>
      <c r="E5895" t="s">
        <v>876</v>
      </c>
      <c r="F5895">
        <v>2008</v>
      </c>
      <c r="G5895" t="s">
        <v>940</v>
      </c>
      <c r="H5895">
        <v>27.190932396792501</v>
      </c>
      <c r="I5895">
        <f>IF(E5895="N2O",H5895*About!$B$96,IF('EPA non-CO2 Data'!E5895="CH4",'EPA non-CO2 Data'!H5895*About!$B$95,1))</f>
        <v>30.453844284407605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x14ac:dyDescent="0.35">
      <c r="A5896" t="s">
        <v>82</v>
      </c>
      <c r="B5896" t="s">
        <v>1013</v>
      </c>
      <c r="C5896" t="s">
        <v>1014</v>
      </c>
      <c r="D5896" t="s">
        <v>1015</v>
      </c>
      <c r="E5896" t="s">
        <v>876</v>
      </c>
      <c r="F5896">
        <v>2009</v>
      </c>
      <c r="G5896" t="s">
        <v>940</v>
      </c>
      <c r="H5896">
        <v>32.954291420286403</v>
      </c>
      <c r="I5896">
        <f>IF(E5896="N2O",H5896*About!$B$96,IF('EPA non-CO2 Data'!E5896="CH4",'EPA non-CO2 Data'!H5896*About!$B$95,1))</f>
        <v>36.908806390720777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x14ac:dyDescent="0.35">
      <c r="A5897" t="s">
        <v>82</v>
      </c>
      <c r="B5897" t="s">
        <v>1013</v>
      </c>
      <c r="C5897" t="s">
        <v>1014</v>
      </c>
      <c r="D5897" t="s">
        <v>1016</v>
      </c>
      <c r="E5897" t="s">
        <v>876</v>
      </c>
      <c r="F5897">
        <v>2009</v>
      </c>
      <c r="G5897" t="s">
        <v>940</v>
      </c>
      <c r="H5897">
        <v>26.774280008285</v>
      </c>
      <c r="I5897">
        <f>IF(E5897="N2O",H5897*About!$B$96,IF('EPA non-CO2 Data'!E5897="CH4",'EPA non-CO2 Data'!H5897*About!$B$95,1))</f>
        <v>29.987193609279203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x14ac:dyDescent="0.35">
      <c r="A5898" t="s">
        <v>82</v>
      </c>
      <c r="B5898" t="s">
        <v>1013</v>
      </c>
      <c r="C5898" t="s">
        <v>1014</v>
      </c>
      <c r="D5898" t="s">
        <v>1015</v>
      </c>
      <c r="E5898" t="s">
        <v>876</v>
      </c>
      <c r="F5898">
        <v>2010</v>
      </c>
      <c r="G5898" t="s">
        <v>940</v>
      </c>
      <c r="H5898">
        <v>34.486639625600098</v>
      </c>
      <c r="I5898">
        <f>IF(E5898="N2O",H5898*About!$B$96,IF('EPA non-CO2 Data'!E5898="CH4",'EPA non-CO2 Data'!H5898*About!$B$95,1))</f>
        <v>38.625036380672114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x14ac:dyDescent="0.35">
      <c r="A5899" t="s">
        <v>82</v>
      </c>
      <c r="B5899" t="s">
        <v>1013</v>
      </c>
      <c r="C5899" t="s">
        <v>1014</v>
      </c>
      <c r="D5899" t="s">
        <v>1016</v>
      </c>
      <c r="E5899" t="s">
        <v>876</v>
      </c>
      <c r="F5899">
        <v>2010</v>
      </c>
      <c r="G5899" t="s">
        <v>940</v>
      </c>
      <c r="H5899">
        <v>26.424074660114101</v>
      </c>
      <c r="I5899">
        <f>IF(E5899="N2O",H5899*About!$B$96,IF('EPA non-CO2 Data'!E5899="CH4",'EPA non-CO2 Data'!H5899*About!$B$95,1))</f>
        <v>29.594963619327796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x14ac:dyDescent="0.35">
      <c r="A5900" t="s">
        <v>82</v>
      </c>
      <c r="B5900" t="s">
        <v>1013</v>
      </c>
      <c r="C5900" t="s">
        <v>1014</v>
      </c>
      <c r="D5900" t="s">
        <v>1015</v>
      </c>
      <c r="E5900" t="s">
        <v>876</v>
      </c>
      <c r="F5900">
        <v>2011</v>
      </c>
      <c r="G5900" t="s">
        <v>940</v>
      </c>
      <c r="H5900">
        <v>36.511449061700098</v>
      </c>
      <c r="I5900">
        <f>IF(E5900="N2O",H5900*About!$B$96,IF('EPA non-CO2 Data'!E5900="CH4",'EPA non-CO2 Data'!H5900*About!$B$95,1))</f>
        <v>40.892822949104115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x14ac:dyDescent="0.35">
      <c r="A5901" t="s">
        <v>82</v>
      </c>
      <c r="B5901" t="s">
        <v>1013</v>
      </c>
      <c r="C5901" t="s">
        <v>1014</v>
      </c>
      <c r="D5901" t="s">
        <v>1016</v>
      </c>
      <c r="E5901" t="s">
        <v>876</v>
      </c>
      <c r="F5901">
        <v>2011</v>
      </c>
      <c r="G5901" t="s">
        <v>940</v>
      </c>
      <c r="H5901">
        <v>25.581408081157001</v>
      </c>
      <c r="I5901">
        <f>IF(E5901="N2O",H5901*About!$B$96,IF('EPA non-CO2 Data'!E5901="CH4",'EPA non-CO2 Data'!H5901*About!$B$95,1))</f>
        <v>28.65117705089584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x14ac:dyDescent="0.35">
      <c r="A5902" t="s">
        <v>82</v>
      </c>
      <c r="B5902" t="s">
        <v>1013</v>
      </c>
      <c r="C5902" t="s">
        <v>1014</v>
      </c>
      <c r="D5902" t="s">
        <v>1015</v>
      </c>
      <c r="E5902" t="s">
        <v>876</v>
      </c>
      <c r="F5902">
        <v>2012</v>
      </c>
      <c r="G5902" t="s">
        <v>940</v>
      </c>
      <c r="H5902">
        <v>38.399590838469102</v>
      </c>
      <c r="I5902">
        <f>IF(E5902="N2O",H5902*About!$B$96,IF('EPA non-CO2 Data'!E5902="CH4",'EPA non-CO2 Data'!H5902*About!$B$95,1))</f>
        <v>43.007541739085397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x14ac:dyDescent="0.35">
      <c r="A5903" t="s">
        <v>82</v>
      </c>
      <c r="B5903" t="s">
        <v>1013</v>
      </c>
      <c r="C5903" t="s">
        <v>1014</v>
      </c>
      <c r="D5903" t="s">
        <v>1016</v>
      </c>
      <c r="E5903" t="s">
        <v>876</v>
      </c>
      <c r="F5903">
        <v>2012</v>
      </c>
      <c r="G5903" t="s">
        <v>940</v>
      </c>
      <c r="H5903">
        <v>24.8754091615309</v>
      </c>
      <c r="I5903">
        <f>IF(E5903="N2O",H5903*About!$B$96,IF('EPA non-CO2 Data'!E5903="CH4",'EPA non-CO2 Data'!H5903*About!$B$95,1))</f>
        <v>27.860458260914612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x14ac:dyDescent="0.35">
      <c r="A5904" t="s">
        <v>82</v>
      </c>
      <c r="B5904" t="s">
        <v>1013</v>
      </c>
      <c r="C5904" t="s">
        <v>1014</v>
      </c>
      <c r="D5904" t="s">
        <v>1015</v>
      </c>
      <c r="E5904" t="s">
        <v>876</v>
      </c>
      <c r="F5904">
        <v>2013</v>
      </c>
      <c r="G5904" t="s">
        <v>940</v>
      </c>
      <c r="H5904">
        <v>42.1283580016066</v>
      </c>
      <c r="I5904">
        <f>IF(E5904="N2O",H5904*About!$B$96,IF('EPA non-CO2 Data'!E5904="CH4",'EPA non-CO2 Data'!H5904*About!$B$95,1))</f>
        <v>47.183760961799393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x14ac:dyDescent="0.35">
      <c r="A5905" t="s">
        <v>82</v>
      </c>
      <c r="B5905" t="s">
        <v>1013</v>
      </c>
      <c r="C5905" t="s">
        <v>1014</v>
      </c>
      <c r="D5905" t="s">
        <v>1016</v>
      </c>
      <c r="E5905" t="s">
        <v>876</v>
      </c>
      <c r="F5905">
        <v>2013</v>
      </c>
      <c r="G5905" t="s">
        <v>940</v>
      </c>
      <c r="H5905">
        <v>25.459027344027</v>
      </c>
      <c r="I5905">
        <f>IF(E5905="N2O",H5905*About!$B$96,IF('EPA non-CO2 Data'!E5905="CH4",'EPA non-CO2 Data'!H5905*About!$B$95,1))</f>
        <v>28.514110625310241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x14ac:dyDescent="0.35">
      <c r="A5906" t="s">
        <v>82</v>
      </c>
      <c r="B5906" t="s">
        <v>1013</v>
      </c>
      <c r="C5906" t="s">
        <v>1014</v>
      </c>
      <c r="D5906" t="s">
        <v>1015</v>
      </c>
      <c r="E5906" t="s">
        <v>876</v>
      </c>
      <c r="F5906">
        <v>2014</v>
      </c>
      <c r="G5906" t="s">
        <v>940</v>
      </c>
      <c r="H5906">
        <v>45.857125164744097</v>
      </c>
      <c r="I5906">
        <f>IF(E5906="N2O",H5906*About!$B$96,IF('EPA non-CO2 Data'!E5906="CH4",'EPA non-CO2 Data'!H5906*About!$B$95,1))</f>
        <v>51.359980184513397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x14ac:dyDescent="0.35">
      <c r="A5907" t="s">
        <v>82</v>
      </c>
      <c r="B5907" t="s">
        <v>1013</v>
      </c>
      <c r="C5907" t="s">
        <v>1014</v>
      </c>
      <c r="D5907" t="s">
        <v>1016</v>
      </c>
      <c r="E5907" t="s">
        <v>876</v>
      </c>
      <c r="F5907">
        <v>2014</v>
      </c>
      <c r="G5907" t="s">
        <v>940</v>
      </c>
      <c r="H5907">
        <v>26.042645526523199</v>
      </c>
      <c r="I5907">
        <f>IF(E5907="N2O",H5907*About!$B$96,IF('EPA non-CO2 Data'!E5907="CH4",'EPA non-CO2 Data'!H5907*About!$B$95,1))</f>
        <v>29.167762989705984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x14ac:dyDescent="0.35">
      <c r="A5908" t="s">
        <v>82</v>
      </c>
      <c r="B5908" t="s">
        <v>1013</v>
      </c>
      <c r="C5908" t="s">
        <v>1014</v>
      </c>
      <c r="D5908" t="s">
        <v>1015</v>
      </c>
      <c r="E5908" t="s">
        <v>876</v>
      </c>
      <c r="F5908">
        <v>2015</v>
      </c>
      <c r="G5908" t="s">
        <v>940</v>
      </c>
      <c r="H5908">
        <v>49.585892327881602</v>
      </c>
      <c r="I5908">
        <f>IF(E5908="N2O",H5908*About!$B$96,IF('EPA non-CO2 Data'!E5908="CH4",'EPA non-CO2 Data'!H5908*About!$B$95,1))</f>
        <v>55.536199407227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x14ac:dyDescent="0.35">
      <c r="A5909" t="s">
        <v>82</v>
      </c>
      <c r="B5909" t="s">
        <v>1013</v>
      </c>
      <c r="C5909" t="s">
        <v>1014</v>
      </c>
      <c r="D5909" t="s">
        <v>1016</v>
      </c>
      <c r="E5909" t="s">
        <v>876</v>
      </c>
      <c r="F5909">
        <v>2015</v>
      </c>
      <c r="G5909" t="s">
        <v>940</v>
      </c>
      <c r="H5909">
        <v>26.626263709019302</v>
      </c>
      <c r="I5909">
        <f>IF(E5909="N2O",H5909*About!$B$96,IF('EPA non-CO2 Data'!E5909="CH4",'EPA non-CO2 Data'!H5909*About!$B$95,1))</f>
        <v>29.821415354101621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x14ac:dyDescent="0.35">
      <c r="A5910" t="s">
        <v>82</v>
      </c>
      <c r="B5910" t="s">
        <v>1013</v>
      </c>
      <c r="C5910" t="s">
        <v>1014</v>
      </c>
      <c r="D5910" t="s">
        <v>1015</v>
      </c>
      <c r="E5910" t="s">
        <v>876</v>
      </c>
      <c r="F5910">
        <v>2016</v>
      </c>
      <c r="G5910" t="s">
        <v>940</v>
      </c>
      <c r="H5910">
        <v>54.495743736500103</v>
      </c>
      <c r="I5910">
        <f>IF(E5910="N2O",H5910*About!$B$96,IF('EPA non-CO2 Data'!E5910="CH4",'EPA non-CO2 Data'!H5910*About!$B$95,1))</f>
        <v>61.035232984880118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x14ac:dyDescent="0.35">
      <c r="A5911" t="s">
        <v>82</v>
      </c>
      <c r="B5911" t="s">
        <v>1013</v>
      </c>
      <c r="C5911" t="s">
        <v>1014</v>
      </c>
      <c r="D5911" t="s">
        <v>1016</v>
      </c>
      <c r="E5911" t="s">
        <v>876</v>
      </c>
      <c r="F5911">
        <v>2016</v>
      </c>
      <c r="G5911" t="s">
        <v>940</v>
      </c>
      <c r="H5911">
        <v>27.1297345002654</v>
      </c>
      <c r="I5911">
        <f>IF(E5911="N2O",H5911*About!$B$96,IF('EPA non-CO2 Data'!E5911="CH4",'EPA non-CO2 Data'!H5911*About!$B$95,1))</f>
        <v>30.385302640297251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x14ac:dyDescent="0.35">
      <c r="A5912" t="s">
        <v>82</v>
      </c>
      <c r="B5912" t="s">
        <v>1013</v>
      </c>
      <c r="C5912" t="s">
        <v>1014</v>
      </c>
      <c r="D5912" t="s">
        <v>1015</v>
      </c>
      <c r="E5912" t="s">
        <v>876</v>
      </c>
      <c r="F5912">
        <v>2017</v>
      </c>
      <c r="G5912" t="s">
        <v>940</v>
      </c>
      <c r="H5912">
        <v>59.405595145118703</v>
      </c>
      <c r="I5912">
        <f>IF(E5912="N2O",H5912*About!$B$96,IF('EPA non-CO2 Data'!E5912="CH4",'EPA non-CO2 Data'!H5912*About!$B$95,1))</f>
        <v>66.534266562532949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x14ac:dyDescent="0.35">
      <c r="A5913" t="s">
        <v>82</v>
      </c>
      <c r="B5913" t="s">
        <v>1013</v>
      </c>
      <c r="C5913" t="s">
        <v>1014</v>
      </c>
      <c r="D5913" t="s">
        <v>1016</v>
      </c>
      <c r="E5913" t="s">
        <v>876</v>
      </c>
      <c r="F5913">
        <v>2017</v>
      </c>
      <c r="G5913" t="s">
        <v>940</v>
      </c>
      <c r="H5913">
        <v>27.633205291511501</v>
      </c>
      <c r="I5913">
        <f>IF(E5913="N2O",H5913*About!$B$96,IF('EPA non-CO2 Data'!E5913="CH4",'EPA non-CO2 Data'!H5913*About!$B$95,1))</f>
        <v>30.949189926492885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x14ac:dyDescent="0.35">
      <c r="A5914" t="s">
        <v>82</v>
      </c>
      <c r="B5914" t="s">
        <v>1013</v>
      </c>
      <c r="C5914" t="s">
        <v>1014</v>
      </c>
      <c r="D5914" t="s">
        <v>1015</v>
      </c>
      <c r="E5914" t="s">
        <v>876</v>
      </c>
      <c r="F5914">
        <v>2018</v>
      </c>
      <c r="G5914" t="s">
        <v>940</v>
      </c>
      <c r="H5914">
        <v>64.315446553737203</v>
      </c>
      <c r="I5914">
        <f>IF(E5914="N2O",H5914*About!$B$96,IF('EPA non-CO2 Data'!E5914="CH4",'EPA non-CO2 Data'!H5914*About!$B$95,1))</f>
        <v>72.033300140185673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x14ac:dyDescent="0.35">
      <c r="A5915" t="s">
        <v>82</v>
      </c>
      <c r="B5915" t="s">
        <v>1013</v>
      </c>
      <c r="C5915" t="s">
        <v>1014</v>
      </c>
      <c r="D5915" t="s">
        <v>1016</v>
      </c>
      <c r="E5915" t="s">
        <v>876</v>
      </c>
      <c r="F5915">
        <v>2018</v>
      </c>
      <c r="G5915" t="s">
        <v>940</v>
      </c>
      <c r="H5915">
        <v>28.136676082757599</v>
      </c>
      <c r="I5915">
        <f>IF(E5915="N2O",H5915*About!$B$96,IF('EPA non-CO2 Data'!E5915="CH4",'EPA non-CO2 Data'!H5915*About!$B$95,1))</f>
        <v>31.513077212688515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x14ac:dyDescent="0.35">
      <c r="A5916" t="s">
        <v>82</v>
      </c>
      <c r="B5916" t="s">
        <v>1013</v>
      </c>
      <c r="C5916" t="s">
        <v>1014</v>
      </c>
      <c r="D5916" t="s">
        <v>1015</v>
      </c>
      <c r="E5916" t="s">
        <v>876</v>
      </c>
      <c r="F5916">
        <v>2019</v>
      </c>
      <c r="G5916" t="s">
        <v>940</v>
      </c>
      <c r="H5916">
        <v>69.225297962355796</v>
      </c>
      <c r="I5916">
        <f>IF(E5916="N2O",H5916*About!$B$96,IF('EPA non-CO2 Data'!E5916="CH4",'EPA non-CO2 Data'!H5916*About!$B$95,1))</f>
        <v>77.532333717838497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x14ac:dyDescent="0.35">
      <c r="A5917" t="s">
        <v>82</v>
      </c>
      <c r="B5917" t="s">
        <v>1013</v>
      </c>
      <c r="C5917" t="s">
        <v>1014</v>
      </c>
      <c r="D5917" t="s">
        <v>1016</v>
      </c>
      <c r="E5917" t="s">
        <v>876</v>
      </c>
      <c r="F5917">
        <v>2019</v>
      </c>
      <c r="G5917" t="s">
        <v>940</v>
      </c>
      <c r="H5917">
        <v>28.640146874003602</v>
      </c>
      <c r="I5917">
        <f>IF(E5917="N2O",H5917*About!$B$96,IF('EPA non-CO2 Data'!E5917="CH4",'EPA non-CO2 Data'!H5917*About!$B$95,1))</f>
        <v>32.076964498884038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x14ac:dyDescent="0.35">
      <c r="A5918" t="s">
        <v>82</v>
      </c>
      <c r="B5918" t="s">
        <v>1013</v>
      </c>
      <c r="C5918" t="s">
        <v>1014</v>
      </c>
      <c r="D5918" t="s">
        <v>1015</v>
      </c>
      <c r="E5918" t="s">
        <v>876</v>
      </c>
      <c r="F5918">
        <v>2020</v>
      </c>
      <c r="G5918" t="s">
        <v>940</v>
      </c>
      <c r="H5918">
        <v>74.135149370974304</v>
      </c>
      <c r="I5918">
        <f>IF(E5918="N2O",H5918*About!$B$96,IF('EPA non-CO2 Data'!E5918="CH4",'EPA non-CO2 Data'!H5918*About!$B$95,1))</f>
        <v>83.031367295491222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x14ac:dyDescent="0.35">
      <c r="A5919" t="s">
        <v>82</v>
      </c>
      <c r="B5919" t="s">
        <v>1013</v>
      </c>
      <c r="C5919" t="s">
        <v>1014</v>
      </c>
      <c r="D5919" t="s">
        <v>1016</v>
      </c>
      <c r="E5919" t="s">
        <v>876</v>
      </c>
      <c r="F5919">
        <v>2020</v>
      </c>
      <c r="G5919" t="s">
        <v>940</v>
      </c>
      <c r="H5919">
        <v>29.1436176652497</v>
      </c>
      <c r="I5919">
        <f>IF(E5919="N2O",H5919*About!$B$96,IF('EPA non-CO2 Data'!E5919="CH4",'EPA non-CO2 Data'!H5919*About!$B$95,1))</f>
        <v>32.640851785079668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x14ac:dyDescent="0.35">
      <c r="A5920" t="s">
        <v>82</v>
      </c>
      <c r="B5920" t="s">
        <v>1013</v>
      </c>
      <c r="C5920" t="s">
        <v>1014</v>
      </c>
      <c r="D5920" t="s">
        <v>1015</v>
      </c>
      <c r="E5920" t="s">
        <v>876</v>
      </c>
      <c r="F5920">
        <v>2021</v>
      </c>
      <c r="G5920" t="s">
        <v>940</v>
      </c>
      <c r="H5920">
        <v>80.130866445791199</v>
      </c>
      <c r="I5920">
        <f>IF(E5920="N2O",H5920*About!$B$96,IF('EPA non-CO2 Data'!E5920="CH4",'EPA non-CO2 Data'!H5920*About!$B$95,1))</f>
        <v>89.746570419286158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x14ac:dyDescent="0.35">
      <c r="A5921" t="s">
        <v>82</v>
      </c>
      <c r="B5921" t="s">
        <v>1013</v>
      </c>
      <c r="C5921" t="s">
        <v>1014</v>
      </c>
      <c r="D5921" t="s">
        <v>1016</v>
      </c>
      <c r="E5921" t="s">
        <v>876</v>
      </c>
      <c r="F5921">
        <v>2021</v>
      </c>
      <c r="G5921" t="s">
        <v>940</v>
      </c>
      <c r="H5921">
        <v>29.571441018464402</v>
      </c>
      <c r="I5921">
        <f>IF(E5921="N2O",H5921*About!$B$96,IF('EPA non-CO2 Data'!E5921="CH4",'EPA non-CO2 Data'!H5921*About!$B$95,1))</f>
        <v>33.120013940680131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x14ac:dyDescent="0.35">
      <c r="A5922" t="s">
        <v>82</v>
      </c>
      <c r="B5922" t="s">
        <v>1013</v>
      </c>
      <c r="C5922" t="s">
        <v>1014</v>
      </c>
      <c r="D5922" t="s">
        <v>1015</v>
      </c>
      <c r="E5922" t="s">
        <v>876</v>
      </c>
      <c r="F5922">
        <v>2022</v>
      </c>
      <c r="G5922" t="s">
        <v>940</v>
      </c>
      <c r="H5922">
        <v>86.126583520607994</v>
      </c>
      <c r="I5922">
        <f>IF(E5922="N2O",H5922*About!$B$96,IF('EPA non-CO2 Data'!E5922="CH4",'EPA non-CO2 Data'!H5922*About!$B$95,1))</f>
        <v>96.461773543080966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x14ac:dyDescent="0.35">
      <c r="A5923" t="s">
        <v>82</v>
      </c>
      <c r="B5923" t="s">
        <v>1013</v>
      </c>
      <c r="C5923" t="s">
        <v>1014</v>
      </c>
      <c r="D5923" t="s">
        <v>1016</v>
      </c>
      <c r="E5923" t="s">
        <v>876</v>
      </c>
      <c r="F5923">
        <v>2022</v>
      </c>
      <c r="G5923" t="s">
        <v>940</v>
      </c>
      <c r="H5923">
        <v>29.999264371679001</v>
      </c>
      <c r="I5923">
        <f>IF(E5923="N2O",H5923*About!$B$96,IF('EPA non-CO2 Data'!E5923="CH4",'EPA non-CO2 Data'!H5923*About!$B$95,1))</f>
        <v>33.59917609628048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x14ac:dyDescent="0.35">
      <c r="A5924" t="s">
        <v>82</v>
      </c>
      <c r="B5924" t="s">
        <v>1013</v>
      </c>
      <c r="C5924" t="s">
        <v>1014</v>
      </c>
      <c r="D5924" t="s">
        <v>1015</v>
      </c>
      <c r="E5924" t="s">
        <v>876</v>
      </c>
      <c r="F5924">
        <v>2023</v>
      </c>
      <c r="G5924" t="s">
        <v>940</v>
      </c>
      <c r="H5924">
        <v>92.122300595424804</v>
      </c>
      <c r="I5924">
        <f>IF(E5924="N2O",H5924*About!$B$96,IF('EPA non-CO2 Data'!E5924="CH4",'EPA non-CO2 Data'!H5924*About!$B$95,1))</f>
        <v>103.1769766668757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x14ac:dyDescent="0.35">
      <c r="A5925" t="s">
        <v>82</v>
      </c>
      <c r="B5925" t="s">
        <v>1013</v>
      </c>
      <c r="C5925" t="s">
        <v>1014</v>
      </c>
      <c r="D5925" t="s">
        <v>1016</v>
      </c>
      <c r="E5925" t="s">
        <v>876</v>
      </c>
      <c r="F5925">
        <v>2023</v>
      </c>
      <c r="G5925" t="s">
        <v>940</v>
      </c>
      <c r="H5925">
        <v>30.427087724893699</v>
      </c>
      <c r="I5925">
        <f>IF(E5925="N2O",H5925*About!$B$96,IF('EPA non-CO2 Data'!E5925="CH4",'EPA non-CO2 Data'!H5925*About!$B$95,1))</f>
        <v>34.078338251880943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x14ac:dyDescent="0.35">
      <c r="A5926" t="s">
        <v>82</v>
      </c>
      <c r="B5926" t="s">
        <v>1013</v>
      </c>
      <c r="C5926" t="s">
        <v>1014</v>
      </c>
      <c r="D5926" t="s">
        <v>1015</v>
      </c>
      <c r="E5926" t="s">
        <v>876</v>
      </c>
      <c r="F5926">
        <v>2024</v>
      </c>
      <c r="G5926" t="s">
        <v>940</v>
      </c>
      <c r="H5926">
        <v>98.118017670241599</v>
      </c>
      <c r="I5926">
        <f>IF(E5926="N2O",H5926*About!$B$96,IF('EPA non-CO2 Data'!E5926="CH4",'EPA non-CO2 Data'!H5926*About!$B$95,1))</f>
        <v>109.8921797906706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x14ac:dyDescent="0.35">
      <c r="A5927" t="s">
        <v>82</v>
      </c>
      <c r="B5927" t="s">
        <v>1013</v>
      </c>
      <c r="C5927" t="s">
        <v>1014</v>
      </c>
      <c r="D5927" t="s">
        <v>1016</v>
      </c>
      <c r="E5927" t="s">
        <v>876</v>
      </c>
      <c r="F5927">
        <v>2024</v>
      </c>
      <c r="G5927" t="s">
        <v>940</v>
      </c>
      <c r="H5927">
        <v>30.854911078108302</v>
      </c>
      <c r="I5927">
        <f>IF(E5927="N2O",H5927*About!$B$96,IF('EPA non-CO2 Data'!E5927="CH4",'EPA non-CO2 Data'!H5927*About!$B$95,1))</f>
        <v>34.55750040748129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x14ac:dyDescent="0.35">
      <c r="A5928" t="s">
        <v>82</v>
      </c>
      <c r="B5928" t="s">
        <v>1013</v>
      </c>
      <c r="C5928" t="s">
        <v>1014</v>
      </c>
      <c r="D5928" t="s">
        <v>1015</v>
      </c>
      <c r="E5928" t="s">
        <v>876</v>
      </c>
      <c r="F5928">
        <v>2025</v>
      </c>
      <c r="G5928" t="s">
        <v>940</v>
      </c>
      <c r="H5928">
        <v>104.113734745058</v>
      </c>
      <c r="I5928">
        <f>IF(E5928="N2O",H5928*About!$B$96,IF('EPA non-CO2 Data'!E5928="CH4",'EPA non-CO2 Data'!H5928*About!$B$95,1))</f>
        <v>116.6073829144649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x14ac:dyDescent="0.35">
      <c r="A5929" t="s">
        <v>82</v>
      </c>
      <c r="B5929" t="s">
        <v>1013</v>
      </c>
      <c r="C5929" t="s">
        <v>1014</v>
      </c>
      <c r="D5929" t="s">
        <v>1016</v>
      </c>
      <c r="E5929" t="s">
        <v>876</v>
      </c>
      <c r="F5929">
        <v>2025</v>
      </c>
      <c r="G5929" t="s">
        <v>940</v>
      </c>
      <c r="H5929">
        <v>31.282734431323</v>
      </c>
      <c r="I5929">
        <f>IF(E5929="N2O",H5929*About!$B$96,IF('EPA non-CO2 Data'!E5929="CH4",'EPA non-CO2 Data'!H5929*About!$B$95,1))</f>
        <v>35.03666256308176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x14ac:dyDescent="0.35">
      <c r="A5930" t="s">
        <v>82</v>
      </c>
      <c r="B5930" t="s">
        <v>1013</v>
      </c>
      <c r="C5930" t="s">
        <v>1014</v>
      </c>
      <c r="D5930" t="s">
        <v>1015</v>
      </c>
      <c r="E5930" t="s">
        <v>876</v>
      </c>
      <c r="F5930">
        <v>2026</v>
      </c>
      <c r="G5930" t="s">
        <v>940</v>
      </c>
      <c r="H5930">
        <v>111.35041015754901</v>
      </c>
      <c r="I5930">
        <f>IF(E5930="N2O",H5930*About!$B$96,IF('EPA non-CO2 Data'!E5930="CH4",'EPA non-CO2 Data'!H5930*About!$B$95,1))</f>
        <v>124.7124593764549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x14ac:dyDescent="0.35">
      <c r="A5931" t="s">
        <v>82</v>
      </c>
      <c r="B5931" t="s">
        <v>1013</v>
      </c>
      <c r="C5931" t="s">
        <v>1014</v>
      </c>
      <c r="D5931" t="s">
        <v>1016</v>
      </c>
      <c r="E5931" t="s">
        <v>876</v>
      </c>
      <c r="F5931">
        <v>2026</v>
      </c>
      <c r="G5931" t="s">
        <v>940</v>
      </c>
      <c r="H5931">
        <v>31.635595866732899</v>
      </c>
      <c r="I5931">
        <f>IF(E5931="N2O",H5931*About!$B$96,IF('EPA non-CO2 Data'!E5931="CH4",'EPA non-CO2 Data'!H5931*About!$B$95,1))</f>
        <v>35.431867370740854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x14ac:dyDescent="0.35">
      <c r="A5932" t="s">
        <v>82</v>
      </c>
      <c r="B5932" t="s">
        <v>1013</v>
      </c>
      <c r="C5932" t="s">
        <v>1014</v>
      </c>
      <c r="D5932" t="s">
        <v>1015</v>
      </c>
      <c r="E5932" t="s">
        <v>876</v>
      </c>
      <c r="F5932">
        <v>2027</v>
      </c>
      <c r="G5932" t="s">
        <v>940</v>
      </c>
      <c r="H5932">
        <v>118.58708557004</v>
      </c>
      <c r="I5932">
        <f>IF(E5932="N2O",H5932*About!$B$96,IF('EPA non-CO2 Data'!E5932="CH4",'EPA non-CO2 Data'!H5932*About!$B$95,1))</f>
        <v>132.81753583844483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x14ac:dyDescent="0.35">
      <c r="A5933" t="s">
        <v>82</v>
      </c>
      <c r="B5933" t="s">
        <v>1013</v>
      </c>
      <c r="C5933" t="s">
        <v>1014</v>
      </c>
      <c r="D5933" t="s">
        <v>1016</v>
      </c>
      <c r="E5933" t="s">
        <v>876</v>
      </c>
      <c r="F5933">
        <v>2027</v>
      </c>
      <c r="G5933" t="s">
        <v>940</v>
      </c>
      <c r="H5933">
        <v>31.988457302142798</v>
      </c>
      <c r="I5933">
        <f>IF(E5933="N2O",H5933*About!$B$96,IF('EPA non-CO2 Data'!E5933="CH4",'EPA non-CO2 Data'!H5933*About!$B$95,1))</f>
        <v>35.827072178399938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x14ac:dyDescent="0.35">
      <c r="A5934" t="s">
        <v>82</v>
      </c>
      <c r="B5934" t="s">
        <v>1013</v>
      </c>
      <c r="C5934" t="s">
        <v>1014</v>
      </c>
      <c r="D5934" t="s">
        <v>1015</v>
      </c>
      <c r="E5934" t="s">
        <v>876</v>
      </c>
      <c r="F5934">
        <v>2028</v>
      </c>
      <c r="G5934" t="s">
        <v>940</v>
      </c>
      <c r="H5934">
        <v>125.823760982531</v>
      </c>
      <c r="I5934">
        <f>IF(E5934="N2O",H5934*About!$B$96,IF('EPA non-CO2 Data'!E5934="CH4",'EPA non-CO2 Data'!H5934*About!$B$95,1))</f>
        <v>140.92261230043474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x14ac:dyDescent="0.35">
      <c r="A5935" t="s">
        <v>82</v>
      </c>
      <c r="B5935" t="s">
        <v>1013</v>
      </c>
      <c r="C5935" t="s">
        <v>1014</v>
      </c>
      <c r="D5935" t="s">
        <v>1016</v>
      </c>
      <c r="E5935" t="s">
        <v>876</v>
      </c>
      <c r="F5935">
        <v>2028</v>
      </c>
      <c r="G5935" t="s">
        <v>940</v>
      </c>
      <c r="H5935">
        <v>32.341318737552697</v>
      </c>
      <c r="I5935">
        <f>IF(E5935="N2O",H5935*About!$B$96,IF('EPA non-CO2 Data'!E5935="CH4",'EPA non-CO2 Data'!H5935*About!$B$95,1))</f>
        <v>36.222276986059022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x14ac:dyDescent="0.35">
      <c r="A5936" t="s">
        <v>82</v>
      </c>
      <c r="B5936" t="s">
        <v>1013</v>
      </c>
      <c r="C5936" t="s">
        <v>1014</v>
      </c>
      <c r="D5936" t="s">
        <v>1015</v>
      </c>
      <c r="E5936" t="s">
        <v>876</v>
      </c>
      <c r="F5936">
        <v>2029</v>
      </c>
      <c r="G5936" t="s">
        <v>940</v>
      </c>
      <c r="H5936">
        <v>133.06043639502099</v>
      </c>
      <c r="I5936">
        <f>IF(E5936="N2O",H5936*About!$B$96,IF('EPA non-CO2 Data'!E5936="CH4",'EPA non-CO2 Data'!H5936*About!$B$95,1))</f>
        <v>149.02768876242351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x14ac:dyDescent="0.35">
      <c r="A5937" t="s">
        <v>82</v>
      </c>
      <c r="B5937" t="s">
        <v>1013</v>
      </c>
      <c r="C5937" t="s">
        <v>1014</v>
      </c>
      <c r="D5937" t="s">
        <v>1016</v>
      </c>
      <c r="E5937" t="s">
        <v>876</v>
      </c>
      <c r="F5937">
        <v>2029</v>
      </c>
      <c r="G5937" t="s">
        <v>940</v>
      </c>
      <c r="H5937">
        <v>32.694180172962596</v>
      </c>
      <c r="I5937">
        <f>IF(E5937="N2O",H5937*About!$B$96,IF('EPA non-CO2 Data'!E5937="CH4",'EPA non-CO2 Data'!H5937*About!$B$95,1))</f>
        <v>36.617481793718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x14ac:dyDescent="0.35">
      <c r="A5938" t="s">
        <v>82</v>
      </c>
      <c r="B5938" t="s">
        <v>1013</v>
      </c>
      <c r="C5938" t="s">
        <v>1014</v>
      </c>
      <c r="D5938" t="s">
        <v>1015</v>
      </c>
      <c r="E5938" t="s">
        <v>876</v>
      </c>
      <c r="F5938">
        <v>2030</v>
      </c>
      <c r="G5938" t="s">
        <v>940</v>
      </c>
      <c r="H5938">
        <v>140.29711180751201</v>
      </c>
      <c r="I5938">
        <f>IF(E5938="N2O",H5938*About!$B$96,IF('EPA non-CO2 Data'!E5938="CH4",'EPA non-CO2 Data'!H5938*About!$B$95,1))</f>
        <v>157.13276522441348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x14ac:dyDescent="0.35">
      <c r="A5939" t="s">
        <v>82</v>
      </c>
      <c r="B5939" t="s">
        <v>1013</v>
      </c>
      <c r="C5939" t="s">
        <v>1014</v>
      </c>
      <c r="D5939" t="s">
        <v>1016</v>
      </c>
      <c r="E5939" t="s">
        <v>876</v>
      </c>
      <c r="F5939">
        <v>2030</v>
      </c>
      <c r="G5939" t="s">
        <v>940</v>
      </c>
      <c r="H5939">
        <v>33.047041608372503</v>
      </c>
      <c r="I5939">
        <f>IF(E5939="N2O",H5939*About!$B$96,IF('EPA non-CO2 Data'!E5939="CH4",'EPA non-CO2 Data'!H5939*About!$B$95,1))</f>
        <v>37.012686601377204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x14ac:dyDescent="0.35">
      <c r="A5940" t="s">
        <v>82</v>
      </c>
      <c r="B5940" t="s">
        <v>1013</v>
      </c>
      <c r="C5940" t="s">
        <v>1014</v>
      </c>
      <c r="D5940" t="s">
        <v>1015</v>
      </c>
      <c r="E5940" t="s">
        <v>876</v>
      </c>
      <c r="F5940">
        <v>2031</v>
      </c>
      <c r="G5940" t="s">
        <v>940</v>
      </c>
      <c r="H5940">
        <v>148.71558601363</v>
      </c>
      <c r="I5940">
        <f>IF(E5940="N2O",H5940*About!$B$96,IF('EPA non-CO2 Data'!E5940="CH4",'EPA non-CO2 Data'!H5940*About!$B$95,1))</f>
        <v>166.56145633526563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x14ac:dyDescent="0.35">
      <c r="A5941" t="s">
        <v>82</v>
      </c>
      <c r="B5941" t="s">
        <v>1013</v>
      </c>
      <c r="C5941" t="s">
        <v>1014</v>
      </c>
      <c r="D5941" t="s">
        <v>1016</v>
      </c>
      <c r="E5941" t="s">
        <v>876</v>
      </c>
      <c r="F5941">
        <v>2031</v>
      </c>
      <c r="G5941" t="s">
        <v>940</v>
      </c>
      <c r="H5941">
        <v>33.329185398314301</v>
      </c>
      <c r="I5941">
        <f>IF(E5941="N2O",H5941*About!$B$96,IF('EPA non-CO2 Data'!E5941="CH4",'EPA non-CO2 Data'!H5941*About!$B$95,1))</f>
        <v>37.328687646112023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x14ac:dyDescent="0.35">
      <c r="A5942" t="s">
        <v>82</v>
      </c>
      <c r="B5942" t="s">
        <v>1013</v>
      </c>
      <c r="C5942" t="s">
        <v>1014</v>
      </c>
      <c r="D5942" t="s">
        <v>1015</v>
      </c>
      <c r="E5942" t="s">
        <v>876</v>
      </c>
      <c r="F5942">
        <v>2032</v>
      </c>
      <c r="G5942" t="s">
        <v>940</v>
      </c>
      <c r="H5942">
        <v>157.134060219747</v>
      </c>
      <c r="I5942">
        <f>IF(E5942="N2O",H5942*About!$B$96,IF('EPA non-CO2 Data'!E5942="CH4",'EPA non-CO2 Data'!H5942*About!$B$95,1))</f>
        <v>175.99014744611665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x14ac:dyDescent="0.35">
      <c r="A5943" t="s">
        <v>82</v>
      </c>
      <c r="B5943" t="s">
        <v>1013</v>
      </c>
      <c r="C5943" t="s">
        <v>1014</v>
      </c>
      <c r="D5943" t="s">
        <v>1016</v>
      </c>
      <c r="E5943" t="s">
        <v>876</v>
      </c>
      <c r="F5943">
        <v>2032</v>
      </c>
      <c r="G5943" t="s">
        <v>940</v>
      </c>
      <c r="H5943">
        <v>33.6113291882562</v>
      </c>
      <c r="I5943">
        <f>IF(E5943="N2O",H5943*About!$B$96,IF('EPA non-CO2 Data'!E5943="CH4",'EPA non-CO2 Data'!H5943*About!$B$95,1))</f>
        <v>37.644688690846948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x14ac:dyDescent="0.35">
      <c r="A5944" t="s">
        <v>82</v>
      </c>
      <c r="B5944" t="s">
        <v>1013</v>
      </c>
      <c r="C5944" t="s">
        <v>1014</v>
      </c>
      <c r="D5944" t="s">
        <v>1015</v>
      </c>
      <c r="E5944" t="s">
        <v>876</v>
      </c>
      <c r="F5944">
        <v>2033</v>
      </c>
      <c r="G5944" t="s">
        <v>940</v>
      </c>
      <c r="H5944">
        <v>165.55253442586499</v>
      </c>
      <c r="I5944">
        <f>IF(E5944="N2O",H5944*About!$B$96,IF('EPA non-CO2 Data'!E5944="CH4",'EPA non-CO2 Data'!H5944*About!$B$95,1))</f>
        <v>185.41883855696881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x14ac:dyDescent="0.35">
      <c r="A5945" t="s">
        <v>82</v>
      </c>
      <c r="B5945" t="s">
        <v>1013</v>
      </c>
      <c r="C5945" t="s">
        <v>1014</v>
      </c>
      <c r="D5945" t="s">
        <v>1016</v>
      </c>
      <c r="E5945" t="s">
        <v>876</v>
      </c>
      <c r="F5945">
        <v>2033</v>
      </c>
      <c r="G5945" t="s">
        <v>940</v>
      </c>
      <c r="H5945">
        <v>33.893472978197998</v>
      </c>
      <c r="I5945">
        <f>IF(E5945="N2O",H5945*About!$B$96,IF('EPA non-CO2 Data'!E5945="CH4",'EPA non-CO2 Data'!H5945*About!$B$95,1))</f>
        <v>37.960689735581759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x14ac:dyDescent="0.35">
      <c r="A5946" t="s">
        <v>82</v>
      </c>
      <c r="B5946" t="s">
        <v>1013</v>
      </c>
      <c r="C5946" t="s">
        <v>1014</v>
      </c>
      <c r="D5946" t="s">
        <v>1015</v>
      </c>
      <c r="E5946" t="s">
        <v>876</v>
      </c>
      <c r="F5946">
        <v>2034</v>
      </c>
      <c r="G5946" t="s">
        <v>940</v>
      </c>
      <c r="H5946">
        <v>173.97100863198199</v>
      </c>
      <c r="I5946">
        <f>IF(E5946="N2O",H5946*About!$B$96,IF('EPA non-CO2 Data'!E5946="CH4",'EPA non-CO2 Data'!H5946*About!$B$95,1))</f>
        <v>194.84752966781986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x14ac:dyDescent="0.35">
      <c r="A5947" t="s">
        <v>82</v>
      </c>
      <c r="B5947" t="s">
        <v>1013</v>
      </c>
      <c r="C5947" t="s">
        <v>1014</v>
      </c>
      <c r="D5947" t="s">
        <v>1016</v>
      </c>
      <c r="E5947" t="s">
        <v>876</v>
      </c>
      <c r="F5947">
        <v>2034</v>
      </c>
      <c r="G5947" t="s">
        <v>940</v>
      </c>
      <c r="H5947">
        <v>34.175616768139903</v>
      </c>
      <c r="I5947">
        <f>IF(E5947="N2O",H5947*About!$B$96,IF('EPA non-CO2 Data'!E5947="CH4",'EPA non-CO2 Data'!H5947*About!$B$95,1))</f>
        <v>38.276690780316699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x14ac:dyDescent="0.35">
      <c r="A5948" t="s">
        <v>82</v>
      </c>
      <c r="B5948" t="s">
        <v>1013</v>
      </c>
      <c r="C5948" t="s">
        <v>1014</v>
      </c>
      <c r="D5948" t="s">
        <v>1015</v>
      </c>
      <c r="E5948" t="s">
        <v>876</v>
      </c>
      <c r="F5948">
        <v>2035</v>
      </c>
      <c r="G5948" t="s">
        <v>940</v>
      </c>
      <c r="H5948">
        <v>182.38948283810001</v>
      </c>
      <c r="I5948">
        <f>IF(E5948="N2O",H5948*About!$B$96,IF('EPA non-CO2 Data'!E5948="CH4",'EPA non-CO2 Data'!H5948*About!$B$95,1))</f>
        <v>204.27622077867204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x14ac:dyDescent="0.35">
      <c r="A5949" t="s">
        <v>82</v>
      </c>
      <c r="B5949" t="s">
        <v>1013</v>
      </c>
      <c r="C5949" t="s">
        <v>1014</v>
      </c>
      <c r="D5949" t="s">
        <v>1016</v>
      </c>
      <c r="E5949" t="s">
        <v>876</v>
      </c>
      <c r="F5949">
        <v>2035</v>
      </c>
      <c r="G5949" t="s">
        <v>940</v>
      </c>
      <c r="H5949">
        <v>34.457760558081702</v>
      </c>
      <c r="I5949">
        <f>IF(E5949="N2O",H5949*About!$B$96,IF('EPA non-CO2 Data'!E5949="CH4",'EPA non-CO2 Data'!H5949*About!$B$95,1))</f>
        <v>38.59269182505151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x14ac:dyDescent="0.35">
      <c r="A5950" t="s">
        <v>82</v>
      </c>
      <c r="B5950" t="s">
        <v>1013</v>
      </c>
      <c r="C5950" t="s">
        <v>1014</v>
      </c>
      <c r="D5950" t="s">
        <v>1015</v>
      </c>
      <c r="E5950" t="s">
        <v>876</v>
      </c>
      <c r="F5950">
        <v>2036</v>
      </c>
      <c r="G5950" t="s">
        <v>940</v>
      </c>
      <c r="H5950">
        <v>191.57603702934099</v>
      </c>
      <c r="I5950">
        <f>IF(E5950="N2O",H5950*About!$B$96,IF('EPA non-CO2 Data'!E5950="CH4",'EPA non-CO2 Data'!H5950*About!$B$95,1))</f>
        <v>214.56516147286194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x14ac:dyDescent="0.35">
      <c r="A5951" t="s">
        <v>82</v>
      </c>
      <c r="B5951" t="s">
        <v>1013</v>
      </c>
      <c r="C5951" t="s">
        <v>1014</v>
      </c>
      <c r="D5951" t="s">
        <v>1016</v>
      </c>
      <c r="E5951" t="s">
        <v>876</v>
      </c>
      <c r="F5951">
        <v>2036</v>
      </c>
      <c r="G5951" t="s">
        <v>940</v>
      </c>
      <c r="H5951">
        <v>34.675400223252701</v>
      </c>
      <c r="I5951">
        <f>IF(E5951="N2O",H5951*About!$B$96,IF('EPA non-CO2 Data'!E5951="CH4",'EPA non-CO2 Data'!H5951*About!$B$95,1))</f>
        <v>38.836448250043027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x14ac:dyDescent="0.35">
      <c r="A5952" t="s">
        <v>82</v>
      </c>
      <c r="B5952" t="s">
        <v>1013</v>
      </c>
      <c r="C5952" t="s">
        <v>1014</v>
      </c>
      <c r="D5952" t="s">
        <v>1015</v>
      </c>
      <c r="E5952" t="s">
        <v>876</v>
      </c>
      <c r="F5952">
        <v>2037</v>
      </c>
      <c r="G5952" t="s">
        <v>940</v>
      </c>
      <c r="H5952">
        <v>200.76259122058099</v>
      </c>
      <c r="I5952">
        <f>IF(E5952="N2O",H5952*About!$B$96,IF('EPA non-CO2 Data'!E5952="CH4",'EPA non-CO2 Data'!H5952*About!$B$95,1))</f>
        <v>224.8541021670507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x14ac:dyDescent="0.35">
      <c r="A5953" t="s">
        <v>82</v>
      </c>
      <c r="B5953" t="s">
        <v>1013</v>
      </c>
      <c r="C5953" t="s">
        <v>1014</v>
      </c>
      <c r="D5953" t="s">
        <v>1016</v>
      </c>
      <c r="E5953" t="s">
        <v>876</v>
      </c>
      <c r="F5953">
        <v>2037</v>
      </c>
      <c r="G5953" t="s">
        <v>940</v>
      </c>
      <c r="H5953">
        <v>34.893039888423701</v>
      </c>
      <c r="I5953">
        <f>IF(E5953="N2O",H5953*About!$B$96,IF('EPA non-CO2 Data'!E5953="CH4",'EPA non-CO2 Data'!H5953*About!$B$95,1))</f>
        <v>39.080204675034551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x14ac:dyDescent="0.35">
      <c r="A5954" t="s">
        <v>82</v>
      </c>
      <c r="B5954" t="s">
        <v>1013</v>
      </c>
      <c r="C5954" t="s">
        <v>1014</v>
      </c>
      <c r="D5954" t="s">
        <v>1015</v>
      </c>
      <c r="E5954" t="s">
        <v>876</v>
      </c>
      <c r="F5954">
        <v>2038</v>
      </c>
      <c r="G5954" t="s">
        <v>940</v>
      </c>
      <c r="H5954">
        <v>209.949145411822</v>
      </c>
      <c r="I5954">
        <f>IF(E5954="N2O",H5954*About!$B$96,IF('EPA non-CO2 Data'!E5954="CH4",'EPA non-CO2 Data'!H5954*About!$B$95,1))</f>
        <v>235.14304286124067</v>
      </c>
      <c r="J5954" t="str">
        <f>VLOOKUP(CONCATENATE(B5954,C5954,D5954),'EPA Source to Industry Map'!$D$2:$E$35,2,FALSE)</f>
        <v>water and waste 36T39</v>
      </c>
      <c r="K5954" t="str">
        <f t="shared" si="92"/>
        <v>CH4</v>
      </c>
    </row>
    <row r="5955" spans="1:11" x14ac:dyDescent="0.35">
      <c r="A5955" t="s">
        <v>82</v>
      </c>
      <c r="B5955" t="s">
        <v>1013</v>
      </c>
      <c r="C5955" t="s">
        <v>1014</v>
      </c>
      <c r="D5955" t="s">
        <v>1016</v>
      </c>
      <c r="E5955" t="s">
        <v>876</v>
      </c>
      <c r="F5955">
        <v>2038</v>
      </c>
      <c r="G5955" t="s">
        <v>940</v>
      </c>
      <c r="H5955">
        <v>35.110679553594601</v>
      </c>
      <c r="I5955">
        <f>IF(E5955="N2O",H5955*About!$B$96,IF('EPA non-CO2 Data'!E5955="CH4",'EPA non-CO2 Data'!H5955*About!$B$95,1))</f>
        <v>39.323961100025954</v>
      </c>
      <c r="J5955" t="str">
        <f>VLOOKUP(CONCATENATE(B5955,C5955,D5955),'EPA Source to Industry Map'!$D$2:$E$35,2,FALSE)</f>
        <v>water and waste 36T39</v>
      </c>
      <c r="K5955" t="str">
        <f t="shared" ref="K5955:K6018" si="93">IF(E5955="N2O","N2O",IF(E5955="CH4","CH4","F-gases"))</f>
        <v>CH4</v>
      </c>
    </row>
    <row r="5956" spans="1:11" x14ac:dyDescent="0.35">
      <c r="A5956" t="s">
        <v>82</v>
      </c>
      <c r="B5956" t="s">
        <v>1013</v>
      </c>
      <c r="C5956" t="s">
        <v>1014</v>
      </c>
      <c r="D5956" t="s">
        <v>1015</v>
      </c>
      <c r="E5956" t="s">
        <v>876</v>
      </c>
      <c r="F5956">
        <v>2039</v>
      </c>
      <c r="G5956" t="s">
        <v>940</v>
      </c>
      <c r="H5956">
        <v>219.13569960306299</v>
      </c>
      <c r="I5956">
        <f>IF(E5956="N2O",H5956*About!$B$96,IF('EPA non-CO2 Data'!E5956="CH4",'EPA non-CO2 Data'!H5956*About!$B$95,1))</f>
        <v>245.43198355543058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x14ac:dyDescent="0.35">
      <c r="A5957" t="s">
        <v>82</v>
      </c>
      <c r="B5957" t="s">
        <v>1013</v>
      </c>
      <c r="C5957" t="s">
        <v>1014</v>
      </c>
      <c r="D5957" t="s">
        <v>1016</v>
      </c>
      <c r="E5957" t="s">
        <v>876</v>
      </c>
      <c r="F5957">
        <v>2039</v>
      </c>
      <c r="G5957" t="s">
        <v>940</v>
      </c>
      <c r="H5957">
        <v>35.3283192187656</v>
      </c>
      <c r="I5957">
        <f>IF(E5957="N2O",H5957*About!$B$96,IF('EPA non-CO2 Data'!E5957="CH4",'EPA non-CO2 Data'!H5957*About!$B$95,1))</f>
        <v>39.567717525017478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x14ac:dyDescent="0.35">
      <c r="A5958" t="s">
        <v>82</v>
      </c>
      <c r="B5958" t="s">
        <v>1013</v>
      </c>
      <c r="C5958" t="s">
        <v>1014</v>
      </c>
      <c r="D5958" t="s">
        <v>1015</v>
      </c>
      <c r="E5958" t="s">
        <v>876</v>
      </c>
      <c r="F5958">
        <v>2040</v>
      </c>
      <c r="G5958" t="s">
        <v>940</v>
      </c>
      <c r="H5958">
        <v>228.322253794304</v>
      </c>
      <c r="I5958">
        <f>IF(E5958="N2O",H5958*About!$B$96,IF('EPA non-CO2 Data'!E5958="CH4",'EPA non-CO2 Data'!H5958*About!$B$95,1))</f>
        <v>255.72092424962051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x14ac:dyDescent="0.35">
      <c r="A5959" t="s">
        <v>82</v>
      </c>
      <c r="B5959" t="s">
        <v>1013</v>
      </c>
      <c r="C5959" t="s">
        <v>1014</v>
      </c>
      <c r="D5959" t="s">
        <v>1016</v>
      </c>
      <c r="E5959" t="s">
        <v>876</v>
      </c>
      <c r="F5959">
        <v>2040</v>
      </c>
      <c r="G5959" t="s">
        <v>940</v>
      </c>
      <c r="H5959">
        <v>35.545958883936599</v>
      </c>
      <c r="I5959">
        <f>IF(E5959="N2O",H5959*About!$B$96,IF('EPA non-CO2 Data'!E5959="CH4",'EPA non-CO2 Data'!H5959*About!$B$95,1))</f>
        <v>39.811473950008995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x14ac:dyDescent="0.35">
      <c r="A5960" t="s">
        <v>82</v>
      </c>
      <c r="B5960" t="s">
        <v>1013</v>
      </c>
      <c r="C5960" t="s">
        <v>1014</v>
      </c>
      <c r="D5960" t="s">
        <v>1015</v>
      </c>
      <c r="E5960" t="s">
        <v>876</v>
      </c>
      <c r="F5960">
        <v>2041</v>
      </c>
      <c r="G5960" t="s">
        <v>940</v>
      </c>
      <c r="H5960">
        <v>238.21805920931499</v>
      </c>
      <c r="I5960">
        <f>IF(E5960="N2O",H5960*About!$B$96,IF('EPA non-CO2 Data'!E5960="CH4",'EPA non-CO2 Data'!H5960*About!$B$95,1))</f>
        <v>266.8042263144328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x14ac:dyDescent="0.35">
      <c r="A5961" t="s">
        <v>82</v>
      </c>
      <c r="B5961" t="s">
        <v>1013</v>
      </c>
      <c r="C5961" t="s">
        <v>1014</v>
      </c>
      <c r="D5961" t="s">
        <v>1016</v>
      </c>
      <c r="E5961" t="s">
        <v>876</v>
      </c>
      <c r="F5961">
        <v>2041</v>
      </c>
      <c r="G5961" t="s">
        <v>940</v>
      </c>
      <c r="H5961">
        <v>35.704881572310903</v>
      </c>
      <c r="I5961">
        <f>IF(E5961="N2O",H5961*About!$B$96,IF('EPA non-CO2 Data'!E5961="CH4",'EPA non-CO2 Data'!H5961*About!$B$95,1))</f>
        <v>39.989467360988215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x14ac:dyDescent="0.35">
      <c r="A5962" t="s">
        <v>82</v>
      </c>
      <c r="B5962" t="s">
        <v>1013</v>
      </c>
      <c r="C5962" t="s">
        <v>1014</v>
      </c>
      <c r="D5962" t="s">
        <v>1015</v>
      </c>
      <c r="E5962" t="s">
        <v>876</v>
      </c>
      <c r="F5962">
        <v>2042</v>
      </c>
      <c r="G5962" t="s">
        <v>940</v>
      </c>
      <c r="H5962">
        <v>248.11386462432699</v>
      </c>
      <c r="I5962">
        <f>IF(E5962="N2O",H5962*About!$B$96,IF('EPA non-CO2 Data'!E5962="CH4",'EPA non-CO2 Data'!H5962*About!$B$95,1))</f>
        <v>277.88752837924625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x14ac:dyDescent="0.35">
      <c r="A5963" t="s">
        <v>82</v>
      </c>
      <c r="B5963" t="s">
        <v>1013</v>
      </c>
      <c r="C5963" t="s">
        <v>1014</v>
      </c>
      <c r="D5963" t="s">
        <v>1016</v>
      </c>
      <c r="E5963" t="s">
        <v>876</v>
      </c>
      <c r="F5963">
        <v>2042</v>
      </c>
      <c r="G5963" t="s">
        <v>940</v>
      </c>
      <c r="H5963">
        <v>35.8638042606851</v>
      </c>
      <c r="I5963">
        <f>IF(E5963="N2O",H5963*About!$B$96,IF('EPA non-CO2 Data'!E5963="CH4",'EPA non-CO2 Data'!H5963*About!$B$95,1))</f>
        <v>40.167460771967313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x14ac:dyDescent="0.35">
      <c r="A5964" t="s">
        <v>82</v>
      </c>
      <c r="B5964" t="s">
        <v>1013</v>
      </c>
      <c r="C5964" t="s">
        <v>1014</v>
      </c>
      <c r="D5964" t="s">
        <v>1015</v>
      </c>
      <c r="E5964" t="s">
        <v>876</v>
      </c>
      <c r="F5964">
        <v>2043</v>
      </c>
      <c r="G5964" t="s">
        <v>940</v>
      </c>
      <c r="H5964">
        <v>258.009670039338</v>
      </c>
      <c r="I5964">
        <f>IF(E5964="N2O",H5964*About!$B$96,IF('EPA non-CO2 Data'!E5964="CH4",'EPA non-CO2 Data'!H5964*About!$B$95,1))</f>
        <v>288.97083044405861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x14ac:dyDescent="0.35">
      <c r="A5965" t="s">
        <v>82</v>
      </c>
      <c r="B5965" t="s">
        <v>1013</v>
      </c>
      <c r="C5965" t="s">
        <v>1014</v>
      </c>
      <c r="D5965" t="s">
        <v>1016</v>
      </c>
      <c r="E5965" t="s">
        <v>876</v>
      </c>
      <c r="F5965">
        <v>2043</v>
      </c>
      <c r="G5965" t="s">
        <v>940</v>
      </c>
      <c r="H5965">
        <v>36.022726949059397</v>
      </c>
      <c r="I5965">
        <f>IF(E5965="N2O",H5965*About!$B$96,IF('EPA non-CO2 Data'!E5965="CH4",'EPA non-CO2 Data'!H5965*About!$B$95,1))</f>
        <v>40.34545418294652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x14ac:dyDescent="0.35">
      <c r="A5966" t="s">
        <v>82</v>
      </c>
      <c r="B5966" t="s">
        <v>1013</v>
      </c>
      <c r="C5966" t="s">
        <v>1014</v>
      </c>
      <c r="D5966" t="s">
        <v>1015</v>
      </c>
      <c r="E5966" t="s">
        <v>876</v>
      </c>
      <c r="F5966">
        <v>2044</v>
      </c>
      <c r="G5966" t="s">
        <v>940</v>
      </c>
      <c r="H5966">
        <v>267.90547545434902</v>
      </c>
      <c r="I5966">
        <f>IF(E5966="N2O",H5966*About!$B$96,IF('EPA non-CO2 Data'!E5966="CH4",'EPA non-CO2 Data'!H5966*About!$B$95,1))</f>
        <v>300.05413250887091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x14ac:dyDescent="0.35">
      <c r="A5967" t="s">
        <v>82</v>
      </c>
      <c r="B5967" t="s">
        <v>1013</v>
      </c>
      <c r="C5967" t="s">
        <v>1014</v>
      </c>
      <c r="D5967" t="s">
        <v>1016</v>
      </c>
      <c r="E5967" t="s">
        <v>876</v>
      </c>
      <c r="F5967">
        <v>2044</v>
      </c>
      <c r="G5967" t="s">
        <v>940</v>
      </c>
      <c r="H5967">
        <v>36.181649637433701</v>
      </c>
      <c r="I5967">
        <f>IF(E5967="N2O",H5967*About!$B$96,IF('EPA non-CO2 Data'!E5967="CH4",'EPA non-CO2 Data'!H5967*About!$B$95,1))</f>
        <v>40.523447593925752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x14ac:dyDescent="0.35">
      <c r="A5968" t="s">
        <v>82</v>
      </c>
      <c r="B5968" t="s">
        <v>1013</v>
      </c>
      <c r="C5968" t="s">
        <v>1014</v>
      </c>
      <c r="D5968" t="s">
        <v>1015</v>
      </c>
      <c r="E5968" t="s">
        <v>876</v>
      </c>
      <c r="F5968">
        <v>2045</v>
      </c>
      <c r="G5968" t="s">
        <v>940</v>
      </c>
      <c r="H5968">
        <v>277.80128086936099</v>
      </c>
      <c r="I5968">
        <f>IF(E5968="N2O",H5968*About!$B$96,IF('EPA non-CO2 Data'!E5968="CH4",'EPA non-CO2 Data'!H5968*About!$B$95,1))</f>
        <v>311.13743457368435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x14ac:dyDescent="0.35">
      <c r="A5969" t="s">
        <v>82</v>
      </c>
      <c r="B5969" t="s">
        <v>1013</v>
      </c>
      <c r="C5969" t="s">
        <v>1014</v>
      </c>
      <c r="D5969" t="s">
        <v>1016</v>
      </c>
      <c r="E5969" t="s">
        <v>876</v>
      </c>
      <c r="F5969">
        <v>2045</v>
      </c>
      <c r="G5969" t="s">
        <v>940</v>
      </c>
      <c r="H5969">
        <v>36.340572325807997</v>
      </c>
      <c r="I5969">
        <f>IF(E5969="N2O",H5969*About!$B$96,IF('EPA non-CO2 Data'!E5969="CH4",'EPA non-CO2 Data'!H5969*About!$B$95,1))</f>
        <v>40.70144100490496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x14ac:dyDescent="0.35">
      <c r="A5970" t="s">
        <v>82</v>
      </c>
      <c r="B5970" t="s">
        <v>1013</v>
      </c>
      <c r="C5970" t="s">
        <v>1014</v>
      </c>
      <c r="D5970" t="s">
        <v>1015</v>
      </c>
      <c r="E5970" t="s">
        <v>876</v>
      </c>
      <c r="F5970">
        <v>2046</v>
      </c>
      <c r="G5970" t="s">
        <v>940</v>
      </c>
      <c r="H5970">
        <v>287.92647328992899</v>
      </c>
      <c r="I5970">
        <f>IF(E5970="N2O",H5970*About!$B$96,IF('EPA non-CO2 Data'!E5970="CH4",'EPA non-CO2 Data'!H5970*About!$B$95,1))</f>
        <v>322.47765008472049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x14ac:dyDescent="0.35">
      <c r="A5971" t="s">
        <v>82</v>
      </c>
      <c r="B5971" t="s">
        <v>1013</v>
      </c>
      <c r="C5971" t="s">
        <v>1014</v>
      </c>
      <c r="D5971" t="s">
        <v>1016</v>
      </c>
      <c r="E5971" t="s">
        <v>876</v>
      </c>
      <c r="F5971">
        <v>2046</v>
      </c>
      <c r="G5971" t="s">
        <v>940</v>
      </c>
      <c r="H5971">
        <v>36.445197851582897</v>
      </c>
      <c r="I5971">
        <f>IF(E5971="N2O",H5971*About!$B$96,IF('EPA non-CO2 Data'!E5971="CH4",'EPA non-CO2 Data'!H5971*About!$B$95,1))</f>
        <v>40.818621593772846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x14ac:dyDescent="0.35">
      <c r="A5972" t="s">
        <v>82</v>
      </c>
      <c r="B5972" t="s">
        <v>1013</v>
      </c>
      <c r="C5972" t="s">
        <v>1014</v>
      </c>
      <c r="D5972" t="s">
        <v>1015</v>
      </c>
      <c r="E5972" t="s">
        <v>876</v>
      </c>
      <c r="F5972">
        <v>2047</v>
      </c>
      <c r="G5972" t="s">
        <v>940</v>
      </c>
      <c r="H5972">
        <v>298.05166571049801</v>
      </c>
      <c r="I5972">
        <f>IF(E5972="N2O",H5972*About!$B$96,IF('EPA non-CO2 Data'!E5972="CH4",'EPA non-CO2 Data'!H5972*About!$B$95,1))</f>
        <v>333.8178655957577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x14ac:dyDescent="0.35">
      <c r="A5973" t="s">
        <v>82</v>
      </c>
      <c r="B5973" t="s">
        <v>1013</v>
      </c>
      <c r="C5973" t="s">
        <v>1014</v>
      </c>
      <c r="D5973" t="s">
        <v>1016</v>
      </c>
      <c r="E5973" t="s">
        <v>876</v>
      </c>
      <c r="F5973">
        <v>2047</v>
      </c>
      <c r="G5973" t="s">
        <v>940</v>
      </c>
      <c r="H5973">
        <v>36.549823377357797</v>
      </c>
      <c r="I5973">
        <f>IF(E5973="N2O",H5973*About!$B$96,IF('EPA non-CO2 Data'!E5973="CH4",'EPA non-CO2 Data'!H5973*About!$B$95,1))</f>
        <v>40.935802182640735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x14ac:dyDescent="0.35">
      <c r="A5974" t="s">
        <v>82</v>
      </c>
      <c r="B5974" t="s">
        <v>1013</v>
      </c>
      <c r="C5974" t="s">
        <v>1014</v>
      </c>
      <c r="D5974" t="s">
        <v>1015</v>
      </c>
      <c r="E5974" t="s">
        <v>876</v>
      </c>
      <c r="F5974">
        <v>2048</v>
      </c>
      <c r="G5974" t="s">
        <v>940</v>
      </c>
      <c r="H5974">
        <v>308.17685813106601</v>
      </c>
      <c r="I5974">
        <f>IF(E5974="N2O",H5974*About!$B$96,IF('EPA non-CO2 Data'!E5974="CH4",'EPA non-CO2 Data'!H5974*About!$B$95,1))</f>
        <v>345.15808110679399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x14ac:dyDescent="0.35">
      <c r="A5975" t="s">
        <v>82</v>
      </c>
      <c r="B5975" t="s">
        <v>1013</v>
      </c>
      <c r="C5975" t="s">
        <v>1014</v>
      </c>
      <c r="D5975" t="s">
        <v>1016</v>
      </c>
      <c r="E5975" t="s">
        <v>876</v>
      </c>
      <c r="F5975">
        <v>2048</v>
      </c>
      <c r="G5975" t="s">
        <v>940</v>
      </c>
      <c r="H5975">
        <v>36.654448903132803</v>
      </c>
      <c r="I5975">
        <f>IF(E5975="N2O",H5975*About!$B$96,IF('EPA non-CO2 Data'!E5975="CH4",'EPA non-CO2 Data'!H5975*About!$B$95,1))</f>
        <v>41.052982771508745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x14ac:dyDescent="0.35">
      <c r="A5976" t="s">
        <v>82</v>
      </c>
      <c r="B5976" t="s">
        <v>1013</v>
      </c>
      <c r="C5976" t="s">
        <v>1014</v>
      </c>
      <c r="D5976" t="s">
        <v>1015</v>
      </c>
      <c r="E5976" t="s">
        <v>876</v>
      </c>
      <c r="F5976">
        <v>2049</v>
      </c>
      <c r="G5976" t="s">
        <v>940</v>
      </c>
      <c r="H5976">
        <v>318.30205055163498</v>
      </c>
      <c r="I5976">
        <f>IF(E5976="N2O",H5976*About!$B$96,IF('EPA non-CO2 Data'!E5976="CH4",'EPA non-CO2 Data'!H5976*About!$B$95,1))</f>
        <v>356.49829661783122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x14ac:dyDescent="0.35">
      <c r="A5977" t="s">
        <v>82</v>
      </c>
      <c r="B5977" t="s">
        <v>1013</v>
      </c>
      <c r="C5977" t="s">
        <v>1014</v>
      </c>
      <c r="D5977" t="s">
        <v>1016</v>
      </c>
      <c r="E5977" t="s">
        <v>876</v>
      </c>
      <c r="F5977">
        <v>2049</v>
      </c>
      <c r="G5977" t="s">
        <v>940</v>
      </c>
      <c r="H5977">
        <v>36.759074428907702</v>
      </c>
      <c r="I5977">
        <f>IF(E5977="N2O",H5977*About!$B$96,IF('EPA non-CO2 Data'!E5977="CH4",'EPA non-CO2 Data'!H5977*About!$B$95,1))</f>
        <v>41.170163360376634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x14ac:dyDescent="0.35">
      <c r="A5978" t="s">
        <v>82</v>
      </c>
      <c r="B5978" t="s">
        <v>1013</v>
      </c>
      <c r="C5978" t="s">
        <v>1014</v>
      </c>
      <c r="D5978" t="s">
        <v>1015</v>
      </c>
      <c r="E5978" t="s">
        <v>876</v>
      </c>
      <c r="F5978">
        <v>2050</v>
      </c>
      <c r="G5978" t="s">
        <v>940</v>
      </c>
      <c r="H5978">
        <v>328.42724297220298</v>
      </c>
      <c r="I5978">
        <f>IF(E5978="N2O",H5978*About!$B$96,IF('EPA non-CO2 Data'!E5978="CH4",'EPA non-CO2 Data'!H5978*About!$B$95,1))</f>
        <v>367.83851212886736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x14ac:dyDescent="0.35">
      <c r="A5979" t="s">
        <v>82</v>
      </c>
      <c r="B5979" t="s">
        <v>1013</v>
      </c>
      <c r="C5979" t="s">
        <v>1014</v>
      </c>
      <c r="D5979" t="s">
        <v>1016</v>
      </c>
      <c r="E5979" t="s">
        <v>876</v>
      </c>
      <c r="F5979">
        <v>2050</v>
      </c>
      <c r="G5979" t="s">
        <v>940</v>
      </c>
      <c r="H5979">
        <v>36.863699954682602</v>
      </c>
      <c r="I5979">
        <f>IF(E5979="N2O",H5979*About!$B$96,IF('EPA non-CO2 Data'!E5979="CH4",'EPA non-CO2 Data'!H5979*About!$B$95,1))</f>
        <v>41.28734394924451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x14ac:dyDescent="0.35">
      <c r="A5980" t="s">
        <v>82</v>
      </c>
      <c r="B5980" t="s">
        <v>1013</v>
      </c>
      <c r="C5980" t="s">
        <v>1017</v>
      </c>
      <c r="E5980" t="s">
        <v>876</v>
      </c>
      <c r="F5980">
        <v>1990</v>
      </c>
      <c r="G5980" t="s">
        <v>940</v>
      </c>
      <c r="H5980">
        <v>0</v>
      </c>
      <c r="I5980">
        <f>IF(E5980="N2O",H5980*About!$B$96,IF('EPA non-CO2 Data'!E5980="CH4",'EPA non-CO2 Data'!H5980*About!$B$95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x14ac:dyDescent="0.35">
      <c r="A5981" t="s">
        <v>82</v>
      </c>
      <c r="B5981" t="s">
        <v>1013</v>
      </c>
      <c r="C5981" t="s">
        <v>1017</v>
      </c>
      <c r="E5981" t="s">
        <v>876</v>
      </c>
      <c r="F5981">
        <v>1991</v>
      </c>
      <c r="G5981" t="s">
        <v>940</v>
      </c>
      <c r="H5981">
        <v>0</v>
      </c>
      <c r="I5981">
        <f>IF(E5981="N2O",H5981*About!$B$96,IF('EPA non-CO2 Data'!E5981="CH4",'EPA non-CO2 Data'!H5981*About!$B$95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x14ac:dyDescent="0.35">
      <c r="A5982" t="s">
        <v>82</v>
      </c>
      <c r="B5982" t="s">
        <v>1013</v>
      </c>
      <c r="C5982" t="s">
        <v>1017</v>
      </c>
      <c r="E5982" t="s">
        <v>876</v>
      </c>
      <c r="F5982">
        <v>1992</v>
      </c>
      <c r="G5982" t="s">
        <v>940</v>
      </c>
      <c r="H5982">
        <v>0</v>
      </c>
      <c r="I5982">
        <f>IF(E5982="N2O",H5982*About!$B$96,IF('EPA non-CO2 Data'!E5982="CH4",'EPA non-CO2 Data'!H5982*About!$B$95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x14ac:dyDescent="0.35">
      <c r="A5983" t="s">
        <v>82</v>
      </c>
      <c r="B5983" t="s">
        <v>1013</v>
      </c>
      <c r="C5983" t="s">
        <v>1017</v>
      </c>
      <c r="E5983" t="s">
        <v>876</v>
      </c>
      <c r="F5983">
        <v>1993</v>
      </c>
      <c r="G5983" t="s">
        <v>940</v>
      </c>
      <c r="H5983">
        <v>0</v>
      </c>
      <c r="I5983">
        <f>IF(E5983="N2O",H5983*About!$B$96,IF('EPA non-CO2 Data'!E5983="CH4",'EPA non-CO2 Data'!H5983*About!$B$95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x14ac:dyDescent="0.35">
      <c r="A5984" t="s">
        <v>82</v>
      </c>
      <c r="B5984" t="s">
        <v>1013</v>
      </c>
      <c r="C5984" t="s">
        <v>1017</v>
      </c>
      <c r="E5984" t="s">
        <v>876</v>
      </c>
      <c r="F5984">
        <v>1994</v>
      </c>
      <c r="G5984" t="s">
        <v>940</v>
      </c>
      <c r="H5984">
        <v>0</v>
      </c>
      <c r="I5984">
        <f>IF(E5984="N2O",H5984*About!$B$96,IF('EPA non-CO2 Data'!E5984="CH4",'EPA non-CO2 Data'!H5984*About!$B$95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x14ac:dyDescent="0.35">
      <c r="A5985" t="s">
        <v>82</v>
      </c>
      <c r="B5985" t="s">
        <v>1013</v>
      </c>
      <c r="C5985" t="s">
        <v>1017</v>
      </c>
      <c r="E5985" t="s">
        <v>876</v>
      </c>
      <c r="F5985">
        <v>1995</v>
      </c>
      <c r="G5985" t="s">
        <v>940</v>
      </c>
      <c r="H5985">
        <v>0</v>
      </c>
      <c r="I5985">
        <f>IF(E5985="N2O",H5985*About!$B$96,IF('EPA non-CO2 Data'!E5985="CH4",'EPA non-CO2 Data'!H5985*About!$B$95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x14ac:dyDescent="0.35">
      <c r="A5986" t="s">
        <v>82</v>
      </c>
      <c r="B5986" t="s">
        <v>1013</v>
      </c>
      <c r="C5986" t="s">
        <v>1017</v>
      </c>
      <c r="E5986" t="s">
        <v>876</v>
      </c>
      <c r="F5986">
        <v>1996</v>
      </c>
      <c r="G5986" t="s">
        <v>940</v>
      </c>
      <c r="H5986">
        <v>0</v>
      </c>
      <c r="I5986">
        <f>IF(E5986="N2O",H5986*About!$B$96,IF('EPA non-CO2 Data'!E5986="CH4",'EPA non-CO2 Data'!H5986*About!$B$95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x14ac:dyDescent="0.35">
      <c r="A5987" t="s">
        <v>82</v>
      </c>
      <c r="B5987" t="s">
        <v>1013</v>
      </c>
      <c r="C5987" t="s">
        <v>1017</v>
      </c>
      <c r="E5987" t="s">
        <v>876</v>
      </c>
      <c r="F5987">
        <v>1997</v>
      </c>
      <c r="G5987" t="s">
        <v>940</v>
      </c>
      <c r="H5987">
        <v>0</v>
      </c>
      <c r="I5987">
        <f>IF(E5987="N2O",H5987*About!$B$96,IF('EPA non-CO2 Data'!E5987="CH4",'EPA non-CO2 Data'!H5987*About!$B$95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x14ac:dyDescent="0.35">
      <c r="A5988" t="s">
        <v>82</v>
      </c>
      <c r="B5988" t="s">
        <v>1013</v>
      </c>
      <c r="C5988" t="s">
        <v>1017</v>
      </c>
      <c r="E5988" t="s">
        <v>876</v>
      </c>
      <c r="F5988">
        <v>1998</v>
      </c>
      <c r="G5988" t="s">
        <v>940</v>
      </c>
      <c r="H5988">
        <v>0</v>
      </c>
      <c r="I5988">
        <f>IF(E5988="N2O",H5988*About!$B$96,IF('EPA non-CO2 Data'!E5988="CH4",'EPA non-CO2 Data'!H5988*About!$B$95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x14ac:dyDescent="0.35">
      <c r="A5989" t="s">
        <v>82</v>
      </c>
      <c r="B5989" t="s">
        <v>1013</v>
      </c>
      <c r="C5989" t="s">
        <v>1017</v>
      </c>
      <c r="E5989" t="s">
        <v>876</v>
      </c>
      <c r="F5989">
        <v>1999</v>
      </c>
      <c r="G5989" t="s">
        <v>940</v>
      </c>
      <c r="H5989">
        <v>0</v>
      </c>
      <c r="I5989">
        <f>IF(E5989="N2O",H5989*About!$B$96,IF('EPA non-CO2 Data'!E5989="CH4",'EPA non-CO2 Data'!H5989*About!$B$95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x14ac:dyDescent="0.35">
      <c r="A5990" t="s">
        <v>82</v>
      </c>
      <c r="B5990" t="s">
        <v>1013</v>
      </c>
      <c r="C5990" t="s">
        <v>1017</v>
      </c>
      <c r="E5990" t="s">
        <v>876</v>
      </c>
      <c r="F5990">
        <v>2000</v>
      </c>
      <c r="G5990" t="s">
        <v>940</v>
      </c>
      <c r="H5990">
        <v>0</v>
      </c>
      <c r="I5990">
        <f>IF(E5990="N2O",H5990*About!$B$96,IF('EPA non-CO2 Data'!E5990="CH4",'EPA non-CO2 Data'!H5990*About!$B$95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x14ac:dyDescent="0.35">
      <c r="A5991" t="s">
        <v>82</v>
      </c>
      <c r="B5991" t="s">
        <v>1013</v>
      </c>
      <c r="C5991" t="s">
        <v>1017</v>
      </c>
      <c r="E5991" t="s">
        <v>876</v>
      </c>
      <c r="F5991">
        <v>2001</v>
      </c>
      <c r="G5991" t="s">
        <v>940</v>
      </c>
      <c r="H5991">
        <v>0</v>
      </c>
      <c r="I5991">
        <f>IF(E5991="N2O",H5991*About!$B$96,IF('EPA non-CO2 Data'!E5991="CH4",'EPA non-CO2 Data'!H5991*About!$B$95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x14ac:dyDescent="0.35">
      <c r="A5992" t="s">
        <v>82</v>
      </c>
      <c r="B5992" t="s">
        <v>1013</v>
      </c>
      <c r="C5992" t="s">
        <v>1017</v>
      </c>
      <c r="E5992" t="s">
        <v>876</v>
      </c>
      <c r="F5992">
        <v>2002</v>
      </c>
      <c r="G5992" t="s">
        <v>940</v>
      </c>
      <c r="H5992">
        <v>0</v>
      </c>
      <c r="I5992">
        <f>IF(E5992="N2O",H5992*About!$B$96,IF('EPA non-CO2 Data'!E5992="CH4",'EPA non-CO2 Data'!H5992*About!$B$95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x14ac:dyDescent="0.35">
      <c r="A5993" t="s">
        <v>82</v>
      </c>
      <c r="B5993" t="s">
        <v>1013</v>
      </c>
      <c r="C5993" t="s">
        <v>1017</v>
      </c>
      <c r="E5993" t="s">
        <v>876</v>
      </c>
      <c r="F5993">
        <v>2003</v>
      </c>
      <c r="G5993" t="s">
        <v>940</v>
      </c>
      <c r="H5993">
        <v>0</v>
      </c>
      <c r="I5993">
        <f>IF(E5993="N2O",H5993*About!$B$96,IF('EPA non-CO2 Data'!E5993="CH4",'EPA non-CO2 Data'!H5993*About!$B$95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x14ac:dyDescent="0.35">
      <c r="A5994" t="s">
        <v>82</v>
      </c>
      <c r="B5994" t="s">
        <v>1013</v>
      </c>
      <c r="C5994" t="s">
        <v>1017</v>
      </c>
      <c r="E5994" t="s">
        <v>876</v>
      </c>
      <c r="F5994">
        <v>2004</v>
      </c>
      <c r="G5994" t="s">
        <v>940</v>
      </c>
      <c r="H5994">
        <v>0</v>
      </c>
      <c r="I5994">
        <f>IF(E5994="N2O",H5994*About!$B$96,IF('EPA non-CO2 Data'!E5994="CH4",'EPA non-CO2 Data'!H5994*About!$B$95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x14ac:dyDescent="0.35">
      <c r="A5995" t="s">
        <v>82</v>
      </c>
      <c r="B5995" t="s">
        <v>1013</v>
      </c>
      <c r="C5995" t="s">
        <v>1017</v>
      </c>
      <c r="E5995" t="s">
        <v>876</v>
      </c>
      <c r="F5995">
        <v>2005</v>
      </c>
      <c r="G5995" t="s">
        <v>940</v>
      </c>
      <c r="H5995">
        <v>0</v>
      </c>
      <c r="I5995">
        <f>IF(E5995="N2O",H5995*About!$B$96,IF('EPA non-CO2 Data'!E5995="CH4",'EPA non-CO2 Data'!H5995*About!$B$95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x14ac:dyDescent="0.35">
      <c r="A5996" t="s">
        <v>82</v>
      </c>
      <c r="B5996" t="s">
        <v>1013</v>
      </c>
      <c r="C5996" t="s">
        <v>1017</v>
      </c>
      <c r="E5996" t="s">
        <v>876</v>
      </c>
      <c r="F5996">
        <v>2006</v>
      </c>
      <c r="G5996" t="s">
        <v>940</v>
      </c>
      <c r="H5996">
        <v>0</v>
      </c>
      <c r="I5996">
        <f>IF(E5996="N2O",H5996*About!$B$96,IF('EPA non-CO2 Data'!E5996="CH4",'EPA non-CO2 Data'!H5996*About!$B$95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x14ac:dyDescent="0.35">
      <c r="A5997" t="s">
        <v>82</v>
      </c>
      <c r="B5997" t="s">
        <v>1013</v>
      </c>
      <c r="C5997" t="s">
        <v>1017</v>
      </c>
      <c r="E5997" t="s">
        <v>876</v>
      </c>
      <c r="F5997">
        <v>2007</v>
      </c>
      <c r="G5997" t="s">
        <v>940</v>
      </c>
      <c r="H5997">
        <v>0</v>
      </c>
      <c r="I5997">
        <f>IF(E5997="N2O",H5997*About!$B$96,IF('EPA non-CO2 Data'!E5997="CH4",'EPA non-CO2 Data'!H5997*About!$B$95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x14ac:dyDescent="0.35">
      <c r="A5998" t="s">
        <v>82</v>
      </c>
      <c r="B5998" t="s">
        <v>1013</v>
      </c>
      <c r="C5998" t="s">
        <v>1017</v>
      </c>
      <c r="E5998" t="s">
        <v>876</v>
      </c>
      <c r="F5998">
        <v>2008</v>
      </c>
      <c r="G5998" t="s">
        <v>940</v>
      </c>
      <c r="H5998">
        <v>0</v>
      </c>
      <c r="I5998">
        <f>IF(E5998="N2O",H5998*About!$B$96,IF('EPA non-CO2 Data'!E5998="CH4",'EPA non-CO2 Data'!H5998*About!$B$95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x14ac:dyDescent="0.35">
      <c r="A5999" t="s">
        <v>82</v>
      </c>
      <c r="B5999" t="s">
        <v>1013</v>
      </c>
      <c r="C5999" t="s">
        <v>1017</v>
      </c>
      <c r="E5999" t="s">
        <v>876</v>
      </c>
      <c r="F5999">
        <v>2009</v>
      </c>
      <c r="G5999" t="s">
        <v>940</v>
      </c>
      <c r="H5999">
        <v>0</v>
      </c>
      <c r="I5999">
        <f>IF(E5999="N2O",H5999*About!$B$96,IF('EPA non-CO2 Data'!E5999="CH4",'EPA non-CO2 Data'!H5999*About!$B$95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x14ac:dyDescent="0.35">
      <c r="A6000" t="s">
        <v>82</v>
      </c>
      <c r="B6000" t="s">
        <v>1013</v>
      </c>
      <c r="C6000" t="s">
        <v>1017</v>
      </c>
      <c r="E6000" t="s">
        <v>876</v>
      </c>
      <c r="F6000">
        <v>2010</v>
      </c>
      <c r="G6000" t="s">
        <v>940</v>
      </c>
      <c r="H6000">
        <v>0</v>
      </c>
      <c r="I6000">
        <f>IF(E6000="N2O",H6000*About!$B$96,IF('EPA non-CO2 Data'!E6000="CH4",'EPA non-CO2 Data'!H6000*About!$B$95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x14ac:dyDescent="0.35">
      <c r="A6001" t="s">
        <v>82</v>
      </c>
      <c r="B6001" t="s">
        <v>1013</v>
      </c>
      <c r="C6001" t="s">
        <v>1017</v>
      </c>
      <c r="E6001" t="s">
        <v>876</v>
      </c>
      <c r="F6001">
        <v>2011</v>
      </c>
      <c r="G6001" t="s">
        <v>940</v>
      </c>
      <c r="H6001">
        <v>0</v>
      </c>
      <c r="I6001">
        <f>IF(E6001="N2O",H6001*About!$B$96,IF('EPA non-CO2 Data'!E6001="CH4",'EPA non-CO2 Data'!H6001*About!$B$95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x14ac:dyDescent="0.35">
      <c r="A6002" t="s">
        <v>82</v>
      </c>
      <c r="B6002" t="s">
        <v>1013</v>
      </c>
      <c r="C6002" t="s">
        <v>1017</v>
      </c>
      <c r="E6002" t="s">
        <v>876</v>
      </c>
      <c r="F6002">
        <v>2012</v>
      </c>
      <c r="G6002" t="s">
        <v>940</v>
      </c>
      <c r="H6002">
        <v>0</v>
      </c>
      <c r="I6002">
        <f>IF(E6002="N2O",H6002*About!$B$96,IF('EPA non-CO2 Data'!E6002="CH4",'EPA non-CO2 Data'!H6002*About!$B$95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x14ac:dyDescent="0.35">
      <c r="A6003" t="s">
        <v>82</v>
      </c>
      <c r="B6003" t="s">
        <v>1013</v>
      </c>
      <c r="C6003" t="s">
        <v>1017</v>
      </c>
      <c r="E6003" t="s">
        <v>876</v>
      </c>
      <c r="F6003">
        <v>2013</v>
      </c>
      <c r="G6003" t="s">
        <v>940</v>
      </c>
      <c r="H6003">
        <v>0</v>
      </c>
      <c r="I6003">
        <f>IF(E6003="N2O",H6003*About!$B$96,IF('EPA non-CO2 Data'!E6003="CH4",'EPA non-CO2 Data'!H6003*About!$B$95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x14ac:dyDescent="0.35">
      <c r="A6004" t="s">
        <v>82</v>
      </c>
      <c r="B6004" t="s">
        <v>1013</v>
      </c>
      <c r="C6004" t="s">
        <v>1017</v>
      </c>
      <c r="E6004" t="s">
        <v>876</v>
      </c>
      <c r="F6004">
        <v>2014</v>
      </c>
      <c r="G6004" t="s">
        <v>940</v>
      </c>
      <c r="H6004">
        <v>0</v>
      </c>
      <c r="I6004">
        <f>IF(E6004="N2O",H6004*About!$B$96,IF('EPA non-CO2 Data'!E6004="CH4",'EPA non-CO2 Data'!H6004*About!$B$95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x14ac:dyDescent="0.35">
      <c r="A6005" t="s">
        <v>82</v>
      </c>
      <c r="B6005" t="s">
        <v>1013</v>
      </c>
      <c r="C6005" t="s">
        <v>1017</v>
      </c>
      <c r="E6005" t="s">
        <v>876</v>
      </c>
      <c r="F6005">
        <v>2015</v>
      </c>
      <c r="G6005" t="s">
        <v>940</v>
      </c>
      <c r="H6005">
        <v>0</v>
      </c>
      <c r="I6005">
        <f>IF(E6005="N2O",H6005*About!$B$96,IF('EPA non-CO2 Data'!E6005="CH4",'EPA non-CO2 Data'!H6005*About!$B$95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x14ac:dyDescent="0.35">
      <c r="A6006" t="s">
        <v>82</v>
      </c>
      <c r="B6006" t="s">
        <v>1013</v>
      </c>
      <c r="C6006" t="s">
        <v>1017</v>
      </c>
      <c r="E6006" t="s">
        <v>876</v>
      </c>
      <c r="F6006">
        <v>2016</v>
      </c>
      <c r="G6006" t="s">
        <v>940</v>
      </c>
      <c r="H6006">
        <v>0</v>
      </c>
      <c r="I6006">
        <f>IF(E6006="N2O",H6006*About!$B$96,IF('EPA non-CO2 Data'!E6006="CH4",'EPA non-CO2 Data'!H6006*About!$B$95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x14ac:dyDescent="0.35">
      <c r="A6007" t="s">
        <v>82</v>
      </c>
      <c r="B6007" t="s">
        <v>1013</v>
      </c>
      <c r="C6007" t="s">
        <v>1017</v>
      </c>
      <c r="E6007" t="s">
        <v>876</v>
      </c>
      <c r="F6007">
        <v>2017</v>
      </c>
      <c r="G6007" t="s">
        <v>940</v>
      </c>
      <c r="H6007">
        <v>0</v>
      </c>
      <c r="I6007">
        <f>IF(E6007="N2O",H6007*About!$B$96,IF('EPA non-CO2 Data'!E6007="CH4",'EPA non-CO2 Data'!H6007*About!$B$95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x14ac:dyDescent="0.35">
      <c r="A6008" t="s">
        <v>82</v>
      </c>
      <c r="B6008" t="s">
        <v>1013</v>
      </c>
      <c r="C6008" t="s">
        <v>1017</v>
      </c>
      <c r="E6008" t="s">
        <v>876</v>
      </c>
      <c r="F6008">
        <v>2018</v>
      </c>
      <c r="G6008" t="s">
        <v>940</v>
      </c>
      <c r="H6008">
        <v>0</v>
      </c>
      <c r="I6008">
        <f>IF(E6008="N2O",H6008*About!$B$96,IF('EPA non-CO2 Data'!E6008="CH4",'EPA non-CO2 Data'!H6008*About!$B$95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x14ac:dyDescent="0.35">
      <c r="A6009" t="s">
        <v>82</v>
      </c>
      <c r="B6009" t="s">
        <v>1013</v>
      </c>
      <c r="C6009" t="s">
        <v>1017</v>
      </c>
      <c r="E6009" t="s">
        <v>876</v>
      </c>
      <c r="F6009">
        <v>2019</v>
      </c>
      <c r="G6009" t="s">
        <v>940</v>
      </c>
      <c r="H6009">
        <v>0</v>
      </c>
      <c r="I6009">
        <f>IF(E6009="N2O",H6009*About!$B$96,IF('EPA non-CO2 Data'!E6009="CH4",'EPA non-CO2 Data'!H6009*About!$B$95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x14ac:dyDescent="0.35">
      <c r="A6010" t="s">
        <v>82</v>
      </c>
      <c r="B6010" t="s">
        <v>1013</v>
      </c>
      <c r="C6010" t="s">
        <v>1017</v>
      </c>
      <c r="E6010" t="s">
        <v>876</v>
      </c>
      <c r="F6010">
        <v>2020</v>
      </c>
      <c r="G6010" t="s">
        <v>940</v>
      </c>
      <c r="H6010">
        <v>0</v>
      </c>
      <c r="I6010">
        <f>IF(E6010="N2O",H6010*About!$B$96,IF('EPA non-CO2 Data'!E6010="CH4",'EPA non-CO2 Data'!H6010*About!$B$95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x14ac:dyDescent="0.35">
      <c r="A6011" t="s">
        <v>82</v>
      </c>
      <c r="B6011" t="s">
        <v>1013</v>
      </c>
      <c r="C6011" t="s">
        <v>1017</v>
      </c>
      <c r="E6011" t="s">
        <v>876</v>
      </c>
      <c r="F6011">
        <v>2021</v>
      </c>
      <c r="G6011" t="s">
        <v>940</v>
      </c>
      <c r="H6011">
        <v>0</v>
      </c>
      <c r="I6011">
        <f>IF(E6011="N2O",H6011*About!$B$96,IF('EPA non-CO2 Data'!E6011="CH4",'EPA non-CO2 Data'!H6011*About!$B$95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x14ac:dyDescent="0.35">
      <c r="A6012" t="s">
        <v>82</v>
      </c>
      <c r="B6012" t="s">
        <v>1013</v>
      </c>
      <c r="C6012" t="s">
        <v>1017</v>
      </c>
      <c r="E6012" t="s">
        <v>876</v>
      </c>
      <c r="F6012">
        <v>2022</v>
      </c>
      <c r="G6012" t="s">
        <v>940</v>
      </c>
      <c r="H6012">
        <v>0</v>
      </c>
      <c r="I6012">
        <f>IF(E6012="N2O",H6012*About!$B$96,IF('EPA non-CO2 Data'!E6012="CH4",'EPA non-CO2 Data'!H6012*About!$B$95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x14ac:dyDescent="0.35">
      <c r="A6013" t="s">
        <v>82</v>
      </c>
      <c r="B6013" t="s">
        <v>1013</v>
      </c>
      <c r="C6013" t="s">
        <v>1017</v>
      </c>
      <c r="E6013" t="s">
        <v>876</v>
      </c>
      <c r="F6013">
        <v>2023</v>
      </c>
      <c r="G6013" t="s">
        <v>940</v>
      </c>
      <c r="H6013">
        <v>0</v>
      </c>
      <c r="I6013">
        <f>IF(E6013="N2O",H6013*About!$B$96,IF('EPA non-CO2 Data'!E6013="CH4",'EPA non-CO2 Data'!H6013*About!$B$95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x14ac:dyDescent="0.35">
      <c r="A6014" t="s">
        <v>82</v>
      </c>
      <c r="B6014" t="s">
        <v>1013</v>
      </c>
      <c r="C6014" t="s">
        <v>1017</v>
      </c>
      <c r="E6014" t="s">
        <v>876</v>
      </c>
      <c r="F6014">
        <v>2024</v>
      </c>
      <c r="G6014" t="s">
        <v>940</v>
      </c>
      <c r="H6014">
        <v>0</v>
      </c>
      <c r="I6014">
        <f>IF(E6014="N2O",H6014*About!$B$96,IF('EPA non-CO2 Data'!E6014="CH4",'EPA non-CO2 Data'!H6014*About!$B$95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x14ac:dyDescent="0.35">
      <c r="A6015" t="s">
        <v>82</v>
      </c>
      <c r="B6015" t="s">
        <v>1013</v>
      </c>
      <c r="C6015" t="s">
        <v>1017</v>
      </c>
      <c r="E6015" t="s">
        <v>876</v>
      </c>
      <c r="F6015">
        <v>2025</v>
      </c>
      <c r="G6015" t="s">
        <v>940</v>
      </c>
      <c r="H6015">
        <v>0</v>
      </c>
      <c r="I6015">
        <f>IF(E6015="N2O",H6015*About!$B$96,IF('EPA non-CO2 Data'!E6015="CH4",'EPA non-CO2 Data'!H6015*About!$B$95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x14ac:dyDescent="0.35">
      <c r="A6016" t="s">
        <v>82</v>
      </c>
      <c r="B6016" t="s">
        <v>1013</v>
      </c>
      <c r="C6016" t="s">
        <v>1017</v>
      </c>
      <c r="E6016" t="s">
        <v>876</v>
      </c>
      <c r="F6016">
        <v>2026</v>
      </c>
      <c r="G6016" t="s">
        <v>940</v>
      </c>
      <c r="H6016">
        <v>0</v>
      </c>
      <c r="I6016">
        <f>IF(E6016="N2O",H6016*About!$B$96,IF('EPA non-CO2 Data'!E6016="CH4",'EPA non-CO2 Data'!H6016*About!$B$95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x14ac:dyDescent="0.35">
      <c r="A6017" t="s">
        <v>82</v>
      </c>
      <c r="B6017" t="s">
        <v>1013</v>
      </c>
      <c r="C6017" t="s">
        <v>1017</v>
      </c>
      <c r="E6017" t="s">
        <v>876</v>
      </c>
      <c r="F6017">
        <v>2027</v>
      </c>
      <c r="G6017" t="s">
        <v>940</v>
      </c>
      <c r="H6017">
        <v>0</v>
      </c>
      <c r="I6017">
        <f>IF(E6017="N2O",H6017*About!$B$96,IF('EPA non-CO2 Data'!E6017="CH4",'EPA non-CO2 Data'!H6017*About!$B$95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x14ac:dyDescent="0.35">
      <c r="A6018" t="s">
        <v>82</v>
      </c>
      <c r="B6018" t="s">
        <v>1013</v>
      </c>
      <c r="C6018" t="s">
        <v>1017</v>
      </c>
      <c r="E6018" t="s">
        <v>876</v>
      </c>
      <c r="F6018">
        <v>2028</v>
      </c>
      <c r="G6018" t="s">
        <v>940</v>
      </c>
      <c r="H6018">
        <v>0</v>
      </c>
      <c r="I6018">
        <f>IF(E6018="N2O",H6018*About!$B$96,IF('EPA non-CO2 Data'!E6018="CH4",'EPA non-CO2 Data'!H6018*About!$B$95,1))</f>
        <v>0</v>
      </c>
      <c r="J6018" t="str">
        <f>VLOOKUP(CONCATENATE(B6018,C6018,D6018),'EPA Source to Industry Map'!$D$2:$E$35,2,FALSE)</f>
        <v>water and waste 36T39</v>
      </c>
      <c r="K6018" t="str">
        <f t="shared" si="93"/>
        <v>CH4</v>
      </c>
    </row>
    <row r="6019" spans="1:11" x14ac:dyDescent="0.35">
      <c r="A6019" t="s">
        <v>82</v>
      </c>
      <c r="B6019" t="s">
        <v>1013</v>
      </c>
      <c r="C6019" t="s">
        <v>1017</v>
      </c>
      <c r="E6019" t="s">
        <v>876</v>
      </c>
      <c r="F6019">
        <v>2029</v>
      </c>
      <c r="G6019" t="s">
        <v>940</v>
      </c>
      <c r="H6019">
        <v>0</v>
      </c>
      <c r="I6019">
        <f>IF(E6019="N2O",H6019*About!$B$96,IF('EPA non-CO2 Data'!E6019="CH4",'EPA non-CO2 Data'!H6019*About!$B$95,1))</f>
        <v>0</v>
      </c>
      <c r="J6019" t="str">
        <f>VLOOKUP(CONCATENATE(B6019,C6019,D6019),'EPA Source to Industry Map'!$D$2:$E$35,2,FALSE)</f>
        <v>water and waste 36T39</v>
      </c>
      <c r="K6019" t="str">
        <f t="shared" ref="K6019:K6082" si="94">IF(E6019="N2O","N2O",IF(E6019="CH4","CH4","F-gases"))</f>
        <v>CH4</v>
      </c>
    </row>
    <row r="6020" spans="1:11" x14ac:dyDescent="0.35">
      <c r="A6020" t="s">
        <v>82</v>
      </c>
      <c r="B6020" t="s">
        <v>1013</v>
      </c>
      <c r="C6020" t="s">
        <v>1017</v>
      </c>
      <c r="E6020" t="s">
        <v>876</v>
      </c>
      <c r="F6020">
        <v>2030</v>
      </c>
      <c r="G6020" t="s">
        <v>940</v>
      </c>
      <c r="H6020">
        <v>0</v>
      </c>
      <c r="I6020">
        <f>IF(E6020="N2O",H6020*About!$B$96,IF('EPA non-CO2 Data'!E6020="CH4",'EPA non-CO2 Data'!H6020*About!$B$95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x14ac:dyDescent="0.35">
      <c r="A6021" t="s">
        <v>82</v>
      </c>
      <c r="B6021" t="s">
        <v>1013</v>
      </c>
      <c r="C6021" t="s">
        <v>1017</v>
      </c>
      <c r="E6021" t="s">
        <v>876</v>
      </c>
      <c r="F6021">
        <v>2031</v>
      </c>
      <c r="G6021" t="s">
        <v>940</v>
      </c>
      <c r="H6021">
        <v>0</v>
      </c>
      <c r="I6021">
        <f>IF(E6021="N2O",H6021*About!$B$96,IF('EPA non-CO2 Data'!E6021="CH4",'EPA non-CO2 Data'!H6021*About!$B$95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x14ac:dyDescent="0.35">
      <c r="A6022" t="s">
        <v>82</v>
      </c>
      <c r="B6022" t="s">
        <v>1013</v>
      </c>
      <c r="C6022" t="s">
        <v>1017</v>
      </c>
      <c r="E6022" t="s">
        <v>876</v>
      </c>
      <c r="F6022">
        <v>2032</v>
      </c>
      <c r="G6022" t="s">
        <v>940</v>
      </c>
      <c r="H6022">
        <v>0</v>
      </c>
      <c r="I6022">
        <f>IF(E6022="N2O",H6022*About!$B$96,IF('EPA non-CO2 Data'!E6022="CH4",'EPA non-CO2 Data'!H6022*About!$B$95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x14ac:dyDescent="0.35">
      <c r="A6023" t="s">
        <v>82</v>
      </c>
      <c r="B6023" t="s">
        <v>1013</v>
      </c>
      <c r="C6023" t="s">
        <v>1017</v>
      </c>
      <c r="E6023" t="s">
        <v>876</v>
      </c>
      <c r="F6023">
        <v>2033</v>
      </c>
      <c r="G6023" t="s">
        <v>940</v>
      </c>
      <c r="H6023">
        <v>0</v>
      </c>
      <c r="I6023">
        <f>IF(E6023="N2O",H6023*About!$B$96,IF('EPA non-CO2 Data'!E6023="CH4",'EPA non-CO2 Data'!H6023*About!$B$95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x14ac:dyDescent="0.35">
      <c r="A6024" t="s">
        <v>82</v>
      </c>
      <c r="B6024" t="s">
        <v>1013</v>
      </c>
      <c r="C6024" t="s">
        <v>1017</v>
      </c>
      <c r="E6024" t="s">
        <v>876</v>
      </c>
      <c r="F6024">
        <v>2034</v>
      </c>
      <c r="G6024" t="s">
        <v>940</v>
      </c>
      <c r="H6024">
        <v>0</v>
      </c>
      <c r="I6024">
        <f>IF(E6024="N2O",H6024*About!$B$96,IF('EPA non-CO2 Data'!E6024="CH4",'EPA non-CO2 Data'!H6024*About!$B$95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x14ac:dyDescent="0.35">
      <c r="A6025" t="s">
        <v>82</v>
      </c>
      <c r="B6025" t="s">
        <v>1013</v>
      </c>
      <c r="C6025" t="s">
        <v>1017</v>
      </c>
      <c r="E6025" t="s">
        <v>876</v>
      </c>
      <c r="F6025">
        <v>2035</v>
      </c>
      <c r="G6025" t="s">
        <v>940</v>
      </c>
      <c r="H6025">
        <v>0</v>
      </c>
      <c r="I6025">
        <f>IF(E6025="N2O",H6025*About!$B$96,IF('EPA non-CO2 Data'!E6025="CH4",'EPA non-CO2 Data'!H6025*About!$B$95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x14ac:dyDescent="0.35">
      <c r="A6026" t="s">
        <v>82</v>
      </c>
      <c r="B6026" t="s">
        <v>1013</v>
      </c>
      <c r="C6026" t="s">
        <v>1017</v>
      </c>
      <c r="E6026" t="s">
        <v>876</v>
      </c>
      <c r="F6026">
        <v>2036</v>
      </c>
      <c r="G6026" t="s">
        <v>940</v>
      </c>
      <c r="H6026">
        <v>0</v>
      </c>
      <c r="I6026">
        <f>IF(E6026="N2O",H6026*About!$B$96,IF('EPA non-CO2 Data'!E6026="CH4",'EPA non-CO2 Data'!H6026*About!$B$95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x14ac:dyDescent="0.35">
      <c r="A6027" t="s">
        <v>82</v>
      </c>
      <c r="B6027" t="s">
        <v>1013</v>
      </c>
      <c r="C6027" t="s">
        <v>1017</v>
      </c>
      <c r="E6027" t="s">
        <v>876</v>
      </c>
      <c r="F6027">
        <v>2037</v>
      </c>
      <c r="G6027" t="s">
        <v>940</v>
      </c>
      <c r="H6027">
        <v>0</v>
      </c>
      <c r="I6027">
        <f>IF(E6027="N2O",H6027*About!$B$96,IF('EPA non-CO2 Data'!E6027="CH4",'EPA non-CO2 Data'!H6027*About!$B$95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x14ac:dyDescent="0.35">
      <c r="A6028" t="s">
        <v>82</v>
      </c>
      <c r="B6028" t="s">
        <v>1013</v>
      </c>
      <c r="C6028" t="s">
        <v>1017</v>
      </c>
      <c r="E6028" t="s">
        <v>876</v>
      </c>
      <c r="F6028">
        <v>2038</v>
      </c>
      <c r="G6028" t="s">
        <v>940</v>
      </c>
      <c r="H6028">
        <v>0</v>
      </c>
      <c r="I6028">
        <f>IF(E6028="N2O",H6028*About!$B$96,IF('EPA non-CO2 Data'!E6028="CH4",'EPA non-CO2 Data'!H6028*About!$B$95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x14ac:dyDescent="0.35">
      <c r="A6029" t="s">
        <v>82</v>
      </c>
      <c r="B6029" t="s">
        <v>1013</v>
      </c>
      <c r="C6029" t="s">
        <v>1017</v>
      </c>
      <c r="E6029" t="s">
        <v>876</v>
      </c>
      <c r="F6029">
        <v>2039</v>
      </c>
      <c r="G6029" t="s">
        <v>940</v>
      </c>
      <c r="H6029">
        <v>0</v>
      </c>
      <c r="I6029">
        <f>IF(E6029="N2O",H6029*About!$B$96,IF('EPA non-CO2 Data'!E6029="CH4",'EPA non-CO2 Data'!H6029*About!$B$95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x14ac:dyDescent="0.35">
      <c r="A6030" t="s">
        <v>82</v>
      </c>
      <c r="B6030" t="s">
        <v>1013</v>
      </c>
      <c r="C6030" t="s">
        <v>1017</v>
      </c>
      <c r="E6030" t="s">
        <v>876</v>
      </c>
      <c r="F6030">
        <v>2040</v>
      </c>
      <c r="G6030" t="s">
        <v>940</v>
      </c>
      <c r="H6030">
        <v>0</v>
      </c>
      <c r="I6030">
        <f>IF(E6030="N2O",H6030*About!$B$96,IF('EPA non-CO2 Data'!E6030="CH4",'EPA non-CO2 Data'!H6030*About!$B$95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x14ac:dyDescent="0.35">
      <c r="A6031" t="s">
        <v>82</v>
      </c>
      <c r="B6031" t="s">
        <v>1013</v>
      </c>
      <c r="C6031" t="s">
        <v>1017</v>
      </c>
      <c r="E6031" t="s">
        <v>876</v>
      </c>
      <c r="F6031">
        <v>2041</v>
      </c>
      <c r="G6031" t="s">
        <v>940</v>
      </c>
      <c r="H6031">
        <v>0</v>
      </c>
      <c r="I6031">
        <f>IF(E6031="N2O",H6031*About!$B$96,IF('EPA non-CO2 Data'!E6031="CH4",'EPA non-CO2 Data'!H6031*About!$B$95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x14ac:dyDescent="0.35">
      <c r="A6032" t="s">
        <v>82</v>
      </c>
      <c r="B6032" t="s">
        <v>1013</v>
      </c>
      <c r="C6032" t="s">
        <v>1017</v>
      </c>
      <c r="E6032" t="s">
        <v>876</v>
      </c>
      <c r="F6032">
        <v>2042</v>
      </c>
      <c r="G6032" t="s">
        <v>940</v>
      </c>
      <c r="H6032">
        <v>0</v>
      </c>
      <c r="I6032">
        <f>IF(E6032="N2O",H6032*About!$B$96,IF('EPA non-CO2 Data'!E6032="CH4",'EPA non-CO2 Data'!H6032*About!$B$95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x14ac:dyDescent="0.35">
      <c r="A6033" t="s">
        <v>82</v>
      </c>
      <c r="B6033" t="s">
        <v>1013</v>
      </c>
      <c r="C6033" t="s">
        <v>1017</v>
      </c>
      <c r="E6033" t="s">
        <v>876</v>
      </c>
      <c r="F6033">
        <v>2043</v>
      </c>
      <c r="G6033" t="s">
        <v>940</v>
      </c>
      <c r="H6033">
        <v>0</v>
      </c>
      <c r="I6033">
        <f>IF(E6033="N2O",H6033*About!$B$96,IF('EPA non-CO2 Data'!E6033="CH4",'EPA non-CO2 Data'!H6033*About!$B$95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x14ac:dyDescent="0.35">
      <c r="A6034" t="s">
        <v>82</v>
      </c>
      <c r="B6034" t="s">
        <v>1013</v>
      </c>
      <c r="C6034" t="s">
        <v>1017</v>
      </c>
      <c r="E6034" t="s">
        <v>876</v>
      </c>
      <c r="F6034">
        <v>2044</v>
      </c>
      <c r="G6034" t="s">
        <v>940</v>
      </c>
      <c r="H6034">
        <v>0</v>
      </c>
      <c r="I6034">
        <f>IF(E6034="N2O",H6034*About!$B$96,IF('EPA non-CO2 Data'!E6034="CH4",'EPA non-CO2 Data'!H6034*About!$B$95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x14ac:dyDescent="0.35">
      <c r="A6035" t="s">
        <v>82</v>
      </c>
      <c r="B6035" t="s">
        <v>1013</v>
      </c>
      <c r="C6035" t="s">
        <v>1017</v>
      </c>
      <c r="E6035" t="s">
        <v>876</v>
      </c>
      <c r="F6035">
        <v>2045</v>
      </c>
      <c r="G6035" t="s">
        <v>940</v>
      </c>
      <c r="H6035">
        <v>0</v>
      </c>
      <c r="I6035">
        <f>IF(E6035="N2O",H6035*About!$B$96,IF('EPA non-CO2 Data'!E6035="CH4",'EPA non-CO2 Data'!H6035*About!$B$95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x14ac:dyDescent="0.35">
      <c r="A6036" t="s">
        <v>82</v>
      </c>
      <c r="B6036" t="s">
        <v>1013</v>
      </c>
      <c r="C6036" t="s">
        <v>1017</v>
      </c>
      <c r="E6036" t="s">
        <v>876</v>
      </c>
      <c r="F6036">
        <v>2046</v>
      </c>
      <c r="G6036" t="s">
        <v>940</v>
      </c>
      <c r="H6036">
        <v>0</v>
      </c>
      <c r="I6036">
        <f>IF(E6036="N2O",H6036*About!$B$96,IF('EPA non-CO2 Data'!E6036="CH4",'EPA non-CO2 Data'!H6036*About!$B$95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x14ac:dyDescent="0.35">
      <c r="A6037" t="s">
        <v>82</v>
      </c>
      <c r="B6037" t="s">
        <v>1013</v>
      </c>
      <c r="C6037" t="s">
        <v>1017</v>
      </c>
      <c r="E6037" t="s">
        <v>876</v>
      </c>
      <c r="F6037">
        <v>2047</v>
      </c>
      <c r="G6037" t="s">
        <v>940</v>
      </c>
      <c r="H6037">
        <v>0</v>
      </c>
      <c r="I6037">
        <f>IF(E6037="N2O",H6037*About!$B$96,IF('EPA non-CO2 Data'!E6037="CH4",'EPA non-CO2 Data'!H6037*About!$B$95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x14ac:dyDescent="0.35">
      <c r="A6038" t="s">
        <v>82</v>
      </c>
      <c r="B6038" t="s">
        <v>1013</v>
      </c>
      <c r="C6038" t="s">
        <v>1017</v>
      </c>
      <c r="E6038" t="s">
        <v>876</v>
      </c>
      <c r="F6038">
        <v>2048</v>
      </c>
      <c r="G6038" t="s">
        <v>940</v>
      </c>
      <c r="H6038">
        <v>0</v>
      </c>
      <c r="I6038">
        <f>IF(E6038="N2O",H6038*About!$B$96,IF('EPA non-CO2 Data'!E6038="CH4",'EPA non-CO2 Data'!H6038*About!$B$95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x14ac:dyDescent="0.35">
      <c r="A6039" t="s">
        <v>82</v>
      </c>
      <c r="B6039" t="s">
        <v>1013</v>
      </c>
      <c r="C6039" t="s">
        <v>1017</v>
      </c>
      <c r="E6039" t="s">
        <v>876</v>
      </c>
      <c r="F6039">
        <v>2049</v>
      </c>
      <c r="G6039" t="s">
        <v>940</v>
      </c>
      <c r="H6039">
        <v>0</v>
      </c>
      <c r="I6039">
        <f>IF(E6039="N2O",H6039*About!$B$96,IF('EPA non-CO2 Data'!E6039="CH4",'EPA non-CO2 Data'!H6039*About!$B$95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x14ac:dyDescent="0.35">
      <c r="A6040" t="s">
        <v>82</v>
      </c>
      <c r="B6040" t="s">
        <v>1013</v>
      </c>
      <c r="C6040" t="s">
        <v>1017</v>
      </c>
      <c r="E6040" t="s">
        <v>876</v>
      </c>
      <c r="F6040">
        <v>2050</v>
      </c>
      <c r="G6040" t="s">
        <v>940</v>
      </c>
      <c r="H6040">
        <v>0</v>
      </c>
      <c r="I6040">
        <f>IF(E6040="N2O",H6040*About!$B$96,IF('EPA non-CO2 Data'!E6040="CH4",'EPA non-CO2 Data'!H6040*About!$B$95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x14ac:dyDescent="0.35">
      <c r="A6041" t="s">
        <v>82</v>
      </c>
      <c r="B6041" t="s">
        <v>1013</v>
      </c>
      <c r="C6041" t="s">
        <v>1017</v>
      </c>
      <c r="E6041" t="s">
        <v>877</v>
      </c>
      <c r="F6041">
        <v>1990</v>
      </c>
      <c r="G6041" t="s">
        <v>940</v>
      </c>
      <c r="H6041">
        <v>0</v>
      </c>
      <c r="I6041">
        <f>IF(E6041="N2O",H6041*About!$B$96,IF('EPA non-CO2 Data'!E6041="CH4",'EPA non-CO2 Data'!H6041*About!$B$95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x14ac:dyDescent="0.35">
      <c r="A6042" t="s">
        <v>82</v>
      </c>
      <c r="B6042" t="s">
        <v>1013</v>
      </c>
      <c r="C6042" t="s">
        <v>1017</v>
      </c>
      <c r="E6042" t="s">
        <v>877</v>
      </c>
      <c r="F6042">
        <v>1991</v>
      </c>
      <c r="G6042" t="s">
        <v>940</v>
      </c>
      <c r="H6042">
        <v>0</v>
      </c>
      <c r="I6042">
        <f>IF(E6042="N2O",H6042*About!$B$96,IF('EPA non-CO2 Data'!E6042="CH4",'EPA non-CO2 Data'!H6042*About!$B$95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x14ac:dyDescent="0.35">
      <c r="A6043" t="s">
        <v>82</v>
      </c>
      <c r="B6043" t="s">
        <v>1013</v>
      </c>
      <c r="C6043" t="s">
        <v>1017</v>
      </c>
      <c r="E6043" t="s">
        <v>877</v>
      </c>
      <c r="F6043">
        <v>1992</v>
      </c>
      <c r="G6043" t="s">
        <v>940</v>
      </c>
      <c r="H6043">
        <v>0</v>
      </c>
      <c r="I6043">
        <f>IF(E6043="N2O",H6043*About!$B$96,IF('EPA non-CO2 Data'!E6043="CH4",'EPA non-CO2 Data'!H6043*About!$B$95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x14ac:dyDescent="0.35">
      <c r="A6044" t="s">
        <v>82</v>
      </c>
      <c r="B6044" t="s">
        <v>1013</v>
      </c>
      <c r="C6044" t="s">
        <v>1017</v>
      </c>
      <c r="E6044" t="s">
        <v>877</v>
      </c>
      <c r="F6044">
        <v>1993</v>
      </c>
      <c r="G6044" t="s">
        <v>940</v>
      </c>
      <c r="H6044">
        <v>0</v>
      </c>
      <c r="I6044">
        <f>IF(E6044="N2O",H6044*About!$B$96,IF('EPA non-CO2 Data'!E6044="CH4",'EPA non-CO2 Data'!H6044*About!$B$95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x14ac:dyDescent="0.35">
      <c r="A6045" t="s">
        <v>82</v>
      </c>
      <c r="B6045" t="s">
        <v>1013</v>
      </c>
      <c r="C6045" t="s">
        <v>1017</v>
      </c>
      <c r="E6045" t="s">
        <v>877</v>
      </c>
      <c r="F6045">
        <v>1994</v>
      </c>
      <c r="G6045" t="s">
        <v>940</v>
      </c>
      <c r="H6045">
        <v>0</v>
      </c>
      <c r="I6045">
        <f>IF(E6045="N2O",H6045*About!$B$96,IF('EPA non-CO2 Data'!E6045="CH4",'EPA non-CO2 Data'!H6045*About!$B$95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x14ac:dyDescent="0.35">
      <c r="A6046" t="s">
        <v>82</v>
      </c>
      <c r="B6046" t="s">
        <v>1013</v>
      </c>
      <c r="C6046" t="s">
        <v>1017</v>
      </c>
      <c r="E6046" t="s">
        <v>877</v>
      </c>
      <c r="F6046">
        <v>1995</v>
      </c>
      <c r="G6046" t="s">
        <v>940</v>
      </c>
      <c r="H6046">
        <v>0</v>
      </c>
      <c r="I6046">
        <f>IF(E6046="N2O",H6046*About!$B$96,IF('EPA non-CO2 Data'!E6046="CH4",'EPA non-CO2 Data'!H6046*About!$B$95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x14ac:dyDescent="0.35">
      <c r="A6047" t="s">
        <v>82</v>
      </c>
      <c r="B6047" t="s">
        <v>1013</v>
      </c>
      <c r="C6047" t="s">
        <v>1017</v>
      </c>
      <c r="E6047" t="s">
        <v>877</v>
      </c>
      <c r="F6047">
        <v>1996</v>
      </c>
      <c r="G6047" t="s">
        <v>940</v>
      </c>
      <c r="H6047">
        <v>0</v>
      </c>
      <c r="I6047">
        <f>IF(E6047="N2O",H6047*About!$B$96,IF('EPA non-CO2 Data'!E6047="CH4",'EPA non-CO2 Data'!H6047*About!$B$95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x14ac:dyDescent="0.35">
      <c r="A6048" t="s">
        <v>82</v>
      </c>
      <c r="B6048" t="s">
        <v>1013</v>
      </c>
      <c r="C6048" t="s">
        <v>1017</v>
      </c>
      <c r="E6048" t="s">
        <v>877</v>
      </c>
      <c r="F6048">
        <v>1997</v>
      </c>
      <c r="G6048" t="s">
        <v>940</v>
      </c>
      <c r="H6048">
        <v>0</v>
      </c>
      <c r="I6048">
        <f>IF(E6048="N2O",H6048*About!$B$96,IF('EPA non-CO2 Data'!E6048="CH4",'EPA non-CO2 Data'!H6048*About!$B$95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x14ac:dyDescent="0.35">
      <c r="A6049" t="s">
        <v>82</v>
      </c>
      <c r="B6049" t="s">
        <v>1013</v>
      </c>
      <c r="C6049" t="s">
        <v>1017</v>
      </c>
      <c r="E6049" t="s">
        <v>877</v>
      </c>
      <c r="F6049">
        <v>1998</v>
      </c>
      <c r="G6049" t="s">
        <v>940</v>
      </c>
      <c r="H6049">
        <v>0</v>
      </c>
      <c r="I6049">
        <f>IF(E6049="N2O",H6049*About!$B$96,IF('EPA non-CO2 Data'!E6049="CH4",'EPA non-CO2 Data'!H6049*About!$B$95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x14ac:dyDescent="0.35">
      <c r="A6050" t="s">
        <v>82</v>
      </c>
      <c r="B6050" t="s">
        <v>1013</v>
      </c>
      <c r="C6050" t="s">
        <v>1017</v>
      </c>
      <c r="E6050" t="s">
        <v>877</v>
      </c>
      <c r="F6050">
        <v>1999</v>
      </c>
      <c r="G6050" t="s">
        <v>940</v>
      </c>
      <c r="H6050">
        <v>0</v>
      </c>
      <c r="I6050">
        <f>IF(E6050="N2O",H6050*About!$B$96,IF('EPA non-CO2 Data'!E6050="CH4",'EPA non-CO2 Data'!H6050*About!$B$95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x14ac:dyDescent="0.35">
      <c r="A6051" t="s">
        <v>82</v>
      </c>
      <c r="B6051" t="s">
        <v>1013</v>
      </c>
      <c r="C6051" t="s">
        <v>1017</v>
      </c>
      <c r="E6051" t="s">
        <v>877</v>
      </c>
      <c r="F6051">
        <v>2000</v>
      </c>
      <c r="G6051" t="s">
        <v>940</v>
      </c>
      <c r="H6051">
        <v>0</v>
      </c>
      <c r="I6051">
        <f>IF(E6051="N2O",H6051*About!$B$96,IF('EPA non-CO2 Data'!E6051="CH4",'EPA non-CO2 Data'!H6051*About!$B$95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x14ac:dyDescent="0.35">
      <c r="A6052" t="s">
        <v>82</v>
      </c>
      <c r="B6052" t="s">
        <v>1013</v>
      </c>
      <c r="C6052" t="s">
        <v>1017</v>
      </c>
      <c r="E6052" t="s">
        <v>877</v>
      </c>
      <c r="F6052">
        <v>2001</v>
      </c>
      <c r="G6052" t="s">
        <v>940</v>
      </c>
      <c r="H6052">
        <v>0</v>
      </c>
      <c r="I6052">
        <f>IF(E6052="N2O",H6052*About!$B$96,IF('EPA non-CO2 Data'!E6052="CH4",'EPA non-CO2 Data'!H6052*About!$B$95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x14ac:dyDescent="0.35">
      <c r="A6053" t="s">
        <v>82</v>
      </c>
      <c r="B6053" t="s">
        <v>1013</v>
      </c>
      <c r="C6053" t="s">
        <v>1017</v>
      </c>
      <c r="E6053" t="s">
        <v>877</v>
      </c>
      <c r="F6053">
        <v>2002</v>
      </c>
      <c r="G6053" t="s">
        <v>940</v>
      </c>
      <c r="H6053">
        <v>0</v>
      </c>
      <c r="I6053">
        <f>IF(E6053="N2O",H6053*About!$B$96,IF('EPA non-CO2 Data'!E6053="CH4",'EPA non-CO2 Data'!H6053*About!$B$95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x14ac:dyDescent="0.35">
      <c r="A6054" t="s">
        <v>82</v>
      </c>
      <c r="B6054" t="s">
        <v>1013</v>
      </c>
      <c r="C6054" t="s">
        <v>1017</v>
      </c>
      <c r="E6054" t="s">
        <v>877</v>
      </c>
      <c r="F6054">
        <v>2003</v>
      </c>
      <c r="G6054" t="s">
        <v>940</v>
      </c>
      <c r="H6054">
        <v>0</v>
      </c>
      <c r="I6054">
        <f>IF(E6054="N2O",H6054*About!$B$96,IF('EPA non-CO2 Data'!E6054="CH4",'EPA non-CO2 Data'!H6054*About!$B$95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x14ac:dyDescent="0.35">
      <c r="A6055" t="s">
        <v>82</v>
      </c>
      <c r="B6055" t="s">
        <v>1013</v>
      </c>
      <c r="C6055" t="s">
        <v>1017</v>
      </c>
      <c r="E6055" t="s">
        <v>877</v>
      </c>
      <c r="F6055">
        <v>2004</v>
      </c>
      <c r="G6055" t="s">
        <v>940</v>
      </c>
      <c r="H6055">
        <v>0</v>
      </c>
      <c r="I6055">
        <f>IF(E6055="N2O",H6055*About!$B$96,IF('EPA non-CO2 Data'!E6055="CH4",'EPA non-CO2 Data'!H6055*About!$B$95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x14ac:dyDescent="0.35">
      <c r="A6056" t="s">
        <v>82</v>
      </c>
      <c r="B6056" t="s">
        <v>1013</v>
      </c>
      <c r="C6056" t="s">
        <v>1017</v>
      </c>
      <c r="E6056" t="s">
        <v>877</v>
      </c>
      <c r="F6056">
        <v>2005</v>
      </c>
      <c r="G6056" t="s">
        <v>940</v>
      </c>
      <c r="H6056">
        <v>0</v>
      </c>
      <c r="I6056">
        <f>IF(E6056="N2O",H6056*About!$B$96,IF('EPA non-CO2 Data'!E6056="CH4",'EPA non-CO2 Data'!H6056*About!$B$95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x14ac:dyDescent="0.35">
      <c r="A6057" t="s">
        <v>82</v>
      </c>
      <c r="B6057" t="s">
        <v>1013</v>
      </c>
      <c r="C6057" t="s">
        <v>1017</v>
      </c>
      <c r="E6057" t="s">
        <v>877</v>
      </c>
      <c r="F6057">
        <v>2006</v>
      </c>
      <c r="G6057" t="s">
        <v>940</v>
      </c>
      <c r="H6057">
        <v>0</v>
      </c>
      <c r="I6057">
        <f>IF(E6057="N2O",H6057*About!$B$96,IF('EPA non-CO2 Data'!E6057="CH4",'EPA non-CO2 Data'!H6057*About!$B$95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x14ac:dyDescent="0.35">
      <c r="A6058" t="s">
        <v>82</v>
      </c>
      <c r="B6058" t="s">
        <v>1013</v>
      </c>
      <c r="C6058" t="s">
        <v>1017</v>
      </c>
      <c r="E6058" t="s">
        <v>877</v>
      </c>
      <c r="F6058">
        <v>2007</v>
      </c>
      <c r="G6058" t="s">
        <v>940</v>
      </c>
      <c r="H6058">
        <v>0</v>
      </c>
      <c r="I6058">
        <f>IF(E6058="N2O",H6058*About!$B$96,IF('EPA non-CO2 Data'!E6058="CH4",'EPA non-CO2 Data'!H6058*About!$B$95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x14ac:dyDescent="0.35">
      <c r="A6059" t="s">
        <v>82</v>
      </c>
      <c r="B6059" t="s">
        <v>1013</v>
      </c>
      <c r="C6059" t="s">
        <v>1017</v>
      </c>
      <c r="E6059" t="s">
        <v>877</v>
      </c>
      <c r="F6059">
        <v>2008</v>
      </c>
      <c r="G6059" t="s">
        <v>940</v>
      </c>
      <c r="H6059">
        <v>0</v>
      </c>
      <c r="I6059">
        <f>IF(E6059="N2O",H6059*About!$B$96,IF('EPA non-CO2 Data'!E6059="CH4",'EPA non-CO2 Data'!H6059*About!$B$95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x14ac:dyDescent="0.35">
      <c r="A6060" t="s">
        <v>82</v>
      </c>
      <c r="B6060" t="s">
        <v>1013</v>
      </c>
      <c r="C6060" t="s">
        <v>1017</v>
      </c>
      <c r="E6060" t="s">
        <v>877</v>
      </c>
      <c r="F6060">
        <v>2009</v>
      </c>
      <c r="G6060" t="s">
        <v>940</v>
      </c>
      <c r="H6060">
        <v>0</v>
      </c>
      <c r="I6060">
        <f>IF(E6060="N2O",H6060*About!$B$96,IF('EPA non-CO2 Data'!E6060="CH4",'EPA non-CO2 Data'!H6060*About!$B$95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x14ac:dyDescent="0.35">
      <c r="A6061" t="s">
        <v>82</v>
      </c>
      <c r="B6061" t="s">
        <v>1013</v>
      </c>
      <c r="C6061" t="s">
        <v>1017</v>
      </c>
      <c r="E6061" t="s">
        <v>877</v>
      </c>
      <c r="F6061">
        <v>2010</v>
      </c>
      <c r="G6061" t="s">
        <v>940</v>
      </c>
      <c r="H6061">
        <v>0</v>
      </c>
      <c r="I6061">
        <f>IF(E6061="N2O",H6061*About!$B$96,IF('EPA non-CO2 Data'!E6061="CH4",'EPA non-CO2 Data'!H6061*About!$B$95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x14ac:dyDescent="0.35">
      <c r="A6062" t="s">
        <v>82</v>
      </c>
      <c r="B6062" t="s">
        <v>1013</v>
      </c>
      <c r="C6062" t="s">
        <v>1017</v>
      </c>
      <c r="E6062" t="s">
        <v>877</v>
      </c>
      <c r="F6062">
        <v>2011</v>
      </c>
      <c r="G6062" t="s">
        <v>940</v>
      </c>
      <c r="H6062">
        <v>0</v>
      </c>
      <c r="I6062">
        <f>IF(E6062="N2O",H6062*About!$B$96,IF('EPA non-CO2 Data'!E6062="CH4",'EPA non-CO2 Data'!H6062*About!$B$95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x14ac:dyDescent="0.35">
      <c r="A6063" t="s">
        <v>82</v>
      </c>
      <c r="B6063" t="s">
        <v>1013</v>
      </c>
      <c r="C6063" t="s">
        <v>1017</v>
      </c>
      <c r="E6063" t="s">
        <v>877</v>
      </c>
      <c r="F6063">
        <v>2012</v>
      </c>
      <c r="G6063" t="s">
        <v>940</v>
      </c>
      <c r="H6063">
        <v>0</v>
      </c>
      <c r="I6063">
        <f>IF(E6063="N2O",H6063*About!$B$96,IF('EPA non-CO2 Data'!E6063="CH4",'EPA non-CO2 Data'!H6063*About!$B$95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x14ac:dyDescent="0.35">
      <c r="A6064" t="s">
        <v>82</v>
      </c>
      <c r="B6064" t="s">
        <v>1013</v>
      </c>
      <c r="C6064" t="s">
        <v>1017</v>
      </c>
      <c r="E6064" t="s">
        <v>877</v>
      </c>
      <c r="F6064">
        <v>2013</v>
      </c>
      <c r="G6064" t="s">
        <v>940</v>
      </c>
      <c r="H6064">
        <v>0</v>
      </c>
      <c r="I6064">
        <f>IF(E6064="N2O",H6064*About!$B$96,IF('EPA non-CO2 Data'!E6064="CH4",'EPA non-CO2 Data'!H6064*About!$B$95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x14ac:dyDescent="0.35">
      <c r="A6065" t="s">
        <v>82</v>
      </c>
      <c r="B6065" t="s">
        <v>1013</v>
      </c>
      <c r="C6065" t="s">
        <v>1017</v>
      </c>
      <c r="E6065" t="s">
        <v>877</v>
      </c>
      <c r="F6065">
        <v>2014</v>
      </c>
      <c r="G6065" t="s">
        <v>940</v>
      </c>
      <c r="H6065">
        <v>0</v>
      </c>
      <c r="I6065">
        <f>IF(E6065="N2O",H6065*About!$B$96,IF('EPA non-CO2 Data'!E6065="CH4",'EPA non-CO2 Data'!H6065*About!$B$95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x14ac:dyDescent="0.35">
      <c r="A6066" t="s">
        <v>82</v>
      </c>
      <c r="B6066" t="s">
        <v>1013</v>
      </c>
      <c r="C6066" t="s">
        <v>1017</v>
      </c>
      <c r="E6066" t="s">
        <v>877</v>
      </c>
      <c r="F6066">
        <v>2015</v>
      </c>
      <c r="G6066" t="s">
        <v>940</v>
      </c>
      <c r="H6066">
        <v>0</v>
      </c>
      <c r="I6066">
        <f>IF(E6066="N2O",H6066*About!$B$96,IF('EPA non-CO2 Data'!E6066="CH4",'EPA non-CO2 Data'!H6066*About!$B$95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x14ac:dyDescent="0.35">
      <c r="A6067" t="s">
        <v>82</v>
      </c>
      <c r="B6067" t="s">
        <v>1013</v>
      </c>
      <c r="C6067" t="s">
        <v>1017</v>
      </c>
      <c r="E6067" t="s">
        <v>877</v>
      </c>
      <c r="F6067">
        <v>2016</v>
      </c>
      <c r="G6067" t="s">
        <v>940</v>
      </c>
      <c r="H6067">
        <v>0</v>
      </c>
      <c r="I6067">
        <f>IF(E6067="N2O",H6067*About!$B$96,IF('EPA non-CO2 Data'!E6067="CH4",'EPA non-CO2 Data'!H6067*About!$B$95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x14ac:dyDescent="0.35">
      <c r="A6068" t="s">
        <v>82</v>
      </c>
      <c r="B6068" t="s">
        <v>1013</v>
      </c>
      <c r="C6068" t="s">
        <v>1017</v>
      </c>
      <c r="E6068" t="s">
        <v>877</v>
      </c>
      <c r="F6068">
        <v>2017</v>
      </c>
      <c r="G6068" t="s">
        <v>940</v>
      </c>
      <c r="H6068">
        <v>0</v>
      </c>
      <c r="I6068">
        <f>IF(E6068="N2O",H6068*About!$B$96,IF('EPA non-CO2 Data'!E6068="CH4",'EPA non-CO2 Data'!H6068*About!$B$95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x14ac:dyDescent="0.35">
      <c r="A6069" t="s">
        <v>82</v>
      </c>
      <c r="B6069" t="s">
        <v>1013</v>
      </c>
      <c r="C6069" t="s">
        <v>1017</v>
      </c>
      <c r="E6069" t="s">
        <v>877</v>
      </c>
      <c r="F6069">
        <v>2018</v>
      </c>
      <c r="G6069" t="s">
        <v>940</v>
      </c>
      <c r="H6069">
        <v>0</v>
      </c>
      <c r="I6069">
        <f>IF(E6069="N2O",H6069*About!$B$96,IF('EPA non-CO2 Data'!E6069="CH4",'EPA non-CO2 Data'!H6069*About!$B$95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x14ac:dyDescent="0.35">
      <c r="A6070" t="s">
        <v>82</v>
      </c>
      <c r="B6070" t="s">
        <v>1013</v>
      </c>
      <c r="C6070" t="s">
        <v>1017</v>
      </c>
      <c r="E6070" t="s">
        <v>877</v>
      </c>
      <c r="F6070">
        <v>2019</v>
      </c>
      <c r="G6070" t="s">
        <v>940</v>
      </c>
      <c r="H6070">
        <v>0</v>
      </c>
      <c r="I6070">
        <f>IF(E6070="N2O",H6070*About!$B$96,IF('EPA non-CO2 Data'!E6070="CH4",'EPA non-CO2 Data'!H6070*About!$B$95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x14ac:dyDescent="0.35">
      <c r="A6071" t="s">
        <v>82</v>
      </c>
      <c r="B6071" t="s">
        <v>1013</v>
      </c>
      <c r="C6071" t="s">
        <v>1017</v>
      </c>
      <c r="E6071" t="s">
        <v>877</v>
      </c>
      <c r="F6071">
        <v>2020</v>
      </c>
      <c r="G6071" t="s">
        <v>940</v>
      </c>
      <c r="H6071">
        <v>0</v>
      </c>
      <c r="I6071">
        <f>IF(E6071="N2O",H6071*About!$B$96,IF('EPA non-CO2 Data'!E6071="CH4",'EPA non-CO2 Data'!H6071*About!$B$95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x14ac:dyDescent="0.35">
      <c r="A6072" t="s">
        <v>82</v>
      </c>
      <c r="B6072" t="s">
        <v>1013</v>
      </c>
      <c r="C6072" t="s">
        <v>1017</v>
      </c>
      <c r="E6072" t="s">
        <v>877</v>
      </c>
      <c r="F6072">
        <v>2021</v>
      </c>
      <c r="G6072" t="s">
        <v>940</v>
      </c>
      <c r="H6072">
        <v>0</v>
      </c>
      <c r="I6072">
        <f>IF(E6072="N2O",H6072*About!$B$96,IF('EPA non-CO2 Data'!E6072="CH4",'EPA non-CO2 Data'!H6072*About!$B$95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x14ac:dyDescent="0.35">
      <c r="A6073" t="s">
        <v>82</v>
      </c>
      <c r="B6073" t="s">
        <v>1013</v>
      </c>
      <c r="C6073" t="s">
        <v>1017</v>
      </c>
      <c r="E6073" t="s">
        <v>877</v>
      </c>
      <c r="F6073">
        <v>2022</v>
      </c>
      <c r="G6073" t="s">
        <v>940</v>
      </c>
      <c r="H6073">
        <v>0</v>
      </c>
      <c r="I6073">
        <f>IF(E6073="N2O",H6073*About!$B$96,IF('EPA non-CO2 Data'!E6073="CH4",'EPA non-CO2 Data'!H6073*About!$B$95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x14ac:dyDescent="0.35">
      <c r="A6074" t="s">
        <v>82</v>
      </c>
      <c r="B6074" t="s">
        <v>1013</v>
      </c>
      <c r="C6074" t="s">
        <v>1017</v>
      </c>
      <c r="E6074" t="s">
        <v>877</v>
      </c>
      <c r="F6074">
        <v>2023</v>
      </c>
      <c r="G6074" t="s">
        <v>940</v>
      </c>
      <c r="H6074">
        <v>0</v>
      </c>
      <c r="I6074">
        <f>IF(E6074="N2O",H6074*About!$B$96,IF('EPA non-CO2 Data'!E6074="CH4",'EPA non-CO2 Data'!H6074*About!$B$95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x14ac:dyDescent="0.35">
      <c r="A6075" t="s">
        <v>82</v>
      </c>
      <c r="B6075" t="s">
        <v>1013</v>
      </c>
      <c r="C6075" t="s">
        <v>1017</v>
      </c>
      <c r="E6075" t="s">
        <v>877</v>
      </c>
      <c r="F6075">
        <v>2024</v>
      </c>
      <c r="G6075" t="s">
        <v>940</v>
      </c>
      <c r="H6075">
        <v>0</v>
      </c>
      <c r="I6075">
        <f>IF(E6075="N2O",H6075*About!$B$96,IF('EPA non-CO2 Data'!E6075="CH4",'EPA non-CO2 Data'!H6075*About!$B$95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x14ac:dyDescent="0.35">
      <c r="A6076" t="s">
        <v>82</v>
      </c>
      <c r="B6076" t="s">
        <v>1013</v>
      </c>
      <c r="C6076" t="s">
        <v>1017</v>
      </c>
      <c r="E6076" t="s">
        <v>877</v>
      </c>
      <c r="F6076">
        <v>2025</v>
      </c>
      <c r="G6076" t="s">
        <v>940</v>
      </c>
      <c r="H6076">
        <v>0</v>
      </c>
      <c r="I6076">
        <f>IF(E6076="N2O",H6076*About!$B$96,IF('EPA non-CO2 Data'!E6076="CH4",'EPA non-CO2 Data'!H6076*About!$B$95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x14ac:dyDescent="0.35">
      <c r="A6077" t="s">
        <v>82</v>
      </c>
      <c r="B6077" t="s">
        <v>1013</v>
      </c>
      <c r="C6077" t="s">
        <v>1017</v>
      </c>
      <c r="E6077" t="s">
        <v>877</v>
      </c>
      <c r="F6077">
        <v>2026</v>
      </c>
      <c r="G6077" t="s">
        <v>940</v>
      </c>
      <c r="H6077">
        <v>0</v>
      </c>
      <c r="I6077">
        <f>IF(E6077="N2O",H6077*About!$B$96,IF('EPA non-CO2 Data'!E6077="CH4",'EPA non-CO2 Data'!H6077*About!$B$95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x14ac:dyDescent="0.35">
      <c r="A6078" t="s">
        <v>82</v>
      </c>
      <c r="B6078" t="s">
        <v>1013</v>
      </c>
      <c r="C6078" t="s">
        <v>1017</v>
      </c>
      <c r="E6078" t="s">
        <v>877</v>
      </c>
      <c r="F6078">
        <v>2027</v>
      </c>
      <c r="G6078" t="s">
        <v>940</v>
      </c>
      <c r="H6078">
        <v>0</v>
      </c>
      <c r="I6078">
        <f>IF(E6078="N2O",H6078*About!$B$96,IF('EPA non-CO2 Data'!E6078="CH4",'EPA non-CO2 Data'!H6078*About!$B$95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x14ac:dyDescent="0.35">
      <c r="A6079" t="s">
        <v>82</v>
      </c>
      <c r="B6079" t="s">
        <v>1013</v>
      </c>
      <c r="C6079" t="s">
        <v>1017</v>
      </c>
      <c r="E6079" t="s">
        <v>877</v>
      </c>
      <c r="F6079">
        <v>2028</v>
      </c>
      <c r="G6079" t="s">
        <v>940</v>
      </c>
      <c r="H6079">
        <v>0</v>
      </c>
      <c r="I6079">
        <f>IF(E6079="N2O",H6079*About!$B$96,IF('EPA non-CO2 Data'!E6079="CH4",'EPA non-CO2 Data'!H6079*About!$B$95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x14ac:dyDescent="0.35">
      <c r="A6080" t="s">
        <v>82</v>
      </c>
      <c r="B6080" t="s">
        <v>1013</v>
      </c>
      <c r="C6080" t="s">
        <v>1017</v>
      </c>
      <c r="E6080" t="s">
        <v>877</v>
      </c>
      <c r="F6080">
        <v>2029</v>
      </c>
      <c r="G6080" t="s">
        <v>940</v>
      </c>
      <c r="H6080">
        <v>0</v>
      </c>
      <c r="I6080">
        <f>IF(E6080="N2O",H6080*About!$B$96,IF('EPA non-CO2 Data'!E6080="CH4",'EPA non-CO2 Data'!H6080*About!$B$95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x14ac:dyDescent="0.35">
      <c r="A6081" t="s">
        <v>82</v>
      </c>
      <c r="B6081" t="s">
        <v>1013</v>
      </c>
      <c r="C6081" t="s">
        <v>1017</v>
      </c>
      <c r="E6081" t="s">
        <v>877</v>
      </c>
      <c r="F6081">
        <v>2030</v>
      </c>
      <c r="G6081" t="s">
        <v>940</v>
      </c>
      <c r="H6081">
        <v>0</v>
      </c>
      <c r="I6081">
        <f>IF(E6081="N2O",H6081*About!$B$96,IF('EPA non-CO2 Data'!E6081="CH4",'EPA non-CO2 Data'!H6081*About!$B$95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x14ac:dyDescent="0.35">
      <c r="A6082" t="s">
        <v>82</v>
      </c>
      <c r="B6082" t="s">
        <v>1013</v>
      </c>
      <c r="C6082" t="s">
        <v>1017</v>
      </c>
      <c r="E6082" t="s">
        <v>877</v>
      </c>
      <c r="F6082">
        <v>2031</v>
      </c>
      <c r="G6082" t="s">
        <v>940</v>
      </c>
      <c r="H6082">
        <v>0</v>
      </c>
      <c r="I6082">
        <f>IF(E6082="N2O",H6082*About!$B$96,IF('EPA non-CO2 Data'!E6082="CH4",'EPA non-CO2 Data'!H6082*About!$B$95,1))</f>
        <v>0</v>
      </c>
      <c r="J6082" t="str">
        <f>VLOOKUP(CONCATENATE(B6082,C6082,D6082),'EPA Source to Industry Map'!$D$2:$E$35,2,FALSE)</f>
        <v>water and waste 36T39</v>
      </c>
      <c r="K6082" t="str">
        <f t="shared" si="94"/>
        <v>N2O</v>
      </c>
    </row>
    <row r="6083" spans="1:11" x14ac:dyDescent="0.35">
      <c r="A6083" t="s">
        <v>82</v>
      </c>
      <c r="B6083" t="s">
        <v>1013</v>
      </c>
      <c r="C6083" t="s">
        <v>1017</v>
      </c>
      <c r="E6083" t="s">
        <v>877</v>
      </c>
      <c r="F6083">
        <v>2032</v>
      </c>
      <c r="G6083" t="s">
        <v>940</v>
      </c>
      <c r="H6083">
        <v>0</v>
      </c>
      <c r="I6083">
        <f>IF(E6083="N2O",H6083*About!$B$96,IF('EPA non-CO2 Data'!E6083="CH4",'EPA non-CO2 Data'!H6083*About!$B$95,1))</f>
        <v>0</v>
      </c>
      <c r="J6083" t="str">
        <f>VLOOKUP(CONCATENATE(B6083,C6083,D6083),'EPA Source to Industry Map'!$D$2:$E$35,2,FALSE)</f>
        <v>water and waste 36T39</v>
      </c>
      <c r="K6083" t="str">
        <f t="shared" ref="K6083:K6146" si="95">IF(E6083="N2O","N2O",IF(E6083="CH4","CH4","F-gases"))</f>
        <v>N2O</v>
      </c>
    </row>
    <row r="6084" spans="1:11" x14ac:dyDescent="0.35">
      <c r="A6084" t="s">
        <v>82</v>
      </c>
      <c r="B6084" t="s">
        <v>1013</v>
      </c>
      <c r="C6084" t="s">
        <v>1017</v>
      </c>
      <c r="E6084" t="s">
        <v>877</v>
      </c>
      <c r="F6084">
        <v>2033</v>
      </c>
      <c r="G6084" t="s">
        <v>940</v>
      </c>
      <c r="H6084">
        <v>0</v>
      </c>
      <c r="I6084">
        <f>IF(E6084="N2O",H6084*About!$B$96,IF('EPA non-CO2 Data'!E6084="CH4",'EPA non-CO2 Data'!H6084*About!$B$95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x14ac:dyDescent="0.35">
      <c r="A6085" t="s">
        <v>82</v>
      </c>
      <c r="B6085" t="s">
        <v>1013</v>
      </c>
      <c r="C6085" t="s">
        <v>1017</v>
      </c>
      <c r="E6085" t="s">
        <v>877</v>
      </c>
      <c r="F6085">
        <v>2034</v>
      </c>
      <c r="G6085" t="s">
        <v>940</v>
      </c>
      <c r="H6085">
        <v>0</v>
      </c>
      <c r="I6085">
        <f>IF(E6085="N2O",H6085*About!$B$96,IF('EPA non-CO2 Data'!E6085="CH4",'EPA non-CO2 Data'!H6085*About!$B$95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x14ac:dyDescent="0.35">
      <c r="A6086" t="s">
        <v>82</v>
      </c>
      <c r="B6086" t="s">
        <v>1013</v>
      </c>
      <c r="C6086" t="s">
        <v>1017</v>
      </c>
      <c r="E6086" t="s">
        <v>877</v>
      </c>
      <c r="F6086">
        <v>2035</v>
      </c>
      <c r="G6086" t="s">
        <v>940</v>
      </c>
      <c r="H6086">
        <v>0</v>
      </c>
      <c r="I6086">
        <f>IF(E6086="N2O",H6086*About!$B$96,IF('EPA non-CO2 Data'!E6086="CH4",'EPA non-CO2 Data'!H6086*About!$B$95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x14ac:dyDescent="0.35">
      <c r="A6087" t="s">
        <v>82</v>
      </c>
      <c r="B6087" t="s">
        <v>1013</v>
      </c>
      <c r="C6087" t="s">
        <v>1017</v>
      </c>
      <c r="E6087" t="s">
        <v>877</v>
      </c>
      <c r="F6087">
        <v>2036</v>
      </c>
      <c r="G6087" t="s">
        <v>940</v>
      </c>
      <c r="H6087">
        <v>0</v>
      </c>
      <c r="I6087">
        <f>IF(E6087="N2O",H6087*About!$B$96,IF('EPA non-CO2 Data'!E6087="CH4",'EPA non-CO2 Data'!H6087*About!$B$95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x14ac:dyDescent="0.35">
      <c r="A6088" t="s">
        <v>82</v>
      </c>
      <c r="B6088" t="s">
        <v>1013</v>
      </c>
      <c r="C6088" t="s">
        <v>1017</v>
      </c>
      <c r="E6088" t="s">
        <v>877</v>
      </c>
      <c r="F6088">
        <v>2037</v>
      </c>
      <c r="G6088" t="s">
        <v>940</v>
      </c>
      <c r="H6088">
        <v>0</v>
      </c>
      <c r="I6088">
        <f>IF(E6088="N2O",H6088*About!$B$96,IF('EPA non-CO2 Data'!E6088="CH4",'EPA non-CO2 Data'!H6088*About!$B$95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x14ac:dyDescent="0.35">
      <c r="A6089" t="s">
        <v>82</v>
      </c>
      <c r="B6089" t="s">
        <v>1013</v>
      </c>
      <c r="C6089" t="s">
        <v>1017</v>
      </c>
      <c r="E6089" t="s">
        <v>877</v>
      </c>
      <c r="F6089">
        <v>2038</v>
      </c>
      <c r="G6089" t="s">
        <v>940</v>
      </c>
      <c r="H6089">
        <v>0</v>
      </c>
      <c r="I6089">
        <f>IF(E6089="N2O",H6089*About!$B$96,IF('EPA non-CO2 Data'!E6089="CH4",'EPA non-CO2 Data'!H6089*About!$B$95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x14ac:dyDescent="0.35">
      <c r="A6090" t="s">
        <v>82</v>
      </c>
      <c r="B6090" t="s">
        <v>1013</v>
      </c>
      <c r="C6090" t="s">
        <v>1017</v>
      </c>
      <c r="E6090" t="s">
        <v>877</v>
      </c>
      <c r="F6090">
        <v>2039</v>
      </c>
      <c r="G6090" t="s">
        <v>940</v>
      </c>
      <c r="H6090">
        <v>0</v>
      </c>
      <c r="I6090">
        <f>IF(E6090="N2O",H6090*About!$B$96,IF('EPA non-CO2 Data'!E6090="CH4",'EPA non-CO2 Data'!H6090*About!$B$95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x14ac:dyDescent="0.35">
      <c r="A6091" t="s">
        <v>82</v>
      </c>
      <c r="B6091" t="s">
        <v>1013</v>
      </c>
      <c r="C6091" t="s">
        <v>1017</v>
      </c>
      <c r="E6091" t="s">
        <v>877</v>
      </c>
      <c r="F6091">
        <v>2040</v>
      </c>
      <c r="G6091" t="s">
        <v>940</v>
      </c>
      <c r="H6091">
        <v>0</v>
      </c>
      <c r="I6091">
        <f>IF(E6091="N2O",H6091*About!$B$96,IF('EPA non-CO2 Data'!E6091="CH4",'EPA non-CO2 Data'!H6091*About!$B$95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x14ac:dyDescent="0.35">
      <c r="A6092" t="s">
        <v>82</v>
      </c>
      <c r="B6092" t="s">
        <v>1013</v>
      </c>
      <c r="C6092" t="s">
        <v>1017</v>
      </c>
      <c r="E6092" t="s">
        <v>877</v>
      </c>
      <c r="F6092">
        <v>2041</v>
      </c>
      <c r="G6092" t="s">
        <v>940</v>
      </c>
      <c r="H6092">
        <v>0</v>
      </c>
      <c r="I6092">
        <f>IF(E6092="N2O",H6092*About!$B$96,IF('EPA non-CO2 Data'!E6092="CH4",'EPA non-CO2 Data'!H6092*About!$B$95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x14ac:dyDescent="0.35">
      <c r="A6093" t="s">
        <v>82</v>
      </c>
      <c r="B6093" t="s">
        <v>1013</v>
      </c>
      <c r="C6093" t="s">
        <v>1017</v>
      </c>
      <c r="E6093" t="s">
        <v>877</v>
      </c>
      <c r="F6093">
        <v>2042</v>
      </c>
      <c r="G6093" t="s">
        <v>940</v>
      </c>
      <c r="H6093">
        <v>0</v>
      </c>
      <c r="I6093">
        <f>IF(E6093="N2O",H6093*About!$B$96,IF('EPA non-CO2 Data'!E6093="CH4",'EPA non-CO2 Data'!H6093*About!$B$95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x14ac:dyDescent="0.35">
      <c r="A6094" t="s">
        <v>82</v>
      </c>
      <c r="B6094" t="s">
        <v>1013</v>
      </c>
      <c r="C6094" t="s">
        <v>1017</v>
      </c>
      <c r="E6094" t="s">
        <v>877</v>
      </c>
      <c r="F6094">
        <v>2043</v>
      </c>
      <c r="G6094" t="s">
        <v>940</v>
      </c>
      <c r="H6094">
        <v>0</v>
      </c>
      <c r="I6094">
        <f>IF(E6094="N2O",H6094*About!$B$96,IF('EPA non-CO2 Data'!E6094="CH4",'EPA non-CO2 Data'!H6094*About!$B$95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x14ac:dyDescent="0.35">
      <c r="A6095" t="s">
        <v>82</v>
      </c>
      <c r="B6095" t="s">
        <v>1013</v>
      </c>
      <c r="C6095" t="s">
        <v>1017</v>
      </c>
      <c r="E6095" t="s">
        <v>877</v>
      </c>
      <c r="F6095">
        <v>2044</v>
      </c>
      <c r="G6095" t="s">
        <v>940</v>
      </c>
      <c r="H6095">
        <v>0</v>
      </c>
      <c r="I6095">
        <f>IF(E6095="N2O",H6095*About!$B$96,IF('EPA non-CO2 Data'!E6095="CH4",'EPA non-CO2 Data'!H6095*About!$B$95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x14ac:dyDescent="0.35">
      <c r="A6096" t="s">
        <v>82</v>
      </c>
      <c r="B6096" t="s">
        <v>1013</v>
      </c>
      <c r="C6096" t="s">
        <v>1017</v>
      </c>
      <c r="E6096" t="s">
        <v>877</v>
      </c>
      <c r="F6096">
        <v>2045</v>
      </c>
      <c r="G6096" t="s">
        <v>940</v>
      </c>
      <c r="H6096">
        <v>0</v>
      </c>
      <c r="I6096">
        <f>IF(E6096="N2O",H6096*About!$B$96,IF('EPA non-CO2 Data'!E6096="CH4",'EPA non-CO2 Data'!H6096*About!$B$95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x14ac:dyDescent="0.35">
      <c r="A6097" t="s">
        <v>82</v>
      </c>
      <c r="B6097" t="s">
        <v>1013</v>
      </c>
      <c r="C6097" t="s">
        <v>1017</v>
      </c>
      <c r="E6097" t="s">
        <v>877</v>
      </c>
      <c r="F6097">
        <v>2046</v>
      </c>
      <c r="G6097" t="s">
        <v>940</v>
      </c>
      <c r="H6097">
        <v>0</v>
      </c>
      <c r="I6097">
        <f>IF(E6097="N2O",H6097*About!$B$96,IF('EPA non-CO2 Data'!E6097="CH4",'EPA non-CO2 Data'!H6097*About!$B$95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x14ac:dyDescent="0.35">
      <c r="A6098" t="s">
        <v>82</v>
      </c>
      <c r="B6098" t="s">
        <v>1013</v>
      </c>
      <c r="C6098" t="s">
        <v>1017</v>
      </c>
      <c r="E6098" t="s">
        <v>877</v>
      </c>
      <c r="F6098">
        <v>2047</v>
      </c>
      <c r="G6098" t="s">
        <v>940</v>
      </c>
      <c r="H6098">
        <v>0</v>
      </c>
      <c r="I6098">
        <f>IF(E6098="N2O",H6098*About!$B$96,IF('EPA non-CO2 Data'!E6098="CH4",'EPA non-CO2 Data'!H6098*About!$B$95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x14ac:dyDescent="0.35">
      <c r="A6099" t="s">
        <v>82</v>
      </c>
      <c r="B6099" t="s">
        <v>1013</v>
      </c>
      <c r="C6099" t="s">
        <v>1017</v>
      </c>
      <c r="E6099" t="s">
        <v>877</v>
      </c>
      <c r="F6099">
        <v>2048</v>
      </c>
      <c r="G6099" t="s">
        <v>940</v>
      </c>
      <c r="H6099">
        <v>0</v>
      </c>
      <c r="I6099">
        <f>IF(E6099="N2O",H6099*About!$B$96,IF('EPA non-CO2 Data'!E6099="CH4",'EPA non-CO2 Data'!H6099*About!$B$95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x14ac:dyDescent="0.35">
      <c r="A6100" t="s">
        <v>82</v>
      </c>
      <c r="B6100" t="s">
        <v>1013</v>
      </c>
      <c r="C6100" t="s">
        <v>1017</v>
      </c>
      <c r="E6100" t="s">
        <v>877</v>
      </c>
      <c r="F6100">
        <v>2049</v>
      </c>
      <c r="G6100" t="s">
        <v>940</v>
      </c>
      <c r="H6100">
        <v>0</v>
      </c>
      <c r="I6100">
        <f>IF(E6100="N2O",H6100*About!$B$96,IF('EPA non-CO2 Data'!E6100="CH4",'EPA non-CO2 Data'!H6100*About!$B$95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x14ac:dyDescent="0.35">
      <c r="A6101" t="s">
        <v>82</v>
      </c>
      <c r="B6101" t="s">
        <v>1013</v>
      </c>
      <c r="C6101" t="s">
        <v>1017</v>
      </c>
      <c r="E6101" t="s">
        <v>877</v>
      </c>
      <c r="F6101">
        <v>2050</v>
      </c>
      <c r="G6101" t="s">
        <v>940</v>
      </c>
      <c r="H6101">
        <v>0</v>
      </c>
      <c r="I6101">
        <f>IF(E6101="N2O",H6101*About!$B$96,IF('EPA non-CO2 Data'!E6101="CH4",'EPA non-CO2 Data'!H6101*About!$B$95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x14ac:dyDescent="0.35">
      <c r="A6102" t="s">
        <v>82</v>
      </c>
      <c r="B6102" t="s">
        <v>1013</v>
      </c>
      <c r="C6102" t="s">
        <v>1018</v>
      </c>
      <c r="D6102" t="s">
        <v>1019</v>
      </c>
      <c r="E6102" t="s">
        <v>876</v>
      </c>
      <c r="F6102">
        <v>1990</v>
      </c>
      <c r="G6102" t="s">
        <v>940</v>
      </c>
      <c r="H6102">
        <v>93.839001205892103</v>
      </c>
      <c r="I6102">
        <f>IF(E6102="N2O",H6102*About!$B$96,IF('EPA non-CO2 Data'!E6102="CH4",'EPA non-CO2 Data'!H6102*About!$B$95,1))</f>
        <v>105.09968135059917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x14ac:dyDescent="0.35">
      <c r="A6103" t="s">
        <v>82</v>
      </c>
      <c r="B6103" t="s">
        <v>1013</v>
      </c>
      <c r="C6103" t="s">
        <v>1018</v>
      </c>
      <c r="D6103" t="s">
        <v>1020</v>
      </c>
      <c r="E6103" t="s">
        <v>876</v>
      </c>
      <c r="F6103">
        <v>1990</v>
      </c>
      <c r="G6103" t="s">
        <v>940</v>
      </c>
      <c r="H6103">
        <v>40.5922074157073</v>
      </c>
      <c r="I6103">
        <f>IF(E6103="N2O",H6103*About!$B$96,IF('EPA non-CO2 Data'!E6103="CH4",'EPA non-CO2 Data'!H6103*About!$B$95,1))</f>
        <v>45.463272305592177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x14ac:dyDescent="0.35">
      <c r="A6104" t="s">
        <v>82</v>
      </c>
      <c r="B6104" t="s">
        <v>1013</v>
      </c>
      <c r="C6104" t="s">
        <v>1018</v>
      </c>
      <c r="D6104" t="s">
        <v>1019</v>
      </c>
      <c r="E6104" t="s">
        <v>876</v>
      </c>
      <c r="F6104">
        <v>1991</v>
      </c>
      <c r="G6104" t="s">
        <v>940</v>
      </c>
      <c r="H6104">
        <v>93.803292580564602</v>
      </c>
      <c r="I6104">
        <f>IF(E6104="N2O",H6104*About!$B$96,IF('EPA non-CO2 Data'!E6104="CH4",'EPA non-CO2 Data'!H6104*About!$B$95,1))</f>
        <v>105.05968769023237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x14ac:dyDescent="0.35">
      <c r="A6105" t="s">
        <v>82</v>
      </c>
      <c r="B6105" t="s">
        <v>1013</v>
      </c>
      <c r="C6105" t="s">
        <v>1018</v>
      </c>
      <c r="D6105" t="s">
        <v>1020</v>
      </c>
      <c r="E6105" t="s">
        <v>876</v>
      </c>
      <c r="F6105">
        <v>1991</v>
      </c>
      <c r="G6105" t="s">
        <v>940</v>
      </c>
      <c r="H6105">
        <v>42.582613885634998</v>
      </c>
      <c r="I6105">
        <f>IF(E6105="N2O",H6105*About!$B$96,IF('EPA non-CO2 Data'!E6105="CH4",'EPA non-CO2 Data'!H6105*About!$B$95,1))</f>
        <v>47.692527551911205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x14ac:dyDescent="0.35">
      <c r="A6106" t="s">
        <v>82</v>
      </c>
      <c r="B6106" t="s">
        <v>1013</v>
      </c>
      <c r="C6106" t="s">
        <v>1018</v>
      </c>
      <c r="D6106" t="s">
        <v>1019</v>
      </c>
      <c r="E6106" t="s">
        <v>876</v>
      </c>
      <c r="F6106">
        <v>1992</v>
      </c>
      <c r="G6106" t="s">
        <v>940</v>
      </c>
      <c r="H6106">
        <v>93.767583955237001</v>
      </c>
      <c r="I6106">
        <f>IF(E6106="N2O",H6106*About!$B$96,IF('EPA non-CO2 Data'!E6106="CH4",'EPA non-CO2 Data'!H6106*About!$B$95,1))</f>
        <v>105.01969402986545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x14ac:dyDescent="0.35">
      <c r="A6107" t="s">
        <v>82</v>
      </c>
      <c r="B6107" t="s">
        <v>1013</v>
      </c>
      <c r="C6107" t="s">
        <v>1018</v>
      </c>
      <c r="D6107" t="s">
        <v>1020</v>
      </c>
      <c r="E6107" t="s">
        <v>876</v>
      </c>
      <c r="F6107">
        <v>1992</v>
      </c>
      <c r="G6107" t="s">
        <v>940</v>
      </c>
      <c r="H6107">
        <v>44.573020355562697</v>
      </c>
      <c r="I6107">
        <f>IF(E6107="N2O",H6107*About!$B$96,IF('EPA non-CO2 Data'!E6107="CH4",'EPA non-CO2 Data'!H6107*About!$B$95,1))</f>
        <v>49.921782798230225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x14ac:dyDescent="0.35">
      <c r="A6108" t="s">
        <v>82</v>
      </c>
      <c r="B6108" t="s">
        <v>1013</v>
      </c>
      <c r="C6108" t="s">
        <v>1018</v>
      </c>
      <c r="D6108" t="s">
        <v>1019</v>
      </c>
      <c r="E6108" t="s">
        <v>876</v>
      </c>
      <c r="F6108">
        <v>1993</v>
      </c>
      <c r="G6108" t="s">
        <v>940</v>
      </c>
      <c r="H6108">
        <v>93.731875329909499</v>
      </c>
      <c r="I6108">
        <f>IF(E6108="N2O",H6108*About!$B$96,IF('EPA non-CO2 Data'!E6108="CH4",'EPA non-CO2 Data'!H6108*About!$B$95,1))</f>
        <v>104.97970036949864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x14ac:dyDescent="0.35">
      <c r="A6109" t="s">
        <v>82</v>
      </c>
      <c r="B6109" t="s">
        <v>1013</v>
      </c>
      <c r="C6109" t="s">
        <v>1018</v>
      </c>
      <c r="D6109" t="s">
        <v>1020</v>
      </c>
      <c r="E6109" t="s">
        <v>876</v>
      </c>
      <c r="F6109">
        <v>1993</v>
      </c>
      <c r="G6109" t="s">
        <v>940</v>
      </c>
      <c r="H6109">
        <v>46.563426825490403</v>
      </c>
      <c r="I6109">
        <f>IF(E6109="N2O",H6109*About!$B$96,IF('EPA non-CO2 Data'!E6109="CH4",'EPA non-CO2 Data'!H6109*About!$B$95,1))</f>
        <v>52.151038044549253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x14ac:dyDescent="0.35">
      <c r="A6110" t="s">
        <v>82</v>
      </c>
      <c r="B6110" t="s">
        <v>1013</v>
      </c>
      <c r="C6110" t="s">
        <v>1018</v>
      </c>
      <c r="D6110" t="s">
        <v>1019</v>
      </c>
      <c r="E6110" t="s">
        <v>876</v>
      </c>
      <c r="F6110">
        <v>1994</v>
      </c>
      <c r="G6110" t="s">
        <v>940</v>
      </c>
      <c r="H6110">
        <v>93.696166704581898</v>
      </c>
      <c r="I6110">
        <f>IF(E6110="N2O",H6110*About!$B$96,IF('EPA non-CO2 Data'!E6110="CH4",'EPA non-CO2 Data'!H6110*About!$B$95,1))</f>
        <v>104.9397067091317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x14ac:dyDescent="0.35">
      <c r="A6111" t="s">
        <v>82</v>
      </c>
      <c r="B6111" t="s">
        <v>1013</v>
      </c>
      <c r="C6111" t="s">
        <v>1018</v>
      </c>
      <c r="D6111" t="s">
        <v>1020</v>
      </c>
      <c r="E6111" t="s">
        <v>876</v>
      </c>
      <c r="F6111">
        <v>1994</v>
      </c>
      <c r="G6111" t="s">
        <v>940</v>
      </c>
      <c r="H6111">
        <v>48.553833295418102</v>
      </c>
      <c r="I6111">
        <f>IF(E6111="N2O",H6111*About!$B$96,IF('EPA non-CO2 Data'!E6111="CH4",'EPA non-CO2 Data'!H6111*About!$B$95,1))</f>
        <v>54.380293290868281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x14ac:dyDescent="0.35">
      <c r="A6112" t="s">
        <v>82</v>
      </c>
      <c r="B6112" t="s">
        <v>1013</v>
      </c>
      <c r="C6112" t="s">
        <v>1018</v>
      </c>
      <c r="D6112" t="s">
        <v>1019</v>
      </c>
      <c r="E6112" t="s">
        <v>876</v>
      </c>
      <c r="F6112">
        <v>1995</v>
      </c>
      <c r="G6112" t="s">
        <v>940</v>
      </c>
      <c r="H6112">
        <v>86.383045148534293</v>
      </c>
      <c r="I6112">
        <f>IF(E6112="N2O",H6112*About!$B$96,IF('EPA non-CO2 Data'!E6112="CH4",'EPA non-CO2 Data'!H6112*About!$B$95,1))</f>
        <v>96.74901056635842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x14ac:dyDescent="0.35">
      <c r="A6113" t="s">
        <v>82</v>
      </c>
      <c r="B6113" t="s">
        <v>1013</v>
      </c>
      <c r="C6113" t="s">
        <v>1018</v>
      </c>
      <c r="D6113" t="s">
        <v>1020</v>
      </c>
      <c r="E6113" t="s">
        <v>876</v>
      </c>
      <c r="F6113">
        <v>1995</v>
      </c>
      <c r="G6113" t="s">
        <v>940</v>
      </c>
      <c r="H6113">
        <v>46.616954851465799</v>
      </c>
      <c r="I6113">
        <f>IF(E6113="N2O",H6113*About!$B$96,IF('EPA non-CO2 Data'!E6113="CH4",'EPA non-CO2 Data'!H6113*About!$B$95,1))</f>
        <v>52.2109894336417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x14ac:dyDescent="0.35">
      <c r="A6114" t="s">
        <v>82</v>
      </c>
      <c r="B6114" t="s">
        <v>1013</v>
      </c>
      <c r="C6114" t="s">
        <v>1018</v>
      </c>
      <c r="D6114" t="s">
        <v>1019</v>
      </c>
      <c r="E6114" t="s">
        <v>876</v>
      </c>
      <c r="F6114">
        <v>1996</v>
      </c>
      <c r="G6114" t="s">
        <v>940</v>
      </c>
      <c r="H6114">
        <v>79.056105969371998</v>
      </c>
      <c r="I6114">
        <f>IF(E6114="N2O",H6114*About!$B$96,IF('EPA non-CO2 Data'!E6114="CH4",'EPA non-CO2 Data'!H6114*About!$B$95,1))</f>
        <v>88.542838685696651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x14ac:dyDescent="0.35">
      <c r="A6115" t="s">
        <v>82</v>
      </c>
      <c r="B6115" t="s">
        <v>1013</v>
      </c>
      <c r="C6115" t="s">
        <v>1018</v>
      </c>
      <c r="D6115" t="s">
        <v>1020</v>
      </c>
      <c r="E6115" t="s">
        <v>876</v>
      </c>
      <c r="F6115">
        <v>1996</v>
      </c>
      <c r="G6115" t="s">
        <v>940</v>
      </c>
      <c r="H6115">
        <v>44.693894030628002</v>
      </c>
      <c r="I6115">
        <f>IF(E6115="N2O",H6115*About!$B$96,IF('EPA non-CO2 Data'!E6115="CH4",'EPA non-CO2 Data'!H6115*About!$B$95,1))</f>
        <v>50.057161314303364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x14ac:dyDescent="0.35">
      <c r="A6116" t="s">
        <v>82</v>
      </c>
      <c r="B6116" t="s">
        <v>1013</v>
      </c>
      <c r="C6116" t="s">
        <v>1018</v>
      </c>
      <c r="D6116" t="s">
        <v>1019</v>
      </c>
      <c r="E6116" t="s">
        <v>876</v>
      </c>
      <c r="F6116">
        <v>1997</v>
      </c>
      <c r="G6116" t="s">
        <v>940</v>
      </c>
      <c r="H6116">
        <v>71.943257127136505</v>
      </c>
      <c r="I6116">
        <f>IF(E6116="N2O",H6116*About!$B$96,IF('EPA non-CO2 Data'!E6116="CH4",'EPA non-CO2 Data'!H6116*About!$B$95,1))</f>
        <v>80.576447982392892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x14ac:dyDescent="0.35">
      <c r="A6117" t="s">
        <v>82</v>
      </c>
      <c r="B6117" t="s">
        <v>1013</v>
      </c>
      <c r="C6117" t="s">
        <v>1018</v>
      </c>
      <c r="D6117" t="s">
        <v>1020</v>
      </c>
      <c r="E6117" t="s">
        <v>876</v>
      </c>
      <c r="F6117">
        <v>1997</v>
      </c>
      <c r="G6117" t="s">
        <v>940</v>
      </c>
      <c r="H6117">
        <v>42.556742872863502</v>
      </c>
      <c r="I6117">
        <f>IF(E6117="N2O",H6117*About!$B$96,IF('EPA non-CO2 Data'!E6117="CH4",'EPA non-CO2 Data'!H6117*About!$B$95,1))</f>
        <v>47.663552017607124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x14ac:dyDescent="0.35">
      <c r="A6118" t="s">
        <v>82</v>
      </c>
      <c r="B6118" t="s">
        <v>1013</v>
      </c>
      <c r="C6118" t="s">
        <v>1018</v>
      </c>
      <c r="D6118" t="s">
        <v>1019</v>
      </c>
      <c r="E6118" t="s">
        <v>876</v>
      </c>
      <c r="F6118">
        <v>1998</v>
      </c>
      <c r="G6118" t="s">
        <v>940</v>
      </c>
      <c r="H6118">
        <v>65.0400845213222</v>
      </c>
      <c r="I6118">
        <f>IF(E6118="N2O",H6118*About!$B$96,IF('EPA non-CO2 Data'!E6118="CH4",'EPA non-CO2 Data'!H6118*About!$B$95,1))</f>
        <v>72.844894663880865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x14ac:dyDescent="0.35">
      <c r="A6119" t="s">
        <v>82</v>
      </c>
      <c r="B6119" t="s">
        <v>1013</v>
      </c>
      <c r="C6119" t="s">
        <v>1018</v>
      </c>
      <c r="D6119" t="s">
        <v>1020</v>
      </c>
      <c r="E6119" t="s">
        <v>876</v>
      </c>
      <c r="F6119">
        <v>1998</v>
      </c>
      <c r="G6119" t="s">
        <v>940</v>
      </c>
      <c r="H6119">
        <v>40.2099154786778</v>
      </c>
      <c r="I6119">
        <f>IF(E6119="N2O",H6119*About!$B$96,IF('EPA non-CO2 Data'!E6119="CH4",'EPA non-CO2 Data'!H6119*About!$B$95,1))</f>
        <v>45.035105336119138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x14ac:dyDescent="0.35">
      <c r="A6120" t="s">
        <v>82</v>
      </c>
      <c r="B6120" t="s">
        <v>1013</v>
      </c>
      <c r="C6120" t="s">
        <v>1018</v>
      </c>
      <c r="D6120" t="s">
        <v>1019</v>
      </c>
      <c r="E6120" t="s">
        <v>876</v>
      </c>
      <c r="F6120">
        <v>1999</v>
      </c>
      <c r="G6120" t="s">
        <v>940</v>
      </c>
      <c r="H6120">
        <v>58.342294569325901</v>
      </c>
      <c r="I6120">
        <f>IF(E6120="N2O",H6120*About!$B$96,IF('EPA non-CO2 Data'!E6120="CH4",'EPA non-CO2 Data'!H6120*About!$B$95,1))</f>
        <v>65.3433699176450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x14ac:dyDescent="0.35">
      <c r="A6121" t="s">
        <v>82</v>
      </c>
      <c r="B6121" t="s">
        <v>1013</v>
      </c>
      <c r="C6121" t="s">
        <v>1018</v>
      </c>
      <c r="D6121" t="s">
        <v>1020</v>
      </c>
      <c r="E6121" t="s">
        <v>876</v>
      </c>
      <c r="F6121">
        <v>1999</v>
      </c>
      <c r="G6121" t="s">
        <v>940</v>
      </c>
      <c r="H6121">
        <v>37.657705430674099</v>
      </c>
      <c r="I6121">
        <f>IF(E6121="N2O",H6121*About!$B$96,IF('EPA non-CO2 Data'!E6121="CH4",'EPA non-CO2 Data'!H6121*About!$B$95,1))</f>
        <v>42.176630082354997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x14ac:dyDescent="0.35">
      <c r="A6122" t="s">
        <v>82</v>
      </c>
      <c r="B6122" t="s">
        <v>1013</v>
      </c>
      <c r="C6122" t="s">
        <v>1018</v>
      </c>
      <c r="D6122" t="s">
        <v>1019</v>
      </c>
      <c r="E6122" t="s">
        <v>876</v>
      </c>
      <c r="F6122">
        <v>2000</v>
      </c>
      <c r="G6122" t="s">
        <v>940</v>
      </c>
      <c r="H6122">
        <v>51.845710121215802</v>
      </c>
      <c r="I6122">
        <f>IF(E6122="N2O",H6122*About!$B$96,IF('EPA non-CO2 Data'!E6122="CH4",'EPA non-CO2 Data'!H6122*About!$B$95,1))</f>
        <v>58.067195335761703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x14ac:dyDescent="0.35">
      <c r="A6123" t="s">
        <v>82</v>
      </c>
      <c r="B6123" t="s">
        <v>1013</v>
      </c>
      <c r="C6123" t="s">
        <v>1018</v>
      </c>
      <c r="D6123" t="s">
        <v>1020</v>
      </c>
      <c r="E6123" t="s">
        <v>876</v>
      </c>
      <c r="F6123">
        <v>2000</v>
      </c>
      <c r="G6123" t="s">
        <v>940</v>
      </c>
      <c r="H6123">
        <v>34.904289878784198</v>
      </c>
      <c r="I6123">
        <f>IF(E6123="N2O",H6123*About!$B$96,IF('EPA non-CO2 Data'!E6123="CH4",'EPA non-CO2 Data'!H6123*About!$B$95,1))</f>
        <v>39.092804664238308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x14ac:dyDescent="0.35">
      <c r="A6124" t="s">
        <v>82</v>
      </c>
      <c r="B6124" t="s">
        <v>1013</v>
      </c>
      <c r="C6124" t="s">
        <v>1018</v>
      </c>
      <c r="D6124" t="s">
        <v>1019</v>
      </c>
      <c r="E6124" t="s">
        <v>876</v>
      </c>
      <c r="F6124">
        <v>2001</v>
      </c>
      <c r="G6124" t="s">
        <v>940</v>
      </c>
      <c r="H6124">
        <v>45.427153704449502</v>
      </c>
      <c r="I6124">
        <f>IF(E6124="N2O",H6124*About!$B$96,IF('EPA non-CO2 Data'!E6124="CH4",'EPA non-CO2 Data'!H6124*About!$B$95,1))</f>
        <v>50.87841214898345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x14ac:dyDescent="0.35">
      <c r="A6125" t="s">
        <v>82</v>
      </c>
      <c r="B6125" t="s">
        <v>1013</v>
      </c>
      <c r="C6125" t="s">
        <v>1018</v>
      </c>
      <c r="D6125" t="s">
        <v>1020</v>
      </c>
      <c r="E6125" t="s">
        <v>876</v>
      </c>
      <c r="F6125">
        <v>2001</v>
      </c>
      <c r="G6125" t="s">
        <v>940</v>
      </c>
      <c r="H6125">
        <v>32.072846295550498</v>
      </c>
      <c r="I6125">
        <f>IF(E6125="N2O",H6125*About!$B$96,IF('EPA non-CO2 Data'!E6125="CH4",'EPA non-CO2 Data'!H6125*About!$B$95,1))</f>
        <v>35.921587851016561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x14ac:dyDescent="0.35">
      <c r="A6126" t="s">
        <v>82</v>
      </c>
      <c r="B6126" t="s">
        <v>1013</v>
      </c>
      <c r="C6126" t="s">
        <v>1018</v>
      </c>
      <c r="D6126" t="s">
        <v>1019</v>
      </c>
      <c r="E6126" t="s">
        <v>876</v>
      </c>
      <c r="F6126">
        <v>2002</v>
      </c>
      <c r="G6126" t="s">
        <v>940</v>
      </c>
      <c r="H6126">
        <v>39.1577513791215</v>
      </c>
      <c r="I6126">
        <f>IF(E6126="N2O",H6126*About!$B$96,IF('EPA non-CO2 Data'!E6126="CH4",'EPA non-CO2 Data'!H6126*About!$B$95,1))</f>
        <v>43.856681544616087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x14ac:dyDescent="0.35">
      <c r="A6127" t="s">
        <v>82</v>
      </c>
      <c r="B6127" t="s">
        <v>1013</v>
      </c>
      <c r="C6127" t="s">
        <v>1018</v>
      </c>
      <c r="D6127" t="s">
        <v>1020</v>
      </c>
      <c r="E6127" t="s">
        <v>876</v>
      </c>
      <c r="F6127">
        <v>2002</v>
      </c>
      <c r="G6127" t="s">
        <v>940</v>
      </c>
      <c r="H6127">
        <v>29.0922486208785</v>
      </c>
      <c r="I6127">
        <f>IF(E6127="N2O",H6127*About!$B$96,IF('EPA non-CO2 Data'!E6127="CH4",'EPA non-CO2 Data'!H6127*About!$B$95,1))</f>
        <v>32.583318455383925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x14ac:dyDescent="0.35">
      <c r="A6128" t="s">
        <v>82</v>
      </c>
      <c r="B6128" t="s">
        <v>1013</v>
      </c>
      <c r="C6128" t="s">
        <v>1018</v>
      </c>
      <c r="D6128" t="s">
        <v>1019</v>
      </c>
      <c r="E6128" t="s">
        <v>876</v>
      </c>
      <c r="F6128">
        <v>2003</v>
      </c>
      <c r="G6128" t="s">
        <v>940</v>
      </c>
      <c r="H6128">
        <v>33.056349584850402</v>
      </c>
      <c r="I6128">
        <f>IF(E6128="N2O",H6128*About!$B$96,IF('EPA non-CO2 Data'!E6128="CH4",'EPA non-CO2 Data'!H6128*About!$B$95,1))</f>
        <v>37.023111535032456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x14ac:dyDescent="0.35">
      <c r="A6129" t="s">
        <v>82</v>
      </c>
      <c r="B6129" t="s">
        <v>1013</v>
      </c>
      <c r="C6129" t="s">
        <v>1018</v>
      </c>
      <c r="D6129" t="s">
        <v>1020</v>
      </c>
      <c r="E6129" t="s">
        <v>876</v>
      </c>
      <c r="F6129">
        <v>2003</v>
      </c>
      <c r="G6129" t="s">
        <v>940</v>
      </c>
      <c r="H6129">
        <v>25.943650415149602</v>
      </c>
      <c r="I6129">
        <f>IF(E6129="N2O",H6129*About!$B$96,IF('EPA non-CO2 Data'!E6129="CH4",'EPA non-CO2 Data'!H6129*About!$B$95,1))</f>
        <v>29.056888464967557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x14ac:dyDescent="0.35">
      <c r="A6130" t="s">
        <v>82</v>
      </c>
      <c r="B6130" t="s">
        <v>1013</v>
      </c>
      <c r="C6130" t="s">
        <v>1018</v>
      </c>
      <c r="D6130" t="s">
        <v>1019</v>
      </c>
      <c r="E6130" t="s">
        <v>876</v>
      </c>
      <c r="F6130">
        <v>2004</v>
      </c>
      <c r="G6130" t="s">
        <v>940</v>
      </c>
      <c r="H6130">
        <v>27.145109508471499</v>
      </c>
      <c r="I6130">
        <f>IF(E6130="N2O",H6130*About!$B$96,IF('EPA non-CO2 Data'!E6130="CH4",'EPA non-CO2 Data'!H6130*About!$B$95,1))</f>
        <v>30.40252264948808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x14ac:dyDescent="0.35">
      <c r="A6131" t="s">
        <v>82</v>
      </c>
      <c r="B6131" t="s">
        <v>1013</v>
      </c>
      <c r="C6131" t="s">
        <v>1018</v>
      </c>
      <c r="D6131" t="s">
        <v>1020</v>
      </c>
      <c r="E6131" t="s">
        <v>876</v>
      </c>
      <c r="F6131">
        <v>2004</v>
      </c>
      <c r="G6131" t="s">
        <v>940</v>
      </c>
      <c r="H6131">
        <v>22.604890491528501</v>
      </c>
      <c r="I6131">
        <f>IF(E6131="N2O",H6131*About!$B$96,IF('EPA non-CO2 Data'!E6131="CH4",'EPA non-CO2 Data'!H6131*About!$B$95,1))</f>
        <v>25.317477350511922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x14ac:dyDescent="0.35">
      <c r="A6132" t="s">
        <v>82</v>
      </c>
      <c r="B6132" t="s">
        <v>1013</v>
      </c>
      <c r="C6132" t="s">
        <v>1018</v>
      </c>
      <c r="D6132" t="s">
        <v>1019</v>
      </c>
      <c r="E6132" t="s">
        <v>876</v>
      </c>
      <c r="F6132">
        <v>2005</v>
      </c>
      <c r="G6132" t="s">
        <v>940</v>
      </c>
      <c r="H6132">
        <v>21.4502693564765</v>
      </c>
      <c r="I6132">
        <f>IF(E6132="N2O",H6132*About!$B$96,IF('EPA non-CO2 Data'!E6132="CH4",'EPA non-CO2 Data'!H6132*About!$B$95,1))</f>
        <v>24.02430167925368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x14ac:dyDescent="0.35">
      <c r="A6133" t="s">
        <v>82</v>
      </c>
      <c r="B6133" t="s">
        <v>1013</v>
      </c>
      <c r="C6133" t="s">
        <v>1018</v>
      </c>
      <c r="D6133" t="s">
        <v>1020</v>
      </c>
      <c r="E6133" t="s">
        <v>876</v>
      </c>
      <c r="F6133">
        <v>2005</v>
      </c>
      <c r="G6133" t="s">
        <v>940</v>
      </c>
      <c r="H6133">
        <v>19.0497306435235</v>
      </c>
      <c r="I6133">
        <f>IF(E6133="N2O",H6133*About!$B$96,IF('EPA non-CO2 Data'!E6133="CH4",'EPA non-CO2 Data'!H6133*About!$B$95,1))</f>
        <v>21.335698320746321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x14ac:dyDescent="0.35">
      <c r="A6134" t="s">
        <v>82</v>
      </c>
      <c r="B6134" t="s">
        <v>1013</v>
      </c>
      <c r="C6134" t="s">
        <v>1018</v>
      </c>
      <c r="D6134" t="s">
        <v>1019</v>
      </c>
      <c r="E6134" t="s">
        <v>876</v>
      </c>
      <c r="F6134">
        <v>2006</v>
      </c>
      <c r="G6134" t="s">
        <v>940</v>
      </c>
      <c r="H6134">
        <v>23.2298170814998</v>
      </c>
      <c r="I6134">
        <f>IF(E6134="N2O",H6134*About!$B$96,IF('EPA non-CO2 Data'!E6134="CH4",'EPA non-CO2 Data'!H6134*About!$B$95,1))</f>
        <v>26.017395131279777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x14ac:dyDescent="0.35">
      <c r="A6135" t="s">
        <v>82</v>
      </c>
      <c r="B6135" t="s">
        <v>1013</v>
      </c>
      <c r="C6135" t="s">
        <v>1018</v>
      </c>
      <c r="D6135" t="s">
        <v>1020</v>
      </c>
      <c r="E6135" t="s">
        <v>876</v>
      </c>
      <c r="F6135">
        <v>2006</v>
      </c>
      <c r="G6135" t="s">
        <v>940</v>
      </c>
      <c r="H6135">
        <v>21.813040061357398</v>
      </c>
      <c r="I6135">
        <f>IF(E6135="N2O",H6135*About!$B$96,IF('EPA non-CO2 Data'!E6135="CH4",'EPA non-CO2 Data'!H6135*About!$B$95,1))</f>
        <v>24.430604868720287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x14ac:dyDescent="0.35">
      <c r="A6136" t="s">
        <v>82</v>
      </c>
      <c r="B6136" t="s">
        <v>1013</v>
      </c>
      <c r="C6136" t="s">
        <v>1018</v>
      </c>
      <c r="D6136" t="s">
        <v>1019</v>
      </c>
      <c r="E6136" t="s">
        <v>876</v>
      </c>
      <c r="F6136">
        <v>2007</v>
      </c>
      <c r="G6136" t="s">
        <v>940</v>
      </c>
      <c r="H6136">
        <v>24.893400037177699</v>
      </c>
      <c r="I6136">
        <f>IF(E6136="N2O",H6136*About!$B$96,IF('EPA non-CO2 Data'!E6136="CH4",'EPA non-CO2 Data'!H6136*About!$B$95,1))</f>
        <v>27.880608041639025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x14ac:dyDescent="0.35">
      <c r="A6137" t="s">
        <v>82</v>
      </c>
      <c r="B6137" t="s">
        <v>1013</v>
      </c>
      <c r="C6137" t="s">
        <v>1018</v>
      </c>
      <c r="D6137" t="s">
        <v>1020</v>
      </c>
      <c r="E6137" t="s">
        <v>876</v>
      </c>
      <c r="F6137">
        <v>2007</v>
      </c>
      <c r="G6137" t="s">
        <v>940</v>
      </c>
      <c r="H6137">
        <v>24.692314248536601</v>
      </c>
      <c r="I6137">
        <f>IF(E6137="N2O",H6137*About!$B$96,IF('EPA non-CO2 Data'!E6137="CH4",'EPA non-CO2 Data'!H6137*About!$B$95,1))</f>
        <v>27.655391958360994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x14ac:dyDescent="0.35">
      <c r="A6138" t="s">
        <v>82</v>
      </c>
      <c r="B6138" t="s">
        <v>1013</v>
      </c>
      <c r="C6138" t="s">
        <v>1018</v>
      </c>
      <c r="D6138" t="s">
        <v>1019</v>
      </c>
      <c r="E6138" t="s">
        <v>876</v>
      </c>
      <c r="F6138">
        <v>2008</v>
      </c>
      <c r="G6138" t="s">
        <v>940</v>
      </c>
      <c r="H6138">
        <v>26.443624292989799</v>
      </c>
      <c r="I6138">
        <f>IF(E6138="N2O",H6138*About!$B$96,IF('EPA non-CO2 Data'!E6138="CH4",'EPA non-CO2 Data'!H6138*About!$B$95,1))</f>
        <v>29.616859208148579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x14ac:dyDescent="0.35">
      <c r="A6139" t="s">
        <v>82</v>
      </c>
      <c r="B6139" t="s">
        <v>1013</v>
      </c>
      <c r="C6139" t="s">
        <v>1018</v>
      </c>
      <c r="D6139" t="s">
        <v>1020</v>
      </c>
      <c r="E6139" t="s">
        <v>876</v>
      </c>
      <c r="F6139">
        <v>2008</v>
      </c>
      <c r="G6139" t="s">
        <v>940</v>
      </c>
      <c r="H6139">
        <v>27.684947135581599</v>
      </c>
      <c r="I6139">
        <f>IF(E6139="N2O",H6139*About!$B$96,IF('EPA non-CO2 Data'!E6139="CH4",'EPA non-CO2 Data'!H6139*About!$B$95,1))</f>
        <v>31.007140791851395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x14ac:dyDescent="0.35">
      <c r="A6140" t="s">
        <v>82</v>
      </c>
      <c r="B6140" t="s">
        <v>1013</v>
      </c>
      <c r="C6140" t="s">
        <v>1018</v>
      </c>
      <c r="D6140" t="s">
        <v>1019</v>
      </c>
      <c r="E6140" t="s">
        <v>876</v>
      </c>
      <c r="F6140">
        <v>2009</v>
      </c>
      <c r="G6140" t="s">
        <v>940</v>
      </c>
      <c r="H6140">
        <v>27.883018410959899</v>
      </c>
      <c r="I6140">
        <f>IF(E6140="N2O",H6140*About!$B$96,IF('EPA non-CO2 Data'!E6140="CH4",'EPA non-CO2 Data'!H6140*About!$B$95,1))</f>
        <v>31.228980620275088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x14ac:dyDescent="0.35">
      <c r="A6141" t="s">
        <v>82</v>
      </c>
      <c r="B6141" t="s">
        <v>1013</v>
      </c>
      <c r="C6141" t="s">
        <v>1018</v>
      </c>
      <c r="D6141" t="s">
        <v>1020</v>
      </c>
      <c r="E6141" t="s">
        <v>876</v>
      </c>
      <c r="F6141">
        <v>2009</v>
      </c>
      <c r="G6141" t="s">
        <v>940</v>
      </c>
      <c r="H6141">
        <v>30.788410160468601</v>
      </c>
      <c r="I6141">
        <f>IF(E6141="N2O",H6141*About!$B$96,IF('EPA non-CO2 Data'!E6141="CH4",'EPA non-CO2 Data'!H6141*About!$B$95,1))</f>
        <v>34.483019379724837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x14ac:dyDescent="0.35">
      <c r="A6142" t="s">
        <v>82</v>
      </c>
      <c r="B6142" t="s">
        <v>1013</v>
      </c>
      <c r="C6142" t="s">
        <v>1018</v>
      </c>
      <c r="D6142" t="s">
        <v>1019</v>
      </c>
      <c r="E6142" t="s">
        <v>876</v>
      </c>
      <c r="F6142">
        <v>2010</v>
      </c>
      <c r="G6142" t="s">
        <v>940</v>
      </c>
      <c r="H6142">
        <v>29.214036305839102</v>
      </c>
      <c r="I6142">
        <f>IF(E6142="N2O",H6142*About!$B$96,IF('EPA non-CO2 Data'!E6142="CH4",'EPA non-CO2 Data'!H6142*About!$B$95,1))</f>
        <v>32.7197206625398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x14ac:dyDescent="0.35">
      <c r="A6143" t="s">
        <v>82</v>
      </c>
      <c r="B6143" t="s">
        <v>1013</v>
      </c>
      <c r="C6143" t="s">
        <v>1018</v>
      </c>
      <c r="D6143" t="s">
        <v>1020</v>
      </c>
      <c r="E6143" t="s">
        <v>876</v>
      </c>
      <c r="F6143">
        <v>2010</v>
      </c>
      <c r="G6143" t="s">
        <v>940</v>
      </c>
      <c r="H6143">
        <v>34.000249408446599</v>
      </c>
      <c r="I6143">
        <f>IF(E6143="N2O",H6143*About!$B$96,IF('EPA non-CO2 Data'!E6143="CH4",'EPA non-CO2 Data'!H6143*About!$B$95,1))</f>
        <v>38.08027933746019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x14ac:dyDescent="0.35">
      <c r="A6144" t="s">
        <v>82</v>
      </c>
      <c r="B6144" t="s">
        <v>1013</v>
      </c>
      <c r="C6144" t="s">
        <v>1018</v>
      </c>
      <c r="D6144" t="s">
        <v>1019</v>
      </c>
      <c r="E6144" t="s">
        <v>876</v>
      </c>
      <c r="F6144">
        <v>2011</v>
      </c>
      <c r="G6144" t="s">
        <v>940</v>
      </c>
      <c r="H6144">
        <v>30.436739236419999</v>
      </c>
      <c r="I6144">
        <f>IF(E6144="N2O",H6144*About!$B$96,IF('EPA non-CO2 Data'!E6144="CH4",'EPA non-CO2 Data'!H6144*About!$B$95,1))</f>
        <v>34.089147944790405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x14ac:dyDescent="0.35">
      <c r="A6145" t="s">
        <v>82</v>
      </c>
      <c r="B6145" t="s">
        <v>1013</v>
      </c>
      <c r="C6145" t="s">
        <v>1018</v>
      </c>
      <c r="D6145" t="s">
        <v>1020</v>
      </c>
      <c r="E6145" t="s">
        <v>876</v>
      </c>
      <c r="F6145">
        <v>2011</v>
      </c>
      <c r="G6145" t="s">
        <v>940</v>
      </c>
      <c r="H6145">
        <v>37.3204036207228</v>
      </c>
      <c r="I6145">
        <f>IF(E6145="N2O",H6145*About!$B$96,IF('EPA non-CO2 Data'!E6145="CH4",'EPA non-CO2 Data'!H6145*About!$B$95,1))</f>
        <v>41.798852055209537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x14ac:dyDescent="0.35">
      <c r="A6146" t="s">
        <v>82</v>
      </c>
      <c r="B6146" t="s">
        <v>1013</v>
      </c>
      <c r="C6146" t="s">
        <v>1018</v>
      </c>
      <c r="D6146" t="s">
        <v>1019</v>
      </c>
      <c r="E6146" t="s">
        <v>876</v>
      </c>
      <c r="F6146">
        <v>2012</v>
      </c>
      <c r="G6146" t="s">
        <v>940</v>
      </c>
      <c r="H6146">
        <v>31.5559274428538</v>
      </c>
      <c r="I6146">
        <f>IF(E6146="N2O",H6146*About!$B$96,IF('EPA non-CO2 Data'!E6146="CH4",'EPA non-CO2 Data'!H6146*About!$B$95,1))</f>
        <v>35.34263873599626</v>
      </c>
      <c r="J6146" t="str">
        <f>VLOOKUP(CONCATENATE(B6146,C6146,D6146),'EPA Source to Industry Map'!$D$2:$E$35,2,FALSE)</f>
        <v>water and waste 36T39</v>
      </c>
      <c r="K6146" t="str">
        <f t="shared" si="95"/>
        <v>CH4</v>
      </c>
    </row>
    <row r="6147" spans="1:11" x14ac:dyDescent="0.35">
      <c r="A6147" t="s">
        <v>82</v>
      </c>
      <c r="B6147" t="s">
        <v>1013</v>
      </c>
      <c r="C6147" t="s">
        <v>1018</v>
      </c>
      <c r="D6147" t="s">
        <v>1020</v>
      </c>
      <c r="E6147" t="s">
        <v>876</v>
      </c>
      <c r="F6147">
        <v>2012</v>
      </c>
      <c r="G6147" t="s">
        <v>940</v>
      </c>
      <c r="H6147">
        <v>40.744072557146197</v>
      </c>
      <c r="I6147">
        <f>IF(E6147="N2O",H6147*About!$B$96,IF('EPA non-CO2 Data'!E6147="CH4",'EPA non-CO2 Data'!H6147*About!$B$95,1))</f>
        <v>45.633361264003746</v>
      </c>
      <c r="J6147" t="str">
        <f>VLOOKUP(CONCATENATE(B6147,C6147,D6147),'EPA Source to Industry Map'!$D$2:$E$35,2,FALSE)</f>
        <v>water and waste 36T39</v>
      </c>
      <c r="K6147" t="str">
        <f t="shared" ref="K6147:K6210" si="96">IF(E6147="N2O","N2O",IF(E6147="CH4","CH4","F-gases"))</f>
        <v>CH4</v>
      </c>
    </row>
    <row r="6148" spans="1:11" x14ac:dyDescent="0.35">
      <c r="A6148" t="s">
        <v>82</v>
      </c>
      <c r="B6148" t="s">
        <v>1013</v>
      </c>
      <c r="C6148" t="s">
        <v>1018</v>
      </c>
      <c r="D6148" t="s">
        <v>1019</v>
      </c>
      <c r="E6148" t="s">
        <v>876</v>
      </c>
      <c r="F6148">
        <v>2013</v>
      </c>
      <c r="G6148" t="s">
        <v>940</v>
      </c>
      <c r="H6148">
        <v>30.878330138146001</v>
      </c>
      <c r="I6148">
        <f>IF(E6148="N2O",H6148*About!$B$96,IF('EPA non-CO2 Data'!E6148="CH4",'EPA non-CO2 Data'!H6148*About!$B$95,1))</f>
        <v>34.583729754723528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x14ac:dyDescent="0.35">
      <c r="A6149" t="s">
        <v>82</v>
      </c>
      <c r="B6149" t="s">
        <v>1013</v>
      </c>
      <c r="C6149" t="s">
        <v>1018</v>
      </c>
      <c r="D6149" t="s">
        <v>1020</v>
      </c>
      <c r="E6149" t="s">
        <v>876</v>
      </c>
      <c r="F6149">
        <v>2013</v>
      </c>
      <c r="G6149" t="s">
        <v>940</v>
      </c>
      <c r="H6149">
        <v>41.964589573293203</v>
      </c>
      <c r="I6149">
        <f>IF(E6149="N2O",H6149*About!$B$96,IF('EPA non-CO2 Data'!E6149="CH4",'EPA non-CO2 Data'!H6149*About!$B$95,1))</f>
        <v>47.000340322088391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x14ac:dyDescent="0.35">
      <c r="A6150" t="s">
        <v>82</v>
      </c>
      <c r="B6150" t="s">
        <v>1013</v>
      </c>
      <c r="C6150" t="s">
        <v>1018</v>
      </c>
      <c r="D6150" t="s">
        <v>1019</v>
      </c>
      <c r="E6150" t="s">
        <v>876</v>
      </c>
      <c r="F6150">
        <v>2014</v>
      </c>
      <c r="G6150" t="s">
        <v>940</v>
      </c>
      <c r="H6150">
        <v>30.200732833438099</v>
      </c>
      <c r="I6150">
        <f>IF(E6150="N2O",H6150*About!$B$96,IF('EPA non-CO2 Data'!E6150="CH4",'EPA non-CO2 Data'!H6150*About!$B$95,1))</f>
        <v>33.824820773450675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x14ac:dyDescent="0.35">
      <c r="A6151" t="s">
        <v>82</v>
      </c>
      <c r="B6151" t="s">
        <v>1013</v>
      </c>
      <c r="C6151" t="s">
        <v>1018</v>
      </c>
      <c r="D6151" t="s">
        <v>1020</v>
      </c>
      <c r="E6151" t="s">
        <v>876</v>
      </c>
      <c r="F6151">
        <v>2014</v>
      </c>
      <c r="G6151" t="s">
        <v>940</v>
      </c>
      <c r="H6151">
        <v>43.185106589440203</v>
      </c>
      <c r="I6151">
        <f>IF(E6151="N2O",H6151*About!$B$96,IF('EPA non-CO2 Data'!E6151="CH4",'EPA non-CO2 Data'!H6151*About!$B$95,1))</f>
        <v>48.367319380173029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x14ac:dyDescent="0.35">
      <c r="A6152" t="s">
        <v>82</v>
      </c>
      <c r="B6152" t="s">
        <v>1013</v>
      </c>
      <c r="C6152" t="s">
        <v>1018</v>
      </c>
      <c r="D6152" t="s">
        <v>1019</v>
      </c>
      <c r="E6152" t="s">
        <v>876</v>
      </c>
      <c r="F6152">
        <v>2015</v>
      </c>
      <c r="G6152" t="s">
        <v>940</v>
      </c>
      <c r="H6152">
        <v>29.5231355287303</v>
      </c>
      <c r="I6152">
        <f>IF(E6152="N2O",H6152*About!$B$96,IF('EPA non-CO2 Data'!E6152="CH4",'EPA non-CO2 Data'!H6152*About!$B$95,1))</f>
        <v>33.065911792177943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x14ac:dyDescent="0.35">
      <c r="A6153" t="s">
        <v>82</v>
      </c>
      <c r="B6153" t="s">
        <v>1013</v>
      </c>
      <c r="C6153" t="s">
        <v>1018</v>
      </c>
      <c r="D6153" t="s">
        <v>1020</v>
      </c>
      <c r="E6153" t="s">
        <v>876</v>
      </c>
      <c r="F6153">
        <v>2015</v>
      </c>
      <c r="G6153" t="s">
        <v>940</v>
      </c>
      <c r="H6153">
        <v>44.405623605587202</v>
      </c>
      <c r="I6153">
        <f>IF(E6153="N2O",H6153*About!$B$96,IF('EPA non-CO2 Data'!E6153="CH4",'EPA non-CO2 Data'!H6153*About!$B$95,1))</f>
        <v>49.734298438257674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x14ac:dyDescent="0.35">
      <c r="A6154" t="s">
        <v>82</v>
      </c>
      <c r="B6154" t="s">
        <v>1013</v>
      </c>
      <c r="C6154" t="s">
        <v>1018</v>
      </c>
      <c r="D6154" t="s">
        <v>1019</v>
      </c>
      <c r="E6154" t="s">
        <v>876</v>
      </c>
      <c r="F6154">
        <v>2016</v>
      </c>
      <c r="G6154" t="s">
        <v>940</v>
      </c>
      <c r="H6154">
        <v>28.904155551714499</v>
      </c>
      <c r="I6154">
        <f>IF(E6154="N2O",H6154*About!$B$96,IF('EPA non-CO2 Data'!E6154="CH4",'EPA non-CO2 Data'!H6154*About!$B$95,1))</f>
        <v>32.372654217920243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x14ac:dyDescent="0.35">
      <c r="A6155" t="s">
        <v>82</v>
      </c>
      <c r="B6155" t="s">
        <v>1013</v>
      </c>
      <c r="C6155" t="s">
        <v>1018</v>
      </c>
      <c r="D6155" t="s">
        <v>1020</v>
      </c>
      <c r="E6155" t="s">
        <v>876</v>
      </c>
      <c r="F6155">
        <v>2016</v>
      </c>
      <c r="G6155" t="s">
        <v>940</v>
      </c>
      <c r="H6155">
        <v>45.459672471787698</v>
      </c>
      <c r="I6155">
        <f>IF(E6155="N2O",H6155*About!$B$96,IF('EPA non-CO2 Data'!E6155="CH4",'EPA non-CO2 Data'!H6155*About!$B$95,1))</f>
        <v>50.914833168402225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x14ac:dyDescent="0.35">
      <c r="A6156" t="s">
        <v>82</v>
      </c>
      <c r="B6156" t="s">
        <v>1013</v>
      </c>
      <c r="C6156" t="s">
        <v>1018</v>
      </c>
      <c r="D6156" t="s">
        <v>1019</v>
      </c>
      <c r="E6156" t="s">
        <v>876</v>
      </c>
      <c r="F6156">
        <v>2017</v>
      </c>
      <c r="G6156" t="s">
        <v>940</v>
      </c>
      <c r="H6156">
        <v>28.285175574698599</v>
      </c>
      <c r="I6156">
        <f>IF(E6156="N2O",H6156*About!$B$96,IF('EPA non-CO2 Data'!E6156="CH4",'EPA non-CO2 Data'!H6156*About!$B$95,1))</f>
        <v>31.67939664366243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x14ac:dyDescent="0.35">
      <c r="A6157" t="s">
        <v>82</v>
      </c>
      <c r="B6157" t="s">
        <v>1013</v>
      </c>
      <c r="C6157" t="s">
        <v>1018</v>
      </c>
      <c r="D6157" t="s">
        <v>1020</v>
      </c>
      <c r="E6157" t="s">
        <v>876</v>
      </c>
      <c r="F6157">
        <v>2017</v>
      </c>
      <c r="G6157" t="s">
        <v>940</v>
      </c>
      <c r="H6157">
        <v>46.513721337988301</v>
      </c>
      <c r="I6157">
        <f>IF(E6157="N2O",H6157*About!$B$96,IF('EPA non-CO2 Data'!E6157="CH4",'EPA non-CO2 Data'!H6157*About!$B$95,1))</f>
        <v>52.095367898546904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x14ac:dyDescent="0.35">
      <c r="A6158" t="s">
        <v>82</v>
      </c>
      <c r="B6158" t="s">
        <v>1013</v>
      </c>
      <c r="C6158" t="s">
        <v>1018</v>
      </c>
      <c r="D6158" t="s">
        <v>1019</v>
      </c>
      <c r="E6158" t="s">
        <v>876</v>
      </c>
      <c r="F6158">
        <v>2018</v>
      </c>
      <c r="G6158" t="s">
        <v>940</v>
      </c>
      <c r="H6158">
        <v>27.666195597682801</v>
      </c>
      <c r="I6158">
        <f>IF(E6158="N2O",H6158*About!$B$96,IF('EPA non-CO2 Data'!E6158="CH4",'EPA non-CO2 Data'!H6158*About!$B$95,1))</f>
        <v>30.986139069404739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x14ac:dyDescent="0.35">
      <c r="A6159" t="s">
        <v>82</v>
      </c>
      <c r="B6159" t="s">
        <v>1013</v>
      </c>
      <c r="C6159" t="s">
        <v>1018</v>
      </c>
      <c r="D6159" t="s">
        <v>1020</v>
      </c>
      <c r="E6159" t="s">
        <v>876</v>
      </c>
      <c r="F6159">
        <v>2018</v>
      </c>
      <c r="G6159" t="s">
        <v>940</v>
      </c>
      <c r="H6159">
        <v>47.567770204188797</v>
      </c>
      <c r="I6159">
        <f>IF(E6159="N2O",H6159*About!$B$96,IF('EPA non-CO2 Data'!E6159="CH4",'EPA non-CO2 Data'!H6159*About!$B$95,1))</f>
        <v>53.27590262869145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x14ac:dyDescent="0.35">
      <c r="A6160" t="s">
        <v>82</v>
      </c>
      <c r="B6160" t="s">
        <v>1013</v>
      </c>
      <c r="C6160" t="s">
        <v>1018</v>
      </c>
      <c r="D6160" t="s">
        <v>1019</v>
      </c>
      <c r="E6160" t="s">
        <v>876</v>
      </c>
      <c r="F6160">
        <v>2019</v>
      </c>
      <c r="G6160" t="s">
        <v>940</v>
      </c>
      <c r="H6160">
        <v>27.047215620667</v>
      </c>
      <c r="I6160">
        <f>IF(E6160="N2O",H6160*About!$B$96,IF('EPA non-CO2 Data'!E6160="CH4",'EPA non-CO2 Data'!H6160*About!$B$95,1))</f>
        <v>30.292881495147043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x14ac:dyDescent="0.35">
      <c r="A6161" t="s">
        <v>82</v>
      </c>
      <c r="B6161" t="s">
        <v>1013</v>
      </c>
      <c r="C6161" t="s">
        <v>1018</v>
      </c>
      <c r="D6161" t="s">
        <v>1020</v>
      </c>
      <c r="E6161" t="s">
        <v>876</v>
      </c>
      <c r="F6161">
        <v>2019</v>
      </c>
      <c r="G6161" t="s">
        <v>940</v>
      </c>
      <c r="H6161">
        <v>48.6218190703893</v>
      </c>
      <c r="I6161">
        <f>IF(E6161="N2O",H6161*About!$B$96,IF('EPA non-CO2 Data'!E6161="CH4",'EPA non-CO2 Data'!H6161*About!$B$95,1))</f>
        <v>54.45643735883602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x14ac:dyDescent="0.35">
      <c r="A6162" t="s">
        <v>82</v>
      </c>
      <c r="B6162" t="s">
        <v>1013</v>
      </c>
      <c r="C6162" t="s">
        <v>1018</v>
      </c>
      <c r="D6162" t="s">
        <v>1019</v>
      </c>
      <c r="E6162" t="s">
        <v>876</v>
      </c>
      <c r="F6162">
        <v>2020</v>
      </c>
      <c r="G6162" t="s">
        <v>940</v>
      </c>
      <c r="H6162">
        <v>26.428235643651099</v>
      </c>
      <c r="I6162">
        <f>IF(E6162="N2O",H6162*About!$B$96,IF('EPA non-CO2 Data'!E6162="CH4",'EPA non-CO2 Data'!H6162*About!$B$95,1))</f>
        <v>29.599623920889233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x14ac:dyDescent="0.35">
      <c r="A6163" t="s">
        <v>82</v>
      </c>
      <c r="B6163" t="s">
        <v>1013</v>
      </c>
      <c r="C6163" t="s">
        <v>1018</v>
      </c>
      <c r="D6163" t="s">
        <v>1020</v>
      </c>
      <c r="E6163" t="s">
        <v>876</v>
      </c>
      <c r="F6163">
        <v>2020</v>
      </c>
      <c r="G6163" t="s">
        <v>940</v>
      </c>
      <c r="H6163">
        <v>49.675867936589903</v>
      </c>
      <c r="I6163">
        <f>IF(E6163="N2O",H6163*About!$B$96,IF('EPA non-CO2 Data'!E6163="CH4",'EPA non-CO2 Data'!H6163*About!$B$95,1))</f>
        <v>55.636972088980698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x14ac:dyDescent="0.35">
      <c r="A6164" t="s">
        <v>82</v>
      </c>
      <c r="B6164" t="s">
        <v>1013</v>
      </c>
      <c r="C6164" t="s">
        <v>1018</v>
      </c>
      <c r="D6164" t="s">
        <v>1019</v>
      </c>
      <c r="E6164" t="s">
        <v>876</v>
      </c>
      <c r="F6164">
        <v>2021</v>
      </c>
      <c r="G6164" t="s">
        <v>940</v>
      </c>
      <c r="H6164">
        <v>25.8762115866001</v>
      </c>
      <c r="I6164">
        <f>IF(E6164="N2O",H6164*About!$B$96,IF('EPA non-CO2 Data'!E6164="CH4",'EPA non-CO2 Data'!H6164*About!$B$95,1))</f>
        <v>28.981356976992114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x14ac:dyDescent="0.35">
      <c r="A6165" t="s">
        <v>82</v>
      </c>
      <c r="B6165" t="s">
        <v>1013</v>
      </c>
      <c r="C6165" t="s">
        <v>1018</v>
      </c>
      <c r="D6165" t="s">
        <v>1020</v>
      </c>
      <c r="E6165" t="s">
        <v>876</v>
      </c>
      <c r="F6165">
        <v>2021</v>
      </c>
      <c r="G6165" t="s">
        <v>940</v>
      </c>
      <c r="H6165">
        <v>50.478075042649998</v>
      </c>
      <c r="I6165">
        <f>IF(E6165="N2O",H6165*About!$B$96,IF('EPA non-CO2 Data'!E6165="CH4",'EPA non-CO2 Data'!H6165*About!$B$95,1))</f>
        <v>56.53544404776800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x14ac:dyDescent="0.35">
      <c r="A6166" t="s">
        <v>82</v>
      </c>
      <c r="B6166" t="s">
        <v>1013</v>
      </c>
      <c r="C6166" t="s">
        <v>1018</v>
      </c>
      <c r="D6166" t="s">
        <v>1019</v>
      </c>
      <c r="E6166" t="s">
        <v>876</v>
      </c>
      <c r="F6166">
        <v>2022</v>
      </c>
      <c r="G6166" t="s">
        <v>940</v>
      </c>
      <c r="H6166">
        <v>25.324187529549</v>
      </c>
      <c r="I6166">
        <f>IF(E6166="N2O",H6166*About!$B$96,IF('EPA non-CO2 Data'!E6166="CH4",'EPA non-CO2 Data'!H6166*About!$B$95,1))</f>
        <v>28.363090033094885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x14ac:dyDescent="0.35">
      <c r="A6167" t="s">
        <v>82</v>
      </c>
      <c r="B6167" t="s">
        <v>1013</v>
      </c>
      <c r="C6167" t="s">
        <v>1018</v>
      </c>
      <c r="D6167" t="s">
        <v>1020</v>
      </c>
      <c r="E6167" t="s">
        <v>876</v>
      </c>
      <c r="F6167">
        <v>2022</v>
      </c>
      <c r="G6167" t="s">
        <v>940</v>
      </c>
      <c r="H6167">
        <v>51.2802821487101</v>
      </c>
      <c r="I6167">
        <f>IF(E6167="N2O",H6167*About!$B$96,IF('EPA non-CO2 Data'!E6167="CH4",'EPA non-CO2 Data'!H6167*About!$B$95,1))</f>
        <v>57.433916006555314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x14ac:dyDescent="0.35">
      <c r="A6168" t="s">
        <v>82</v>
      </c>
      <c r="B6168" t="s">
        <v>1013</v>
      </c>
      <c r="C6168" t="s">
        <v>1018</v>
      </c>
      <c r="D6168" t="s">
        <v>1019</v>
      </c>
      <c r="E6168" t="s">
        <v>876</v>
      </c>
      <c r="F6168">
        <v>2023</v>
      </c>
      <c r="G6168" t="s">
        <v>940</v>
      </c>
      <c r="H6168">
        <v>24.772163472498001</v>
      </c>
      <c r="I6168">
        <f>IF(E6168="N2O",H6168*About!$B$96,IF('EPA non-CO2 Data'!E6168="CH4",'EPA non-CO2 Data'!H6168*About!$B$95,1))</f>
        <v>27.74482308919776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x14ac:dyDescent="0.35">
      <c r="A6169" t="s">
        <v>82</v>
      </c>
      <c r="B6169" t="s">
        <v>1013</v>
      </c>
      <c r="C6169" t="s">
        <v>1018</v>
      </c>
      <c r="D6169" t="s">
        <v>1020</v>
      </c>
      <c r="E6169" t="s">
        <v>876</v>
      </c>
      <c r="F6169">
        <v>2023</v>
      </c>
      <c r="G6169" t="s">
        <v>940</v>
      </c>
      <c r="H6169">
        <v>52.082489254770202</v>
      </c>
      <c r="I6169">
        <f>IF(E6169="N2O",H6169*About!$B$96,IF('EPA non-CO2 Data'!E6169="CH4",'EPA non-CO2 Data'!H6169*About!$B$95,1))</f>
        <v>58.332387965342633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x14ac:dyDescent="0.35">
      <c r="A6170" t="s">
        <v>82</v>
      </c>
      <c r="B6170" t="s">
        <v>1013</v>
      </c>
      <c r="C6170" t="s">
        <v>1018</v>
      </c>
      <c r="D6170" t="s">
        <v>1019</v>
      </c>
      <c r="E6170" t="s">
        <v>876</v>
      </c>
      <c r="F6170">
        <v>2024</v>
      </c>
      <c r="G6170" t="s">
        <v>940</v>
      </c>
      <c r="H6170">
        <v>24.220139415446901</v>
      </c>
      <c r="I6170">
        <f>IF(E6170="N2O",H6170*About!$B$96,IF('EPA non-CO2 Data'!E6170="CH4",'EPA non-CO2 Data'!H6170*About!$B$95,1))</f>
        <v>27.126556145300533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x14ac:dyDescent="0.35">
      <c r="A6171" t="s">
        <v>82</v>
      </c>
      <c r="B6171" t="s">
        <v>1013</v>
      </c>
      <c r="C6171" t="s">
        <v>1018</v>
      </c>
      <c r="D6171" t="s">
        <v>1020</v>
      </c>
      <c r="E6171" t="s">
        <v>876</v>
      </c>
      <c r="F6171">
        <v>2024</v>
      </c>
      <c r="G6171" t="s">
        <v>940</v>
      </c>
      <c r="H6171">
        <v>52.884696360830297</v>
      </c>
      <c r="I6171">
        <f>IF(E6171="N2O",H6171*About!$B$96,IF('EPA non-CO2 Data'!E6171="CH4",'EPA non-CO2 Data'!H6171*About!$B$95,1))</f>
        <v>59.230859924129938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x14ac:dyDescent="0.35">
      <c r="A6172" t="s">
        <v>82</v>
      </c>
      <c r="B6172" t="s">
        <v>1013</v>
      </c>
      <c r="C6172" t="s">
        <v>1018</v>
      </c>
      <c r="D6172" t="s">
        <v>1019</v>
      </c>
      <c r="E6172" t="s">
        <v>876</v>
      </c>
      <c r="F6172">
        <v>2025</v>
      </c>
      <c r="G6172" t="s">
        <v>940</v>
      </c>
      <c r="H6172">
        <v>23.668115358395799</v>
      </c>
      <c r="I6172">
        <f>IF(E6172="N2O",H6172*About!$B$96,IF('EPA non-CO2 Data'!E6172="CH4",'EPA non-CO2 Data'!H6172*About!$B$95,1))</f>
        <v>26.508289201403297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x14ac:dyDescent="0.35">
      <c r="A6173" t="s">
        <v>82</v>
      </c>
      <c r="B6173" t="s">
        <v>1013</v>
      </c>
      <c r="C6173" t="s">
        <v>1018</v>
      </c>
      <c r="D6173" t="s">
        <v>1020</v>
      </c>
      <c r="E6173" t="s">
        <v>876</v>
      </c>
      <c r="F6173">
        <v>2025</v>
      </c>
      <c r="G6173" t="s">
        <v>940</v>
      </c>
      <c r="H6173">
        <v>53.686903466890399</v>
      </c>
      <c r="I6173">
        <f>IF(E6173="N2O",H6173*About!$B$96,IF('EPA non-CO2 Data'!E6173="CH4",'EPA non-CO2 Data'!H6173*About!$B$95,1))</f>
        <v>60.129331882917256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x14ac:dyDescent="0.35">
      <c r="A6174" t="s">
        <v>82</v>
      </c>
      <c r="B6174" t="s">
        <v>1013</v>
      </c>
      <c r="C6174" t="s">
        <v>1018</v>
      </c>
      <c r="D6174" t="s">
        <v>1019</v>
      </c>
      <c r="E6174" t="s">
        <v>876</v>
      </c>
      <c r="F6174">
        <v>2026</v>
      </c>
      <c r="G6174" t="s">
        <v>940</v>
      </c>
      <c r="H6174">
        <v>23.213023267905498</v>
      </c>
      <c r="I6174">
        <f>IF(E6174="N2O",H6174*About!$B$96,IF('EPA non-CO2 Data'!E6174="CH4",'EPA non-CO2 Data'!H6174*About!$B$95,1))</f>
        <v>25.99858606005416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x14ac:dyDescent="0.35">
      <c r="A6175" t="s">
        <v>82</v>
      </c>
      <c r="B6175" t="s">
        <v>1013</v>
      </c>
      <c r="C6175" t="s">
        <v>1018</v>
      </c>
      <c r="D6175" t="s">
        <v>1020</v>
      </c>
      <c r="E6175" t="s">
        <v>876</v>
      </c>
      <c r="F6175">
        <v>2026</v>
      </c>
      <c r="G6175" t="s">
        <v>940</v>
      </c>
      <c r="H6175">
        <v>54.241020581859999</v>
      </c>
      <c r="I6175">
        <f>IF(E6175="N2O",H6175*About!$B$96,IF('EPA non-CO2 Data'!E6175="CH4",'EPA non-CO2 Data'!H6175*About!$B$95,1))</f>
        <v>60.749943051683204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x14ac:dyDescent="0.35">
      <c r="A6176" t="s">
        <v>82</v>
      </c>
      <c r="B6176" t="s">
        <v>1013</v>
      </c>
      <c r="C6176" t="s">
        <v>1018</v>
      </c>
      <c r="D6176" t="s">
        <v>1019</v>
      </c>
      <c r="E6176" t="s">
        <v>876</v>
      </c>
      <c r="F6176">
        <v>2027</v>
      </c>
      <c r="G6176" t="s">
        <v>940</v>
      </c>
      <c r="H6176">
        <v>22.757931177415099</v>
      </c>
      <c r="I6176">
        <f>IF(E6176="N2O",H6176*About!$B$96,IF('EPA non-CO2 Data'!E6176="CH4",'EPA non-CO2 Data'!H6176*About!$B$95,1))</f>
        <v>25.488882918704913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x14ac:dyDescent="0.35">
      <c r="A6177" t="s">
        <v>82</v>
      </c>
      <c r="B6177" t="s">
        <v>1013</v>
      </c>
      <c r="C6177" t="s">
        <v>1018</v>
      </c>
      <c r="D6177" t="s">
        <v>1020</v>
      </c>
      <c r="E6177" t="s">
        <v>876</v>
      </c>
      <c r="F6177">
        <v>2027</v>
      </c>
      <c r="G6177" t="s">
        <v>940</v>
      </c>
      <c r="H6177">
        <v>54.795137696829599</v>
      </c>
      <c r="I6177">
        <f>IF(E6177="N2O",H6177*About!$B$96,IF('EPA non-CO2 Data'!E6177="CH4",'EPA non-CO2 Data'!H6177*About!$B$95,1))</f>
        <v>61.370554220449158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x14ac:dyDescent="0.35">
      <c r="A6178" t="s">
        <v>82</v>
      </c>
      <c r="B6178" t="s">
        <v>1013</v>
      </c>
      <c r="C6178" t="s">
        <v>1018</v>
      </c>
      <c r="D6178" t="s">
        <v>1019</v>
      </c>
      <c r="E6178" t="s">
        <v>876</v>
      </c>
      <c r="F6178">
        <v>2028</v>
      </c>
      <c r="G6178" t="s">
        <v>940</v>
      </c>
      <c r="H6178">
        <v>22.302839086924699</v>
      </c>
      <c r="I6178">
        <f>IF(E6178="N2O",H6178*About!$B$96,IF('EPA non-CO2 Data'!E6178="CH4",'EPA non-CO2 Data'!H6178*About!$B$95,1))</f>
        <v>24.979179777355665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x14ac:dyDescent="0.35">
      <c r="A6179" t="s">
        <v>82</v>
      </c>
      <c r="B6179" t="s">
        <v>1013</v>
      </c>
      <c r="C6179" t="s">
        <v>1018</v>
      </c>
      <c r="D6179" t="s">
        <v>1020</v>
      </c>
      <c r="E6179" t="s">
        <v>876</v>
      </c>
      <c r="F6179">
        <v>2028</v>
      </c>
      <c r="G6179" t="s">
        <v>940</v>
      </c>
      <c r="H6179">
        <v>55.349254811799099</v>
      </c>
      <c r="I6179">
        <f>IF(E6179="N2O",H6179*About!$B$96,IF('EPA non-CO2 Data'!E6179="CH4",'EPA non-CO2 Data'!H6179*About!$B$95,1))</f>
        <v>61.991165389214999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x14ac:dyDescent="0.35">
      <c r="A6180" t="s">
        <v>82</v>
      </c>
      <c r="B6180" t="s">
        <v>1013</v>
      </c>
      <c r="C6180" t="s">
        <v>1018</v>
      </c>
      <c r="D6180" t="s">
        <v>1019</v>
      </c>
      <c r="E6180" t="s">
        <v>876</v>
      </c>
      <c r="F6180">
        <v>2029</v>
      </c>
      <c r="G6180" t="s">
        <v>940</v>
      </c>
      <c r="H6180">
        <v>21.847746996434299</v>
      </c>
      <c r="I6180">
        <f>IF(E6180="N2O",H6180*About!$B$96,IF('EPA non-CO2 Data'!E6180="CH4",'EPA non-CO2 Data'!H6180*About!$B$95,1))</f>
        <v>24.469476636006419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x14ac:dyDescent="0.35">
      <c r="A6181" t="s">
        <v>82</v>
      </c>
      <c r="B6181" t="s">
        <v>1013</v>
      </c>
      <c r="C6181" t="s">
        <v>1018</v>
      </c>
      <c r="D6181" t="s">
        <v>1020</v>
      </c>
      <c r="E6181" t="s">
        <v>876</v>
      </c>
      <c r="F6181">
        <v>2029</v>
      </c>
      <c r="G6181" t="s">
        <v>940</v>
      </c>
      <c r="H6181">
        <v>55.903371926768699</v>
      </c>
      <c r="I6181">
        <f>IF(E6181="N2O",H6181*About!$B$96,IF('EPA non-CO2 Data'!E6181="CH4",'EPA non-CO2 Data'!H6181*About!$B$95,1))</f>
        <v>62.611776557980946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x14ac:dyDescent="0.35">
      <c r="A6182" t="s">
        <v>82</v>
      </c>
      <c r="B6182" t="s">
        <v>1013</v>
      </c>
      <c r="C6182" t="s">
        <v>1018</v>
      </c>
      <c r="D6182" t="s">
        <v>1019</v>
      </c>
      <c r="E6182" t="s">
        <v>876</v>
      </c>
      <c r="F6182">
        <v>2030</v>
      </c>
      <c r="G6182" t="s">
        <v>940</v>
      </c>
      <c r="H6182">
        <v>21.392654905943999</v>
      </c>
      <c r="I6182">
        <f>IF(E6182="N2O",H6182*About!$B$96,IF('EPA non-CO2 Data'!E6182="CH4",'EPA non-CO2 Data'!H6182*About!$B$95,1))</f>
        <v>23.959773494657281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x14ac:dyDescent="0.35">
      <c r="A6183" t="s">
        <v>82</v>
      </c>
      <c r="B6183" t="s">
        <v>1013</v>
      </c>
      <c r="C6183" t="s">
        <v>1018</v>
      </c>
      <c r="D6183" t="s">
        <v>1020</v>
      </c>
      <c r="E6183" t="s">
        <v>876</v>
      </c>
      <c r="F6183">
        <v>2030</v>
      </c>
      <c r="G6183" t="s">
        <v>940</v>
      </c>
      <c r="H6183">
        <v>56.457489041738299</v>
      </c>
      <c r="I6183">
        <f>IF(E6183="N2O",H6183*About!$B$96,IF('EPA non-CO2 Data'!E6183="CH4",'EPA non-CO2 Data'!H6183*About!$B$95,1))</f>
        <v>63.2323877267469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x14ac:dyDescent="0.35">
      <c r="A6184" t="s">
        <v>82</v>
      </c>
      <c r="B6184" t="s">
        <v>1013</v>
      </c>
      <c r="C6184" t="s">
        <v>1018</v>
      </c>
      <c r="D6184" t="s">
        <v>1019</v>
      </c>
      <c r="E6184" t="s">
        <v>876</v>
      </c>
      <c r="F6184">
        <v>2031</v>
      </c>
      <c r="G6184" t="s">
        <v>940</v>
      </c>
      <c r="H6184">
        <v>21.047860908926399</v>
      </c>
      <c r="I6184">
        <f>IF(E6184="N2O",H6184*About!$B$96,IF('EPA non-CO2 Data'!E6184="CH4",'EPA non-CO2 Data'!H6184*About!$B$95,1))</f>
        <v>23.57360421799757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x14ac:dyDescent="0.35">
      <c r="A6185" t="s">
        <v>82</v>
      </c>
      <c r="B6185" t="s">
        <v>1013</v>
      </c>
      <c r="C6185" t="s">
        <v>1018</v>
      </c>
      <c r="D6185" t="s">
        <v>1020</v>
      </c>
      <c r="E6185" t="s">
        <v>876</v>
      </c>
      <c r="F6185">
        <v>2031</v>
      </c>
      <c r="G6185" t="s">
        <v>940</v>
      </c>
      <c r="H6185">
        <v>56.787497133047701</v>
      </c>
      <c r="I6185">
        <f>IF(E6185="N2O",H6185*About!$B$96,IF('EPA non-CO2 Data'!E6185="CH4",'EPA non-CO2 Data'!H6185*About!$B$95,1))</f>
        <v>63.601996789013434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x14ac:dyDescent="0.35">
      <c r="A6186" t="s">
        <v>82</v>
      </c>
      <c r="B6186" t="s">
        <v>1013</v>
      </c>
      <c r="C6186" t="s">
        <v>1018</v>
      </c>
      <c r="D6186" t="s">
        <v>1019</v>
      </c>
      <c r="E6186" t="s">
        <v>876</v>
      </c>
      <c r="F6186">
        <v>2032</v>
      </c>
      <c r="G6186" t="s">
        <v>940</v>
      </c>
      <c r="H6186">
        <v>20.703066911908799</v>
      </c>
      <c r="I6186">
        <f>IF(E6186="N2O",H6186*About!$B$96,IF('EPA non-CO2 Data'!E6186="CH4",'EPA non-CO2 Data'!H6186*About!$B$95,1))</f>
        <v>23.187434941337855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x14ac:dyDescent="0.35">
      <c r="A6187" t="s">
        <v>82</v>
      </c>
      <c r="B6187" t="s">
        <v>1013</v>
      </c>
      <c r="C6187" t="s">
        <v>1018</v>
      </c>
      <c r="D6187" t="s">
        <v>1020</v>
      </c>
      <c r="E6187" t="s">
        <v>876</v>
      </c>
      <c r="F6187">
        <v>2032</v>
      </c>
      <c r="G6187" t="s">
        <v>940</v>
      </c>
      <c r="H6187">
        <v>57.117505224357203</v>
      </c>
      <c r="I6187">
        <f>IF(E6187="N2O",H6187*About!$B$96,IF('EPA non-CO2 Data'!E6187="CH4",'EPA non-CO2 Data'!H6187*About!$B$95,1))</f>
        <v>63.971605851280074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x14ac:dyDescent="0.35">
      <c r="A6188" t="s">
        <v>82</v>
      </c>
      <c r="B6188" t="s">
        <v>1013</v>
      </c>
      <c r="C6188" t="s">
        <v>1018</v>
      </c>
      <c r="D6188" t="s">
        <v>1019</v>
      </c>
      <c r="E6188" t="s">
        <v>876</v>
      </c>
      <c r="F6188">
        <v>2033</v>
      </c>
      <c r="G6188" t="s">
        <v>940</v>
      </c>
      <c r="H6188">
        <v>20.358272914891199</v>
      </c>
      <c r="I6188">
        <f>IF(E6188="N2O",H6188*About!$B$96,IF('EPA non-CO2 Data'!E6188="CH4",'EPA non-CO2 Data'!H6188*About!$B$95,1))</f>
        <v>22.801265664678144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x14ac:dyDescent="0.35">
      <c r="A6189" t="s">
        <v>82</v>
      </c>
      <c r="B6189" t="s">
        <v>1013</v>
      </c>
      <c r="C6189" t="s">
        <v>1018</v>
      </c>
      <c r="D6189" t="s">
        <v>1020</v>
      </c>
      <c r="E6189" t="s">
        <v>876</v>
      </c>
      <c r="F6189">
        <v>2033</v>
      </c>
      <c r="G6189" t="s">
        <v>940</v>
      </c>
      <c r="H6189">
        <v>57.447513315666697</v>
      </c>
      <c r="I6189">
        <f>IF(E6189="N2O",H6189*About!$B$96,IF('EPA non-CO2 Data'!E6189="CH4",'EPA non-CO2 Data'!H6189*About!$B$95,1))</f>
        <v>64.34121491354670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x14ac:dyDescent="0.35">
      <c r="A6190" t="s">
        <v>82</v>
      </c>
      <c r="B6190" t="s">
        <v>1013</v>
      </c>
      <c r="C6190" t="s">
        <v>1018</v>
      </c>
      <c r="D6190" t="s">
        <v>1019</v>
      </c>
      <c r="E6190" t="s">
        <v>876</v>
      </c>
      <c r="F6190">
        <v>2034</v>
      </c>
      <c r="G6190" t="s">
        <v>940</v>
      </c>
      <c r="H6190">
        <v>20.013478917873599</v>
      </c>
      <c r="I6190">
        <f>IF(E6190="N2O",H6190*About!$B$96,IF('EPA non-CO2 Data'!E6190="CH4",'EPA non-CO2 Data'!H6190*About!$B$95,1))</f>
        <v>22.415096388018434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x14ac:dyDescent="0.35">
      <c r="A6191" t="s">
        <v>82</v>
      </c>
      <c r="B6191" t="s">
        <v>1013</v>
      </c>
      <c r="C6191" t="s">
        <v>1018</v>
      </c>
      <c r="D6191" t="s">
        <v>1020</v>
      </c>
      <c r="E6191" t="s">
        <v>876</v>
      </c>
      <c r="F6191">
        <v>2034</v>
      </c>
      <c r="G6191" t="s">
        <v>940</v>
      </c>
      <c r="H6191">
        <v>57.777521406976099</v>
      </c>
      <c r="I6191">
        <f>IF(E6191="N2O",H6191*About!$B$96,IF('EPA non-CO2 Data'!E6191="CH4",'EPA non-CO2 Data'!H6191*About!$B$95,1))</f>
        <v>64.710823975813241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x14ac:dyDescent="0.35">
      <c r="A6192" t="s">
        <v>82</v>
      </c>
      <c r="B6192" t="s">
        <v>1013</v>
      </c>
      <c r="C6192" t="s">
        <v>1018</v>
      </c>
      <c r="D6192" t="s">
        <v>1019</v>
      </c>
      <c r="E6192" t="s">
        <v>876</v>
      </c>
      <c r="F6192">
        <v>2035</v>
      </c>
      <c r="G6192" t="s">
        <v>940</v>
      </c>
      <c r="H6192">
        <v>19.668684920855998</v>
      </c>
      <c r="I6192">
        <f>IF(E6192="N2O",H6192*About!$B$96,IF('EPA non-CO2 Data'!E6192="CH4",'EPA non-CO2 Data'!H6192*About!$B$95,1))</f>
        <v>22.028927111358719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x14ac:dyDescent="0.35">
      <c r="A6193" t="s">
        <v>82</v>
      </c>
      <c r="B6193" t="s">
        <v>1013</v>
      </c>
      <c r="C6193" t="s">
        <v>1018</v>
      </c>
      <c r="D6193" t="s">
        <v>1020</v>
      </c>
      <c r="E6193" t="s">
        <v>876</v>
      </c>
      <c r="F6193">
        <v>2035</v>
      </c>
      <c r="G6193" t="s">
        <v>940</v>
      </c>
      <c r="H6193">
        <v>58.107529498285601</v>
      </c>
      <c r="I6193">
        <f>IF(E6193="N2O",H6193*About!$B$96,IF('EPA non-CO2 Data'!E6193="CH4",'EPA non-CO2 Data'!H6193*About!$B$95,1))</f>
        <v>65.080433038079875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x14ac:dyDescent="0.35">
      <c r="A6194" t="s">
        <v>82</v>
      </c>
      <c r="B6194" t="s">
        <v>1013</v>
      </c>
      <c r="C6194" t="s">
        <v>1018</v>
      </c>
      <c r="D6194" t="s">
        <v>1019</v>
      </c>
      <c r="E6194" t="s">
        <v>876</v>
      </c>
      <c r="F6194">
        <v>2036</v>
      </c>
      <c r="G6194" t="s">
        <v>940</v>
      </c>
      <c r="H6194">
        <v>19.4084886036397</v>
      </c>
      <c r="I6194">
        <f>IF(E6194="N2O",H6194*About!$B$96,IF('EPA non-CO2 Data'!E6194="CH4",'EPA non-CO2 Data'!H6194*About!$B$95,1))</f>
        <v>21.737507236076468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x14ac:dyDescent="0.35">
      <c r="A6195" t="s">
        <v>82</v>
      </c>
      <c r="B6195" t="s">
        <v>1013</v>
      </c>
      <c r="C6195" t="s">
        <v>1018</v>
      </c>
      <c r="D6195" t="s">
        <v>1020</v>
      </c>
      <c r="E6195" t="s">
        <v>876</v>
      </c>
      <c r="F6195">
        <v>2036</v>
      </c>
      <c r="G6195" t="s">
        <v>940</v>
      </c>
      <c r="H6195">
        <v>58.262035997051299</v>
      </c>
      <c r="I6195">
        <f>IF(E6195="N2O",H6195*About!$B$96,IF('EPA non-CO2 Data'!E6195="CH4",'EPA non-CO2 Data'!H6195*About!$B$95,1))</f>
        <v>65.253480316697463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x14ac:dyDescent="0.35">
      <c r="A6196" t="s">
        <v>82</v>
      </c>
      <c r="B6196" t="s">
        <v>1013</v>
      </c>
      <c r="C6196" t="s">
        <v>1018</v>
      </c>
      <c r="D6196" t="s">
        <v>1019</v>
      </c>
      <c r="E6196" t="s">
        <v>876</v>
      </c>
      <c r="F6196">
        <v>2037</v>
      </c>
      <c r="G6196" t="s">
        <v>940</v>
      </c>
      <c r="H6196">
        <v>19.148292286423398</v>
      </c>
      <c r="I6196">
        <f>IF(E6196="N2O",H6196*About!$B$96,IF('EPA non-CO2 Data'!E6196="CH4",'EPA non-CO2 Data'!H6196*About!$B$95,1))</f>
        <v>21.446087360794209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x14ac:dyDescent="0.35">
      <c r="A6197" t="s">
        <v>82</v>
      </c>
      <c r="B6197" t="s">
        <v>1013</v>
      </c>
      <c r="C6197" t="s">
        <v>1018</v>
      </c>
      <c r="D6197" t="s">
        <v>1020</v>
      </c>
      <c r="E6197" t="s">
        <v>876</v>
      </c>
      <c r="F6197">
        <v>2037</v>
      </c>
      <c r="G6197" t="s">
        <v>940</v>
      </c>
      <c r="H6197">
        <v>58.416542495816998</v>
      </c>
      <c r="I6197">
        <f>IF(E6197="N2O",H6197*About!$B$96,IF('EPA non-CO2 Data'!E6197="CH4",'EPA non-CO2 Data'!H6197*About!$B$95,1))</f>
        <v>65.426527595315051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x14ac:dyDescent="0.35">
      <c r="A6198" t="s">
        <v>82</v>
      </c>
      <c r="B6198" t="s">
        <v>1013</v>
      </c>
      <c r="C6198" t="s">
        <v>1018</v>
      </c>
      <c r="D6198" t="s">
        <v>1019</v>
      </c>
      <c r="E6198" t="s">
        <v>876</v>
      </c>
      <c r="F6198">
        <v>2038</v>
      </c>
      <c r="G6198" t="s">
        <v>940</v>
      </c>
      <c r="H6198">
        <v>18.888095969207001</v>
      </c>
      <c r="I6198">
        <f>IF(E6198="N2O",H6198*About!$B$96,IF('EPA non-CO2 Data'!E6198="CH4",'EPA non-CO2 Data'!H6198*About!$B$95,1))</f>
        <v>21.154667485511844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x14ac:dyDescent="0.35">
      <c r="A6199" t="s">
        <v>82</v>
      </c>
      <c r="B6199" t="s">
        <v>1013</v>
      </c>
      <c r="C6199" t="s">
        <v>1018</v>
      </c>
      <c r="D6199" t="s">
        <v>1020</v>
      </c>
      <c r="E6199" t="s">
        <v>876</v>
      </c>
      <c r="F6199">
        <v>2038</v>
      </c>
      <c r="G6199" t="s">
        <v>940</v>
      </c>
      <c r="H6199">
        <v>58.571048994582704</v>
      </c>
      <c r="I6199">
        <f>IF(E6199="N2O",H6199*About!$B$96,IF('EPA non-CO2 Data'!E6199="CH4",'EPA non-CO2 Data'!H6199*About!$B$95,1))</f>
        <v>65.599574873932639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x14ac:dyDescent="0.35">
      <c r="A6200" t="s">
        <v>82</v>
      </c>
      <c r="B6200" t="s">
        <v>1013</v>
      </c>
      <c r="C6200" t="s">
        <v>1018</v>
      </c>
      <c r="D6200" t="s">
        <v>1019</v>
      </c>
      <c r="E6200" t="s">
        <v>876</v>
      </c>
      <c r="F6200">
        <v>2039</v>
      </c>
      <c r="G6200" t="s">
        <v>940</v>
      </c>
      <c r="H6200">
        <v>18.627899651990699</v>
      </c>
      <c r="I6200">
        <f>IF(E6200="N2O",H6200*About!$B$96,IF('EPA non-CO2 Data'!E6200="CH4",'EPA non-CO2 Data'!H6200*About!$B$95,1))</f>
        <v>20.863247610229585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x14ac:dyDescent="0.35">
      <c r="A6201" t="s">
        <v>82</v>
      </c>
      <c r="B6201" t="s">
        <v>1013</v>
      </c>
      <c r="C6201" t="s">
        <v>1018</v>
      </c>
      <c r="D6201" t="s">
        <v>1020</v>
      </c>
      <c r="E6201" t="s">
        <v>876</v>
      </c>
      <c r="F6201">
        <v>2039</v>
      </c>
      <c r="G6201" t="s">
        <v>940</v>
      </c>
      <c r="H6201">
        <v>58.725555493348502</v>
      </c>
      <c r="I6201">
        <f>IF(E6201="N2O",H6201*About!$B$96,IF('EPA non-CO2 Data'!E6201="CH4",'EPA non-CO2 Data'!H6201*About!$B$95,1))</f>
        <v>65.772622152550326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x14ac:dyDescent="0.35">
      <c r="A6202" t="s">
        <v>82</v>
      </c>
      <c r="B6202" t="s">
        <v>1013</v>
      </c>
      <c r="C6202" t="s">
        <v>1018</v>
      </c>
      <c r="D6202" t="s">
        <v>1019</v>
      </c>
      <c r="E6202" t="s">
        <v>876</v>
      </c>
      <c r="F6202">
        <v>2040</v>
      </c>
      <c r="G6202" t="s">
        <v>940</v>
      </c>
      <c r="H6202">
        <v>18.367703334774401</v>
      </c>
      <c r="I6202">
        <f>IF(E6202="N2O",H6202*About!$B$96,IF('EPA non-CO2 Data'!E6202="CH4",'EPA non-CO2 Data'!H6202*About!$B$95,1))</f>
        <v>20.57182773494733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x14ac:dyDescent="0.35">
      <c r="A6203" t="s">
        <v>82</v>
      </c>
      <c r="B6203" t="s">
        <v>1013</v>
      </c>
      <c r="C6203" t="s">
        <v>1018</v>
      </c>
      <c r="D6203" t="s">
        <v>1020</v>
      </c>
      <c r="E6203" t="s">
        <v>876</v>
      </c>
      <c r="F6203">
        <v>2040</v>
      </c>
      <c r="G6203" t="s">
        <v>940</v>
      </c>
      <c r="H6203">
        <v>58.8800619921142</v>
      </c>
      <c r="I6203">
        <f>IF(E6203="N2O",H6203*About!$B$96,IF('EPA non-CO2 Data'!E6203="CH4",'EPA non-CO2 Data'!H6203*About!$B$95,1))</f>
        <v>65.945669431167914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x14ac:dyDescent="0.35">
      <c r="A6204" t="s">
        <v>82</v>
      </c>
      <c r="B6204" t="s">
        <v>1013</v>
      </c>
      <c r="C6204" t="s">
        <v>1018</v>
      </c>
      <c r="D6204" t="s">
        <v>1019</v>
      </c>
      <c r="E6204" t="s">
        <v>876</v>
      </c>
      <c r="F6204">
        <v>2041</v>
      </c>
      <c r="G6204" t="s">
        <v>940</v>
      </c>
      <c r="H6204">
        <v>18.107955863801699</v>
      </c>
      <c r="I6204">
        <f>IF(E6204="N2O",H6204*About!$B$96,IF('EPA non-CO2 Data'!E6204="CH4",'EPA non-CO2 Data'!H6204*About!$B$95,1))</f>
        <v>20.280910567457905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x14ac:dyDescent="0.35">
      <c r="A6205" t="s">
        <v>82</v>
      </c>
      <c r="B6205" t="s">
        <v>1013</v>
      </c>
      <c r="C6205" t="s">
        <v>1018</v>
      </c>
      <c r="D6205" t="s">
        <v>1020</v>
      </c>
      <c r="E6205" t="s">
        <v>876</v>
      </c>
      <c r="F6205">
        <v>2041</v>
      </c>
      <c r="G6205" t="s">
        <v>940</v>
      </c>
      <c r="H6205">
        <v>58.959095369789303</v>
      </c>
      <c r="I6205">
        <f>IF(E6205="N2O",H6205*About!$B$96,IF('EPA non-CO2 Data'!E6205="CH4",'EPA non-CO2 Data'!H6205*About!$B$95,1))</f>
        <v>66.0341868141640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x14ac:dyDescent="0.35">
      <c r="A6206" t="s">
        <v>82</v>
      </c>
      <c r="B6206" t="s">
        <v>1013</v>
      </c>
      <c r="C6206" t="s">
        <v>1018</v>
      </c>
      <c r="D6206" t="s">
        <v>1019</v>
      </c>
      <c r="E6206" t="s">
        <v>876</v>
      </c>
      <c r="F6206">
        <v>2042</v>
      </c>
      <c r="G6206" t="s">
        <v>940</v>
      </c>
      <c r="H6206">
        <v>17.848208392829001</v>
      </c>
      <c r="I6206">
        <f>IF(E6206="N2O",H6206*About!$B$96,IF('EPA non-CO2 Data'!E6206="CH4",'EPA non-CO2 Data'!H6206*About!$B$95,1))</f>
        <v>19.989993399968483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x14ac:dyDescent="0.35">
      <c r="A6207" t="s">
        <v>82</v>
      </c>
      <c r="B6207" t="s">
        <v>1013</v>
      </c>
      <c r="C6207" t="s">
        <v>1018</v>
      </c>
      <c r="D6207" t="s">
        <v>1020</v>
      </c>
      <c r="E6207" t="s">
        <v>876</v>
      </c>
      <c r="F6207">
        <v>2042</v>
      </c>
      <c r="G6207" t="s">
        <v>940</v>
      </c>
      <c r="H6207">
        <v>59.038128747464398</v>
      </c>
      <c r="I6207">
        <f>IF(E6207="N2O",H6207*About!$B$96,IF('EPA non-CO2 Data'!E6207="CH4",'EPA non-CO2 Data'!H6207*About!$B$95,1))</f>
        <v>66.122704197160132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x14ac:dyDescent="0.35">
      <c r="A6208" t="s">
        <v>82</v>
      </c>
      <c r="B6208" t="s">
        <v>1013</v>
      </c>
      <c r="C6208" t="s">
        <v>1018</v>
      </c>
      <c r="D6208" t="s">
        <v>1019</v>
      </c>
      <c r="E6208" t="s">
        <v>876</v>
      </c>
      <c r="F6208">
        <v>2043</v>
      </c>
      <c r="G6208" t="s">
        <v>940</v>
      </c>
      <c r="H6208">
        <v>17.588460921856299</v>
      </c>
      <c r="I6208">
        <f>IF(E6208="N2O",H6208*About!$B$96,IF('EPA non-CO2 Data'!E6208="CH4",'EPA non-CO2 Data'!H6208*About!$B$95,1))</f>
        <v>19.699076232479058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x14ac:dyDescent="0.35">
      <c r="A6209" t="s">
        <v>82</v>
      </c>
      <c r="B6209" t="s">
        <v>1013</v>
      </c>
      <c r="C6209" t="s">
        <v>1018</v>
      </c>
      <c r="D6209" t="s">
        <v>1020</v>
      </c>
      <c r="E6209" t="s">
        <v>876</v>
      </c>
      <c r="F6209">
        <v>2043</v>
      </c>
      <c r="G6209" t="s">
        <v>940</v>
      </c>
      <c r="H6209">
        <v>59.117162125139501</v>
      </c>
      <c r="I6209">
        <f>IF(E6209="N2O",H6209*About!$B$96,IF('EPA non-CO2 Data'!E6209="CH4",'EPA non-CO2 Data'!H6209*About!$B$95,1))</f>
        <v>66.21122158015624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x14ac:dyDescent="0.35">
      <c r="A6210" t="s">
        <v>82</v>
      </c>
      <c r="B6210" t="s">
        <v>1013</v>
      </c>
      <c r="C6210" t="s">
        <v>1018</v>
      </c>
      <c r="D6210" t="s">
        <v>1019</v>
      </c>
      <c r="E6210" t="s">
        <v>876</v>
      </c>
      <c r="F6210">
        <v>2044</v>
      </c>
      <c r="G6210" t="s">
        <v>940</v>
      </c>
      <c r="H6210">
        <v>17.328713450883601</v>
      </c>
      <c r="I6210">
        <f>IF(E6210="N2O",H6210*About!$B$96,IF('EPA non-CO2 Data'!E6210="CH4",'EPA non-CO2 Data'!H6210*About!$B$95,1))</f>
        <v>19.408159064989636</v>
      </c>
      <c r="J6210" t="str">
        <f>VLOOKUP(CONCATENATE(B6210,C6210,D6210),'EPA Source to Industry Map'!$D$2:$E$35,2,FALSE)</f>
        <v>water and waste 36T39</v>
      </c>
      <c r="K6210" t="str">
        <f t="shared" si="96"/>
        <v>CH4</v>
      </c>
    </row>
    <row r="6211" spans="1:11" x14ac:dyDescent="0.35">
      <c r="A6211" t="s">
        <v>82</v>
      </c>
      <c r="B6211" t="s">
        <v>1013</v>
      </c>
      <c r="C6211" t="s">
        <v>1018</v>
      </c>
      <c r="D6211" t="s">
        <v>1020</v>
      </c>
      <c r="E6211" t="s">
        <v>876</v>
      </c>
      <c r="F6211">
        <v>2044</v>
      </c>
      <c r="G6211" t="s">
        <v>940</v>
      </c>
      <c r="H6211">
        <v>59.196195502814597</v>
      </c>
      <c r="I6211">
        <f>IF(E6211="N2O",H6211*About!$B$96,IF('EPA non-CO2 Data'!E6211="CH4",'EPA non-CO2 Data'!H6211*About!$B$95,1))</f>
        <v>66.29973896315235</v>
      </c>
      <c r="J6211" t="str">
        <f>VLOOKUP(CONCATENATE(B6211,C6211,D6211),'EPA Source to Industry Map'!$D$2:$E$35,2,FALSE)</f>
        <v>water and waste 36T39</v>
      </c>
      <c r="K6211" t="str">
        <f t="shared" ref="K6211:K6274" si="97">IF(E6211="N2O","N2O",IF(E6211="CH4","CH4","F-gases"))</f>
        <v>CH4</v>
      </c>
    </row>
    <row r="6212" spans="1:11" x14ac:dyDescent="0.35">
      <c r="A6212" t="s">
        <v>82</v>
      </c>
      <c r="B6212" t="s">
        <v>1013</v>
      </c>
      <c r="C6212" t="s">
        <v>1018</v>
      </c>
      <c r="D6212" t="s">
        <v>1019</v>
      </c>
      <c r="E6212" t="s">
        <v>876</v>
      </c>
      <c r="F6212">
        <v>2045</v>
      </c>
      <c r="G6212" t="s">
        <v>940</v>
      </c>
      <c r="H6212">
        <v>17.068965979910999</v>
      </c>
      <c r="I6212">
        <f>IF(E6212="N2O",H6212*About!$B$96,IF('EPA non-CO2 Data'!E6212="CH4",'EPA non-CO2 Data'!H6212*About!$B$95,1))</f>
        <v>19.117241897500321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x14ac:dyDescent="0.35">
      <c r="A6213" t="s">
        <v>82</v>
      </c>
      <c r="B6213" t="s">
        <v>1013</v>
      </c>
      <c r="C6213" t="s">
        <v>1018</v>
      </c>
      <c r="D6213" t="s">
        <v>1020</v>
      </c>
      <c r="E6213" t="s">
        <v>876</v>
      </c>
      <c r="F6213">
        <v>2045</v>
      </c>
      <c r="G6213" t="s">
        <v>940</v>
      </c>
      <c r="H6213">
        <v>59.275228880489699</v>
      </c>
      <c r="I6213">
        <f>IF(E6213="N2O",H6213*About!$B$96,IF('EPA non-CO2 Data'!E6213="CH4",'EPA non-CO2 Data'!H6213*About!$B$95,1))</f>
        <v>66.388256346148466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x14ac:dyDescent="0.35">
      <c r="A6214" t="s">
        <v>82</v>
      </c>
      <c r="B6214" t="s">
        <v>1013</v>
      </c>
      <c r="C6214" t="s">
        <v>1018</v>
      </c>
      <c r="D6214" t="s">
        <v>1019</v>
      </c>
      <c r="E6214" t="s">
        <v>876</v>
      </c>
      <c r="F6214">
        <v>2046</v>
      </c>
      <c r="G6214" t="s">
        <v>940</v>
      </c>
      <c r="H6214">
        <v>16.807682037890501</v>
      </c>
      <c r="I6214">
        <f>IF(E6214="N2O",H6214*About!$B$96,IF('EPA non-CO2 Data'!E6214="CH4",'EPA non-CO2 Data'!H6214*About!$B$95,1))</f>
        <v>18.82460388243736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x14ac:dyDescent="0.35">
      <c r="A6215" t="s">
        <v>82</v>
      </c>
      <c r="B6215" t="s">
        <v>1013</v>
      </c>
      <c r="C6215" t="s">
        <v>1018</v>
      </c>
      <c r="D6215" t="s">
        <v>1020</v>
      </c>
      <c r="E6215" t="s">
        <v>876</v>
      </c>
      <c r="F6215">
        <v>2046</v>
      </c>
      <c r="G6215" t="s">
        <v>940</v>
      </c>
      <c r="H6215">
        <v>59.280174333400097</v>
      </c>
      <c r="I6215">
        <f>IF(E6215="N2O",H6215*About!$B$96,IF('EPA non-CO2 Data'!E6215="CH4",'EPA non-CO2 Data'!H6215*About!$B$95,1))</f>
        <v>66.393795253408115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x14ac:dyDescent="0.35">
      <c r="A6216" t="s">
        <v>82</v>
      </c>
      <c r="B6216" t="s">
        <v>1013</v>
      </c>
      <c r="C6216" t="s">
        <v>1018</v>
      </c>
      <c r="D6216" t="s">
        <v>1019</v>
      </c>
      <c r="E6216" t="s">
        <v>876</v>
      </c>
      <c r="F6216">
        <v>2047</v>
      </c>
      <c r="G6216" t="s">
        <v>940</v>
      </c>
      <c r="H6216">
        <v>16.54639809587</v>
      </c>
      <c r="I6216">
        <f>IF(E6216="N2O",H6216*About!$B$96,IF('EPA non-CO2 Data'!E6216="CH4",'EPA non-CO2 Data'!H6216*About!$B$95,1))</f>
        <v>18.531965867374403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x14ac:dyDescent="0.35">
      <c r="A6217" t="s">
        <v>82</v>
      </c>
      <c r="B6217" t="s">
        <v>1013</v>
      </c>
      <c r="C6217" t="s">
        <v>1018</v>
      </c>
      <c r="D6217" t="s">
        <v>1020</v>
      </c>
      <c r="E6217" t="s">
        <v>876</v>
      </c>
      <c r="F6217">
        <v>2047</v>
      </c>
      <c r="G6217" t="s">
        <v>940</v>
      </c>
      <c r="H6217">
        <v>59.285119786310503</v>
      </c>
      <c r="I6217">
        <f>IF(E6217="N2O",H6217*About!$B$96,IF('EPA non-CO2 Data'!E6217="CH4",'EPA non-CO2 Data'!H6217*About!$B$95,1))</f>
        <v>66.399334160667763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x14ac:dyDescent="0.35">
      <c r="A6218" t="s">
        <v>82</v>
      </c>
      <c r="B6218" t="s">
        <v>1013</v>
      </c>
      <c r="C6218" t="s">
        <v>1018</v>
      </c>
      <c r="D6218" t="s">
        <v>1019</v>
      </c>
      <c r="E6218" t="s">
        <v>876</v>
      </c>
      <c r="F6218">
        <v>2048</v>
      </c>
      <c r="G6218" t="s">
        <v>940</v>
      </c>
      <c r="H6218">
        <v>16.285114153849602</v>
      </c>
      <c r="I6218">
        <f>IF(E6218="N2O",H6218*About!$B$96,IF('EPA non-CO2 Data'!E6218="CH4",'EPA non-CO2 Data'!H6218*About!$B$95,1))</f>
        <v>18.239327852311554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x14ac:dyDescent="0.35">
      <c r="A6219" t="s">
        <v>82</v>
      </c>
      <c r="B6219" t="s">
        <v>1013</v>
      </c>
      <c r="C6219" t="s">
        <v>1018</v>
      </c>
      <c r="D6219" t="s">
        <v>1020</v>
      </c>
      <c r="E6219" t="s">
        <v>876</v>
      </c>
      <c r="F6219">
        <v>2048</v>
      </c>
      <c r="G6219" t="s">
        <v>940</v>
      </c>
      <c r="H6219">
        <v>59.290065239220802</v>
      </c>
      <c r="I6219">
        <f>IF(E6219="N2O",H6219*About!$B$96,IF('EPA non-CO2 Data'!E6219="CH4",'EPA non-CO2 Data'!H6219*About!$B$95,1))</f>
        <v>66.404873067927298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x14ac:dyDescent="0.35">
      <c r="A6220" t="s">
        <v>82</v>
      </c>
      <c r="B6220" t="s">
        <v>1013</v>
      </c>
      <c r="C6220" t="s">
        <v>1018</v>
      </c>
      <c r="D6220" t="s">
        <v>1019</v>
      </c>
      <c r="E6220" t="s">
        <v>876</v>
      </c>
      <c r="F6220">
        <v>2049</v>
      </c>
      <c r="G6220" t="s">
        <v>940</v>
      </c>
      <c r="H6220">
        <v>16.0238302118291</v>
      </c>
      <c r="I6220">
        <f>IF(E6220="N2O",H6220*About!$B$96,IF('EPA non-CO2 Data'!E6220="CH4",'EPA non-CO2 Data'!H6220*About!$B$95,1))</f>
        <v>17.946689837248595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x14ac:dyDescent="0.35">
      <c r="A6221" t="s">
        <v>82</v>
      </c>
      <c r="B6221" t="s">
        <v>1013</v>
      </c>
      <c r="C6221" t="s">
        <v>1018</v>
      </c>
      <c r="D6221" t="s">
        <v>1020</v>
      </c>
      <c r="E6221" t="s">
        <v>876</v>
      </c>
      <c r="F6221">
        <v>2049</v>
      </c>
      <c r="G6221" t="s">
        <v>940</v>
      </c>
      <c r="H6221">
        <v>59.2950106921312</v>
      </c>
      <c r="I6221">
        <f>IF(E6221="N2O",H6221*About!$B$96,IF('EPA non-CO2 Data'!E6221="CH4",'EPA non-CO2 Data'!H6221*About!$B$95,1))</f>
        <v>66.410411975186946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x14ac:dyDescent="0.35">
      <c r="A6222" t="s">
        <v>82</v>
      </c>
      <c r="B6222" t="s">
        <v>1013</v>
      </c>
      <c r="C6222" t="s">
        <v>1018</v>
      </c>
      <c r="D6222" t="s">
        <v>1019</v>
      </c>
      <c r="E6222" t="s">
        <v>876</v>
      </c>
      <c r="F6222">
        <v>2050</v>
      </c>
      <c r="G6222" t="s">
        <v>940</v>
      </c>
      <c r="H6222">
        <v>15.7625462698087</v>
      </c>
      <c r="I6222">
        <f>IF(E6222="N2O",H6222*About!$B$96,IF('EPA non-CO2 Data'!E6222="CH4",'EPA non-CO2 Data'!H6222*About!$B$95,1))</f>
        <v>17.654051822185746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x14ac:dyDescent="0.35">
      <c r="A6223" t="s">
        <v>82</v>
      </c>
      <c r="B6223" t="s">
        <v>1013</v>
      </c>
      <c r="C6223" t="s">
        <v>1018</v>
      </c>
      <c r="D6223" t="s">
        <v>1020</v>
      </c>
      <c r="E6223" t="s">
        <v>876</v>
      </c>
      <c r="F6223">
        <v>2050</v>
      </c>
      <c r="G6223" t="s">
        <v>940</v>
      </c>
      <c r="H6223">
        <v>59.299956145041598</v>
      </c>
      <c r="I6223">
        <f>IF(E6223="N2O",H6223*About!$B$96,IF('EPA non-CO2 Data'!E6223="CH4",'EPA non-CO2 Data'!H6223*About!$B$95,1))</f>
        <v>66.415950882446595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x14ac:dyDescent="0.35">
      <c r="A6224" t="s">
        <v>82</v>
      </c>
      <c r="B6224" t="s">
        <v>1013</v>
      </c>
      <c r="C6224" t="s">
        <v>1018</v>
      </c>
      <c r="D6224" t="s">
        <v>1019</v>
      </c>
      <c r="E6224" t="s">
        <v>877</v>
      </c>
      <c r="F6224">
        <v>1990</v>
      </c>
      <c r="G6224" t="s">
        <v>940</v>
      </c>
      <c r="H6224">
        <v>13.186420700380999</v>
      </c>
      <c r="I6224">
        <f>IF(E6224="N2O",H6224*About!$B$96,IF('EPA non-CO2 Data'!E6224="CH4",'EPA non-CO2 Data'!H6224*About!$B$95,1))</f>
        <v>11.726179481882433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x14ac:dyDescent="0.35">
      <c r="A6225" t="s">
        <v>82</v>
      </c>
      <c r="B6225" t="s">
        <v>1013</v>
      </c>
      <c r="C6225" t="s">
        <v>1018</v>
      </c>
      <c r="D6225" t="s">
        <v>1020</v>
      </c>
      <c r="E6225" t="s">
        <v>877</v>
      </c>
      <c r="F6225">
        <v>1990</v>
      </c>
      <c r="G6225" t="s">
        <v>940</v>
      </c>
      <c r="H6225">
        <v>4.7401416047129503</v>
      </c>
      <c r="I6225">
        <f>IF(E6225="N2O",H6225*About!$B$96,IF('EPA non-CO2 Data'!E6225="CH4",'EPA non-CO2 Data'!H6225*About!$B$95,1))</f>
        <v>4.2152265947950731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x14ac:dyDescent="0.35">
      <c r="A6226" t="s">
        <v>82</v>
      </c>
      <c r="B6226" t="s">
        <v>1013</v>
      </c>
      <c r="C6226" t="s">
        <v>1018</v>
      </c>
      <c r="D6226" t="s">
        <v>1019</v>
      </c>
      <c r="E6226" t="s">
        <v>877</v>
      </c>
      <c r="F6226">
        <v>1991</v>
      </c>
      <c r="G6226" t="s">
        <v>940</v>
      </c>
      <c r="H6226">
        <v>13.505374098960401</v>
      </c>
      <c r="I6226">
        <f>IF(E6226="N2O",H6226*About!$B$96,IF('EPA non-CO2 Data'!E6226="CH4",'EPA non-CO2 Data'!H6226*About!$B$95,1))</f>
        <v>12.009812537666129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x14ac:dyDescent="0.35">
      <c r="A6227" t="s">
        <v>82</v>
      </c>
      <c r="B6227" t="s">
        <v>1013</v>
      </c>
      <c r="C6227" t="s">
        <v>1018</v>
      </c>
      <c r="D6227" t="s">
        <v>1020</v>
      </c>
      <c r="E6227" t="s">
        <v>877</v>
      </c>
      <c r="F6227">
        <v>1991</v>
      </c>
      <c r="G6227" t="s">
        <v>940</v>
      </c>
      <c r="H6227">
        <v>5.1178577243664902</v>
      </c>
      <c r="I6227">
        <f>IF(E6227="N2O",H6227*About!$B$96,IF('EPA non-CO2 Data'!E6227="CH4",'EPA non-CO2 Data'!H6227*About!$B$95,1))</f>
        <v>4.5511150904601338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x14ac:dyDescent="0.35">
      <c r="A6228" t="s">
        <v>82</v>
      </c>
      <c r="B6228" t="s">
        <v>1013</v>
      </c>
      <c r="C6228" t="s">
        <v>1018</v>
      </c>
      <c r="D6228" t="s">
        <v>1019</v>
      </c>
      <c r="E6228" t="s">
        <v>877</v>
      </c>
      <c r="F6228">
        <v>1992</v>
      </c>
      <c r="G6228" t="s">
        <v>940</v>
      </c>
      <c r="H6228">
        <v>13.8243274975398</v>
      </c>
      <c r="I6228">
        <f>IF(E6228="N2O",H6228*About!$B$96,IF('EPA non-CO2 Data'!E6228="CH4",'EPA non-CO2 Data'!H6228*About!$B$95,1))</f>
        <v>12.293445593449823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x14ac:dyDescent="0.35">
      <c r="A6229" t="s">
        <v>82</v>
      </c>
      <c r="B6229" t="s">
        <v>1013</v>
      </c>
      <c r="C6229" t="s">
        <v>1018</v>
      </c>
      <c r="D6229" t="s">
        <v>1020</v>
      </c>
      <c r="E6229" t="s">
        <v>877</v>
      </c>
      <c r="F6229">
        <v>1992</v>
      </c>
      <c r="G6229" t="s">
        <v>940</v>
      </c>
      <c r="H6229">
        <v>5.4955738440200204</v>
      </c>
      <c r="I6229">
        <f>IF(E6229="N2O",H6229*About!$B$96,IF('EPA non-CO2 Data'!E6229="CH4",'EPA non-CO2 Data'!H6229*About!$B$95,1))</f>
        <v>4.8870035861251857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x14ac:dyDescent="0.35">
      <c r="A6230" t="s">
        <v>82</v>
      </c>
      <c r="B6230" t="s">
        <v>1013</v>
      </c>
      <c r="C6230" t="s">
        <v>1018</v>
      </c>
      <c r="D6230" t="s">
        <v>1019</v>
      </c>
      <c r="E6230" t="s">
        <v>877</v>
      </c>
      <c r="F6230">
        <v>1993</v>
      </c>
      <c r="G6230" t="s">
        <v>940</v>
      </c>
      <c r="H6230">
        <v>14.143280896119199</v>
      </c>
      <c r="I6230">
        <f>IF(E6230="N2O",H6230*About!$B$96,IF('EPA non-CO2 Data'!E6230="CH4",'EPA non-CO2 Data'!H6230*About!$B$95,1))</f>
        <v>12.577078649233515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x14ac:dyDescent="0.35">
      <c r="A6231" t="s">
        <v>82</v>
      </c>
      <c r="B6231" t="s">
        <v>1013</v>
      </c>
      <c r="C6231" t="s">
        <v>1018</v>
      </c>
      <c r="D6231" t="s">
        <v>1020</v>
      </c>
      <c r="E6231" t="s">
        <v>877</v>
      </c>
      <c r="F6231">
        <v>1993</v>
      </c>
      <c r="G6231" t="s">
        <v>940</v>
      </c>
      <c r="H6231">
        <v>5.8732899636735603</v>
      </c>
      <c r="I6231">
        <f>IF(E6231="N2O",H6231*About!$B$96,IF('EPA non-CO2 Data'!E6231="CH4",'EPA non-CO2 Data'!H6231*About!$B$95,1))</f>
        <v>5.2228920817902464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x14ac:dyDescent="0.35">
      <c r="A6232" t="s">
        <v>82</v>
      </c>
      <c r="B6232" t="s">
        <v>1013</v>
      </c>
      <c r="C6232" t="s">
        <v>1018</v>
      </c>
      <c r="D6232" t="s">
        <v>1019</v>
      </c>
      <c r="E6232" t="s">
        <v>877</v>
      </c>
      <c r="F6232">
        <v>1994</v>
      </c>
      <c r="G6232" t="s">
        <v>940</v>
      </c>
      <c r="H6232">
        <v>14.4622342946986</v>
      </c>
      <c r="I6232">
        <f>IF(E6232="N2O",H6232*About!$B$96,IF('EPA non-CO2 Data'!E6232="CH4",'EPA non-CO2 Data'!H6232*About!$B$95,1))</f>
        <v>12.860711705017211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x14ac:dyDescent="0.35">
      <c r="A6233" t="s">
        <v>82</v>
      </c>
      <c r="B6233" t="s">
        <v>1013</v>
      </c>
      <c r="C6233" t="s">
        <v>1018</v>
      </c>
      <c r="D6233" t="s">
        <v>1020</v>
      </c>
      <c r="E6233" t="s">
        <v>877</v>
      </c>
      <c r="F6233">
        <v>1994</v>
      </c>
      <c r="G6233" t="s">
        <v>940</v>
      </c>
      <c r="H6233">
        <v>6.2510060833270904</v>
      </c>
      <c r="I6233">
        <f>IF(E6233="N2O",H6233*About!$B$96,IF('EPA non-CO2 Data'!E6233="CH4",'EPA non-CO2 Data'!H6233*About!$B$95,1))</f>
        <v>5.5587805774552983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x14ac:dyDescent="0.35">
      <c r="A6234" t="s">
        <v>82</v>
      </c>
      <c r="B6234" t="s">
        <v>1013</v>
      </c>
      <c r="C6234" t="s">
        <v>1018</v>
      </c>
      <c r="D6234" t="s">
        <v>1019</v>
      </c>
      <c r="E6234" t="s">
        <v>877</v>
      </c>
      <c r="F6234">
        <v>1995</v>
      </c>
      <c r="G6234" t="s">
        <v>940</v>
      </c>
      <c r="H6234">
        <v>14.781187693278</v>
      </c>
      <c r="I6234">
        <f>IF(E6234="N2O",H6234*About!$B$96,IF('EPA non-CO2 Data'!E6234="CH4",'EPA non-CO2 Data'!H6234*About!$B$95,1))</f>
        <v>13.14434476080090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x14ac:dyDescent="0.35">
      <c r="A6235" t="s">
        <v>82</v>
      </c>
      <c r="B6235" t="s">
        <v>1013</v>
      </c>
      <c r="C6235" t="s">
        <v>1018</v>
      </c>
      <c r="D6235" t="s">
        <v>1020</v>
      </c>
      <c r="E6235" t="s">
        <v>877</v>
      </c>
      <c r="F6235">
        <v>1995</v>
      </c>
      <c r="G6235" t="s">
        <v>940</v>
      </c>
      <c r="H6235">
        <v>6.6287222029806196</v>
      </c>
      <c r="I6235">
        <f>IF(E6235="N2O",H6235*About!$B$96,IF('EPA non-CO2 Data'!E6235="CH4",'EPA non-CO2 Data'!H6235*About!$B$95,1))</f>
        <v>5.8946690731203493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x14ac:dyDescent="0.35">
      <c r="A6236" t="s">
        <v>82</v>
      </c>
      <c r="B6236" t="s">
        <v>1013</v>
      </c>
      <c r="C6236" t="s">
        <v>1018</v>
      </c>
      <c r="D6236" t="s">
        <v>1019</v>
      </c>
      <c r="E6236" t="s">
        <v>877</v>
      </c>
      <c r="F6236">
        <v>1996</v>
      </c>
      <c r="G6236" t="s">
        <v>940</v>
      </c>
      <c r="H6236">
        <v>15.015038428390101</v>
      </c>
      <c r="I6236">
        <f>IF(E6236="N2O",H6236*About!$B$96,IF('EPA non-CO2 Data'!E6236="CH4",'EPA non-CO2 Data'!H6236*About!$B$95,1))</f>
        <v>13.352299273568379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x14ac:dyDescent="0.35">
      <c r="A6237" t="s">
        <v>82</v>
      </c>
      <c r="B6237" t="s">
        <v>1013</v>
      </c>
      <c r="C6237" t="s">
        <v>1018</v>
      </c>
      <c r="D6237" t="s">
        <v>1020</v>
      </c>
      <c r="E6237" t="s">
        <v>877</v>
      </c>
      <c r="F6237">
        <v>1996</v>
      </c>
      <c r="G6237" t="s">
        <v>940</v>
      </c>
      <c r="H6237">
        <v>7.0878411810948796</v>
      </c>
      <c r="I6237">
        <f>IF(E6237="N2O",H6237*About!$B$96,IF('EPA non-CO2 Data'!E6237="CH4",'EPA non-CO2 Data'!H6237*About!$B$95,1))</f>
        <v>6.3029460167454463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x14ac:dyDescent="0.35">
      <c r="A6238" t="s">
        <v>82</v>
      </c>
      <c r="B6238" t="s">
        <v>1013</v>
      </c>
      <c r="C6238" t="s">
        <v>1018</v>
      </c>
      <c r="D6238" t="s">
        <v>1019</v>
      </c>
      <c r="E6238" t="s">
        <v>877</v>
      </c>
      <c r="F6238">
        <v>1997</v>
      </c>
      <c r="G6238" t="s">
        <v>940</v>
      </c>
      <c r="H6238">
        <v>15.2488891635023</v>
      </c>
      <c r="I6238">
        <f>IF(E6238="N2O",H6238*About!$B$96,IF('EPA non-CO2 Data'!E6238="CH4",'EPA non-CO2 Data'!H6238*About!$B$95,1))</f>
        <v>13.56025378633593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x14ac:dyDescent="0.35">
      <c r="A6239" t="s">
        <v>82</v>
      </c>
      <c r="B6239" t="s">
        <v>1013</v>
      </c>
      <c r="C6239" t="s">
        <v>1018</v>
      </c>
      <c r="D6239" t="s">
        <v>1020</v>
      </c>
      <c r="E6239" t="s">
        <v>877</v>
      </c>
      <c r="F6239">
        <v>1997</v>
      </c>
      <c r="G6239" t="s">
        <v>940</v>
      </c>
      <c r="H6239">
        <v>7.5469601592091404</v>
      </c>
      <c r="I6239">
        <f>IF(E6239="N2O",H6239*About!$B$96,IF('EPA non-CO2 Data'!E6239="CH4",'EPA non-CO2 Data'!H6239*About!$B$95,1))</f>
        <v>6.7112229603705442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x14ac:dyDescent="0.35">
      <c r="A6240" t="s">
        <v>82</v>
      </c>
      <c r="B6240" t="s">
        <v>1013</v>
      </c>
      <c r="C6240" t="s">
        <v>1018</v>
      </c>
      <c r="D6240" t="s">
        <v>1019</v>
      </c>
      <c r="E6240" t="s">
        <v>877</v>
      </c>
      <c r="F6240">
        <v>1998</v>
      </c>
      <c r="G6240" t="s">
        <v>940</v>
      </c>
      <c r="H6240">
        <v>15.482739898614501</v>
      </c>
      <c r="I6240">
        <f>IF(E6240="N2O",H6240*About!$B$96,IF('EPA non-CO2 Data'!E6240="CH4",'EPA non-CO2 Data'!H6240*About!$B$95,1))</f>
        <v>13.768208299103499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x14ac:dyDescent="0.35">
      <c r="A6241" t="s">
        <v>82</v>
      </c>
      <c r="B6241" t="s">
        <v>1013</v>
      </c>
      <c r="C6241" t="s">
        <v>1018</v>
      </c>
      <c r="D6241" t="s">
        <v>1020</v>
      </c>
      <c r="E6241" t="s">
        <v>877</v>
      </c>
      <c r="F6241">
        <v>1998</v>
      </c>
      <c r="G6241" t="s">
        <v>940</v>
      </c>
      <c r="H6241">
        <v>8.0060791373234004</v>
      </c>
      <c r="I6241">
        <f>IF(E6241="N2O",H6241*About!$B$96,IF('EPA non-CO2 Data'!E6241="CH4",'EPA non-CO2 Data'!H6241*About!$B$95,1))</f>
        <v>7.1194999039956413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x14ac:dyDescent="0.35">
      <c r="A6242" t="s">
        <v>82</v>
      </c>
      <c r="B6242" t="s">
        <v>1013</v>
      </c>
      <c r="C6242" t="s">
        <v>1018</v>
      </c>
      <c r="D6242" t="s">
        <v>1019</v>
      </c>
      <c r="E6242" t="s">
        <v>877</v>
      </c>
      <c r="F6242">
        <v>1999</v>
      </c>
      <c r="G6242" t="s">
        <v>940</v>
      </c>
      <c r="H6242">
        <v>15.7165906337266</v>
      </c>
      <c r="I6242">
        <f>IF(E6242="N2O",H6242*About!$B$96,IF('EPA non-CO2 Data'!E6242="CH4",'EPA non-CO2 Data'!H6242*About!$B$95,1))</f>
        <v>13.976162811870969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x14ac:dyDescent="0.35">
      <c r="A6243" t="s">
        <v>82</v>
      </c>
      <c r="B6243" t="s">
        <v>1013</v>
      </c>
      <c r="C6243" t="s">
        <v>1018</v>
      </c>
      <c r="D6243" t="s">
        <v>1020</v>
      </c>
      <c r="E6243" t="s">
        <v>877</v>
      </c>
      <c r="F6243">
        <v>1999</v>
      </c>
      <c r="G6243" t="s">
        <v>940</v>
      </c>
      <c r="H6243">
        <v>8.4651981154376692</v>
      </c>
      <c r="I6243">
        <f>IF(E6243="N2O",H6243*About!$B$96,IF('EPA non-CO2 Data'!E6243="CH4",'EPA non-CO2 Data'!H6243*About!$B$95,1))</f>
        <v>7.5277768476207463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x14ac:dyDescent="0.35">
      <c r="A6244" t="s">
        <v>82</v>
      </c>
      <c r="B6244" t="s">
        <v>1013</v>
      </c>
      <c r="C6244" t="s">
        <v>1018</v>
      </c>
      <c r="D6244" t="s">
        <v>1019</v>
      </c>
      <c r="E6244" t="s">
        <v>877</v>
      </c>
      <c r="F6244">
        <v>2000</v>
      </c>
      <c r="G6244" t="s">
        <v>940</v>
      </c>
      <c r="H6244">
        <v>15.950441368838799</v>
      </c>
      <c r="I6244">
        <f>IF(E6244="N2O",H6244*About!$B$96,IF('EPA non-CO2 Data'!E6244="CH4",'EPA non-CO2 Data'!H6244*About!$B$95,1))</f>
        <v>14.18411732463853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x14ac:dyDescent="0.35">
      <c r="A6245" t="s">
        <v>82</v>
      </c>
      <c r="B6245" t="s">
        <v>1013</v>
      </c>
      <c r="C6245" t="s">
        <v>1018</v>
      </c>
      <c r="D6245" t="s">
        <v>1020</v>
      </c>
      <c r="E6245" t="s">
        <v>877</v>
      </c>
      <c r="F6245">
        <v>2000</v>
      </c>
      <c r="G6245" t="s">
        <v>940</v>
      </c>
      <c r="H6245">
        <v>8.9243170935519291</v>
      </c>
      <c r="I6245">
        <f>IF(E6245="N2O",H6245*About!$B$96,IF('EPA non-CO2 Data'!E6245="CH4",'EPA non-CO2 Data'!H6245*About!$B$95,1))</f>
        <v>7.9360537912458433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x14ac:dyDescent="0.35">
      <c r="A6246" t="s">
        <v>82</v>
      </c>
      <c r="B6246" t="s">
        <v>1013</v>
      </c>
      <c r="C6246" t="s">
        <v>1018</v>
      </c>
      <c r="D6246" t="s">
        <v>1019</v>
      </c>
      <c r="E6246" t="s">
        <v>877</v>
      </c>
      <c r="F6246">
        <v>2001</v>
      </c>
      <c r="G6246" t="s">
        <v>940</v>
      </c>
      <c r="H6246">
        <v>15.843473015071</v>
      </c>
      <c r="I6246">
        <f>IF(E6246="N2O",H6246*About!$B$96,IF('EPA non-CO2 Data'!E6246="CH4",'EPA non-CO2 Data'!H6246*About!$B$95,1))</f>
        <v>14.088994459710788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x14ac:dyDescent="0.35">
      <c r="A6247" t="s">
        <v>82</v>
      </c>
      <c r="B6247" t="s">
        <v>1013</v>
      </c>
      <c r="C6247" t="s">
        <v>1018</v>
      </c>
      <c r="D6247" t="s">
        <v>1020</v>
      </c>
      <c r="E6247" t="s">
        <v>877</v>
      </c>
      <c r="F6247">
        <v>2001</v>
      </c>
      <c r="G6247" t="s">
        <v>940</v>
      </c>
      <c r="H6247">
        <v>9.4203337548415398</v>
      </c>
      <c r="I6247">
        <f>IF(E6247="N2O",H6247*About!$B$96,IF('EPA non-CO2 Data'!E6247="CH4",'EPA non-CO2 Data'!H6247*About!$B$95,1))</f>
        <v>8.3771424329966706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x14ac:dyDescent="0.35">
      <c r="A6248" t="s">
        <v>82</v>
      </c>
      <c r="B6248" t="s">
        <v>1013</v>
      </c>
      <c r="C6248" t="s">
        <v>1018</v>
      </c>
      <c r="D6248" t="s">
        <v>1019</v>
      </c>
      <c r="E6248" t="s">
        <v>877</v>
      </c>
      <c r="F6248">
        <v>2002</v>
      </c>
      <c r="G6248" t="s">
        <v>940</v>
      </c>
      <c r="H6248">
        <v>15.7365046613033</v>
      </c>
      <c r="I6248">
        <f>IF(E6248="N2O",H6248*About!$B$96,IF('EPA non-CO2 Data'!E6248="CH4",'EPA non-CO2 Data'!H6248*About!$B$95,1))</f>
        <v>13.993871594783135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x14ac:dyDescent="0.35">
      <c r="A6249" t="s">
        <v>82</v>
      </c>
      <c r="B6249" t="s">
        <v>1013</v>
      </c>
      <c r="C6249" t="s">
        <v>1018</v>
      </c>
      <c r="D6249" t="s">
        <v>1020</v>
      </c>
      <c r="E6249" t="s">
        <v>877</v>
      </c>
      <c r="F6249">
        <v>2002</v>
      </c>
      <c r="G6249" t="s">
        <v>940</v>
      </c>
      <c r="H6249">
        <v>9.9163504161311593</v>
      </c>
      <c r="I6249">
        <f>IF(E6249="N2O",H6249*About!$B$96,IF('EPA non-CO2 Data'!E6249="CH4",'EPA non-CO2 Data'!H6249*About!$B$95,1))</f>
        <v>8.8182310747475068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x14ac:dyDescent="0.35">
      <c r="A6250" t="s">
        <v>82</v>
      </c>
      <c r="B6250" t="s">
        <v>1013</v>
      </c>
      <c r="C6250" t="s">
        <v>1018</v>
      </c>
      <c r="D6250" t="s">
        <v>1019</v>
      </c>
      <c r="E6250" t="s">
        <v>877</v>
      </c>
      <c r="F6250">
        <v>2003</v>
      </c>
      <c r="G6250" t="s">
        <v>940</v>
      </c>
      <c r="H6250">
        <v>15.629536307535499</v>
      </c>
      <c r="I6250">
        <f>IF(E6250="N2O",H6250*About!$B$96,IF('EPA non-CO2 Data'!E6250="CH4",'EPA non-CO2 Data'!H6250*About!$B$95,1))</f>
        <v>13.898748729855393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x14ac:dyDescent="0.35">
      <c r="A6251" t="s">
        <v>82</v>
      </c>
      <c r="B6251" t="s">
        <v>1013</v>
      </c>
      <c r="C6251" t="s">
        <v>1018</v>
      </c>
      <c r="D6251" t="s">
        <v>1020</v>
      </c>
      <c r="E6251" t="s">
        <v>877</v>
      </c>
      <c r="F6251">
        <v>2003</v>
      </c>
      <c r="G6251" t="s">
        <v>940</v>
      </c>
      <c r="H6251">
        <v>10.4123670774208</v>
      </c>
      <c r="I6251">
        <f>IF(E6251="N2O",H6251*About!$B$96,IF('EPA non-CO2 Data'!E6251="CH4",'EPA non-CO2 Data'!H6251*About!$B$95,1))</f>
        <v>9.2593197164983625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x14ac:dyDescent="0.35">
      <c r="A6252" t="s">
        <v>82</v>
      </c>
      <c r="B6252" t="s">
        <v>1013</v>
      </c>
      <c r="C6252" t="s">
        <v>1018</v>
      </c>
      <c r="D6252" t="s">
        <v>1019</v>
      </c>
      <c r="E6252" t="s">
        <v>877</v>
      </c>
      <c r="F6252">
        <v>2004</v>
      </c>
      <c r="G6252" t="s">
        <v>940</v>
      </c>
      <c r="H6252">
        <v>15.522567953767799</v>
      </c>
      <c r="I6252">
        <f>IF(E6252="N2O",H6252*About!$B$96,IF('EPA non-CO2 Data'!E6252="CH4",'EPA non-CO2 Data'!H6252*About!$B$95,1))</f>
        <v>13.80362586492774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x14ac:dyDescent="0.35">
      <c r="A6253" t="s">
        <v>82</v>
      </c>
      <c r="B6253" t="s">
        <v>1013</v>
      </c>
      <c r="C6253" t="s">
        <v>1018</v>
      </c>
      <c r="D6253" t="s">
        <v>1020</v>
      </c>
      <c r="E6253" t="s">
        <v>877</v>
      </c>
      <c r="F6253">
        <v>2004</v>
      </c>
      <c r="G6253" t="s">
        <v>940</v>
      </c>
      <c r="H6253">
        <v>10.9083837387104</v>
      </c>
      <c r="I6253">
        <f>IF(E6253="N2O",H6253*About!$B$96,IF('EPA non-CO2 Data'!E6253="CH4",'EPA non-CO2 Data'!H6253*About!$B$95,1))</f>
        <v>9.7004083582491809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x14ac:dyDescent="0.35">
      <c r="A6254" t="s">
        <v>82</v>
      </c>
      <c r="B6254" t="s">
        <v>1013</v>
      </c>
      <c r="C6254" t="s">
        <v>1018</v>
      </c>
      <c r="D6254" t="s">
        <v>1019</v>
      </c>
      <c r="E6254" t="s">
        <v>877</v>
      </c>
      <c r="F6254">
        <v>2005</v>
      </c>
      <c r="G6254" t="s">
        <v>940</v>
      </c>
      <c r="H6254">
        <v>15.4155996</v>
      </c>
      <c r="I6254">
        <f>IF(E6254="N2O",H6254*About!$B$96,IF('EPA non-CO2 Data'!E6254="CH4",'EPA non-CO2 Data'!H6254*About!$B$95,1))</f>
        <v>13.708503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x14ac:dyDescent="0.35">
      <c r="A6255" t="s">
        <v>82</v>
      </c>
      <c r="B6255" t="s">
        <v>1013</v>
      </c>
      <c r="C6255" t="s">
        <v>1018</v>
      </c>
      <c r="D6255" t="s">
        <v>1020</v>
      </c>
      <c r="E6255" t="s">
        <v>877</v>
      </c>
      <c r="F6255">
        <v>2005</v>
      </c>
      <c r="G6255" t="s">
        <v>940</v>
      </c>
      <c r="H6255">
        <v>11.4044004</v>
      </c>
      <c r="I6255">
        <f>IF(E6255="N2O",H6255*About!$B$96,IF('EPA non-CO2 Data'!E6255="CH4",'EPA non-CO2 Data'!H6255*About!$B$95,1))</f>
        <v>10.141496999999999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x14ac:dyDescent="0.35">
      <c r="A6256" t="s">
        <v>82</v>
      </c>
      <c r="B6256" t="s">
        <v>1013</v>
      </c>
      <c r="C6256" t="s">
        <v>1018</v>
      </c>
      <c r="D6256" t="s">
        <v>1019</v>
      </c>
      <c r="E6256" t="s">
        <v>877</v>
      </c>
      <c r="F6256">
        <v>2006</v>
      </c>
      <c r="G6256" t="s">
        <v>940</v>
      </c>
      <c r="H6256">
        <v>15.191785971533299</v>
      </c>
      <c r="I6256">
        <f>IF(E6256="N2O",H6256*About!$B$96,IF('EPA non-CO2 Data'!E6256="CH4",'EPA non-CO2 Data'!H6256*About!$B$95,1))</f>
        <v>13.509474102202431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x14ac:dyDescent="0.35">
      <c r="A6257" t="s">
        <v>82</v>
      </c>
      <c r="B6257" t="s">
        <v>1013</v>
      </c>
      <c r="C6257" t="s">
        <v>1018</v>
      </c>
      <c r="D6257" t="s">
        <v>1020</v>
      </c>
      <c r="E6257" t="s">
        <v>877</v>
      </c>
      <c r="F6257">
        <v>2006</v>
      </c>
      <c r="G6257" t="s">
        <v>940</v>
      </c>
      <c r="H6257">
        <v>11.926214028466701</v>
      </c>
      <c r="I6257">
        <f>IF(E6257="N2O",H6257*About!$B$96,IF('EPA non-CO2 Data'!E6257="CH4",'EPA non-CO2 Data'!H6257*About!$B$95,1))</f>
        <v>10.60552589779757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x14ac:dyDescent="0.35">
      <c r="A6258" t="s">
        <v>82</v>
      </c>
      <c r="B6258" t="s">
        <v>1013</v>
      </c>
      <c r="C6258" t="s">
        <v>1018</v>
      </c>
      <c r="D6258" t="s">
        <v>1019</v>
      </c>
      <c r="E6258" t="s">
        <v>877</v>
      </c>
      <c r="F6258">
        <v>2007</v>
      </c>
      <c r="G6258" t="s">
        <v>940</v>
      </c>
      <c r="H6258">
        <v>14.9762245810024</v>
      </c>
      <c r="I6258">
        <f>IF(E6258="N2O",H6258*About!$B$96,IF('EPA non-CO2 Data'!E6258="CH4",'EPA non-CO2 Data'!H6258*About!$B$95,1))</f>
        <v>13.31778360391153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x14ac:dyDescent="0.35">
      <c r="A6259" t="s">
        <v>82</v>
      </c>
      <c r="B6259" t="s">
        <v>1013</v>
      </c>
      <c r="C6259" t="s">
        <v>1018</v>
      </c>
      <c r="D6259" t="s">
        <v>1020</v>
      </c>
      <c r="E6259" t="s">
        <v>877</v>
      </c>
      <c r="F6259">
        <v>2007</v>
      </c>
      <c r="G6259" t="s">
        <v>940</v>
      </c>
      <c r="H6259">
        <v>12.4397754189976</v>
      </c>
      <c r="I6259">
        <f>IF(E6259="N2O",H6259*About!$B$96,IF('EPA non-CO2 Data'!E6259="CH4",'EPA non-CO2 Data'!H6259*About!$B$95,1))</f>
        <v>11.06221639608847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x14ac:dyDescent="0.35">
      <c r="A6260" t="s">
        <v>82</v>
      </c>
      <c r="B6260" t="s">
        <v>1013</v>
      </c>
      <c r="C6260" t="s">
        <v>1018</v>
      </c>
      <c r="D6260" t="s">
        <v>1019</v>
      </c>
      <c r="E6260" t="s">
        <v>877</v>
      </c>
      <c r="F6260">
        <v>2008</v>
      </c>
      <c r="G6260" t="s">
        <v>940</v>
      </c>
      <c r="H6260">
        <v>14.7684014976652</v>
      </c>
      <c r="I6260">
        <f>IF(E6260="N2O",H6260*About!$B$96,IF('EPA non-CO2 Data'!E6260="CH4",'EPA non-CO2 Data'!H6260*About!$B$95,1))</f>
        <v>13.132974486178785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x14ac:dyDescent="0.35">
      <c r="A6261" t="s">
        <v>82</v>
      </c>
      <c r="B6261" t="s">
        <v>1013</v>
      </c>
      <c r="C6261" t="s">
        <v>1018</v>
      </c>
      <c r="D6261" t="s">
        <v>1020</v>
      </c>
      <c r="E6261" t="s">
        <v>877</v>
      </c>
      <c r="F6261">
        <v>2008</v>
      </c>
      <c r="G6261" t="s">
        <v>940</v>
      </c>
      <c r="H6261">
        <v>12.9455985023348</v>
      </c>
      <c r="I6261">
        <f>IF(E6261="N2O",H6261*About!$B$96,IF('EPA non-CO2 Data'!E6261="CH4",'EPA non-CO2 Data'!H6261*About!$B$95,1))</f>
        <v>11.512025513821214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x14ac:dyDescent="0.35">
      <c r="A6262" t="s">
        <v>82</v>
      </c>
      <c r="B6262" t="s">
        <v>1013</v>
      </c>
      <c r="C6262" t="s">
        <v>1018</v>
      </c>
      <c r="D6262" t="s">
        <v>1019</v>
      </c>
      <c r="E6262" t="s">
        <v>877</v>
      </c>
      <c r="F6262">
        <v>2009</v>
      </c>
      <c r="G6262" t="s">
        <v>940</v>
      </c>
      <c r="H6262">
        <v>14.567844598151501</v>
      </c>
      <c r="I6262">
        <f>IF(E6262="N2O",H6262*About!$B$96,IF('EPA non-CO2 Data'!E6262="CH4",'EPA non-CO2 Data'!H6262*About!$B$95,1))</f>
        <v>12.954626907752173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x14ac:dyDescent="0.35">
      <c r="A6263" t="s">
        <v>82</v>
      </c>
      <c r="B6263" t="s">
        <v>1013</v>
      </c>
      <c r="C6263" t="s">
        <v>1018</v>
      </c>
      <c r="D6263" t="s">
        <v>1020</v>
      </c>
      <c r="E6263" t="s">
        <v>877</v>
      </c>
      <c r="F6263">
        <v>2009</v>
      </c>
      <c r="G6263" t="s">
        <v>940</v>
      </c>
      <c r="H6263">
        <v>13.4441554018485</v>
      </c>
      <c r="I6263">
        <f>IF(E6263="N2O",H6263*About!$B$96,IF('EPA non-CO2 Data'!E6263="CH4",'EPA non-CO2 Data'!H6263*About!$B$95,1))</f>
        <v>11.955373092247827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x14ac:dyDescent="0.35">
      <c r="A6264" t="s">
        <v>82</v>
      </c>
      <c r="B6264" t="s">
        <v>1013</v>
      </c>
      <c r="C6264" t="s">
        <v>1018</v>
      </c>
      <c r="D6264" t="s">
        <v>1019</v>
      </c>
      <c r="E6264" t="s">
        <v>877</v>
      </c>
      <c r="F6264">
        <v>2010</v>
      </c>
      <c r="G6264" t="s">
        <v>940</v>
      </c>
      <c r="H6264">
        <v>14.3741194</v>
      </c>
      <c r="I6264">
        <f>IF(E6264="N2O",H6264*About!$B$96,IF('EPA non-CO2 Data'!E6264="CH4",'EPA non-CO2 Data'!H6264*About!$B$95,1))</f>
        <v>12.7823545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x14ac:dyDescent="0.35">
      <c r="A6265" t="s">
        <v>82</v>
      </c>
      <c r="B6265" t="s">
        <v>1013</v>
      </c>
      <c r="C6265" t="s">
        <v>1018</v>
      </c>
      <c r="D6265" t="s">
        <v>1020</v>
      </c>
      <c r="E6265" t="s">
        <v>877</v>
      </c>
      <c r="F6265">
        <v>2010</v>
      </c>
      <c r="G6265" t="s">
        <v>940</v>
      </c>
      <c r="H6265">
        <v>13.935880600000001</v>
      </c>
      <c r="I6265">
        <f>IF(E6265="N2O",H6265*About!$B$96,IF('EPA non-CO2 Data'!E6265="CH4",'EPA non-CO2 Data'!H6265*About!$B$95,1))</f>
        <v>12.3926455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x14ac:dyDescent="0.35">
      <c r="A6266" t="s">
        <v>82</v>
      </c>
      <c r="B6266" t="s">
        <v>1013</v>
      </c>
      <c r="C6266" t="s">
        <v>1018</v>
      </c>
      <c r="D6266" t="s">
        <v>1019</v>
      </c>
      <c r="E6266" t="s">
        <v>877</v>
      </c>
      <c r="F6266">
        <v>2011</v>
      </c>
      <c r="G6266" t="s">
        <v>940</v>
      </c>
      <c r="H6266">
        <v>14.149134965410401</v>
      </c>
      <c r="I6266">
        <f>IF(E6266="N2O",H6266*About!$B$96,IF('EPA non-CO2 Data'!E6266="CH4",'EPA non-CO2 Data'!H6266*About!$B$95,1))</f>
        <v>12.582284449106565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x14ac:dyDescent="0.35">
      <c r="A6267" t="s">
        <v>82</v>
      </c>
      <c r="B6267" t="s">
        <v>1013</v>
      </c>
      <c r="C6267" t="s">
        <v>1018</v>
      </c>
      <c r="D6267" t="s">
        <v>1020</v>
      </c>
      <c r="E6267" t="s">
        <v>877</v>
      </c>
      <c r="F6267">
        <v>2011</v>
      </c>
      <c r="G6267" t="s">
        <v>940</v>
      </c>
      <c r="H6267">
        <v>14.4588650345896</v>
      </c>
      <c r="I6267">
        <f>IF(E6267="N2O",H6267*About!$B$96,IF('EPA non-CO2 Data'!E6267="CH4",'EPA non-CO2 Data'!H6267*About!$B$95,1))</f>
        <v>12.857715550893436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x14ac:dyDescent="0.35">
      <c r="A6268" t="s">
        <v>82</v>
      </c>
      <c r="B6268" t="s">
        <v>1013</v>
      </c>
      <c r="C6268" t="s">
        <v>1018</v>
      </c>
      <c r="D6268" t="s">
        <v>1019</v>
      </c>
      <c r="E6268" t="s">
        <v>877</v>
      </c>
      <c r="F6268">
        <v>2012</v>
      </c>
      <c r="G6268" t="s">
        <v>940</v>
      </c>
      <c r="H6268">
        <v>13.9218848594255</v>
      </c>
      <c r="I6268">
        <f>IF(E6268="N2O",H6268*About!$B$96,IF('EPA non-CO2 Data'!E6268="CH4",'EPA non-CO2 Data'!H6268*About!$B$95,1))</f>
        <v>12.380199623314622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x14ac:dyDescent="0.35">
      <c r="A6269" t="s">
        <v>82</v>
      </c>
      <c r="B6269" t="s">
        <v>1013</v>
      </c>
      <c r="C6269" t="s">
        <v>1018</v>
      </c>
      <c r="D6269" t="s">
        <v>1020</v>
      </c>
      <c r="E6269" t="s">
        <v>877</v>
      </c>
      <c r="F6269">
        <v>2012</v>
      </c>
      <c r="G6269" t="s">
        <v>940</v>
      </c>
      <c r="H6269">
        <v>14.984115140574501</v>
      </c>
      <c r="I6269">
        <f>IF(E6269="N2O",H6269*About!$B$96,IF('EPA non-CO2 Data'!E6269="CH4",'EPA non-CO2 Data'!H6269*About!$B$95,1))</f>
        <v>13.324800376685378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x14ac:dyDescent="0.35">
      <c r="A6270" t="s">
        <v>82</v>
      </c>
      <c r="B6270" t="s">
        <v>1013</v>
      </c>
      <c r="C6270" t="s">
        <v>1018</v>
      </c>
      <c r="D6270" t="s">
        <v>1019</v>
      </c>
      <c r="E6270" t="s">
        <v>877</v>
      </c>
      <c r="F6270">
        <v>2013</v>
      </c>
      <c r="G6270" t="s">
        <v>940</v>
      </c>
      <c r="H6270">
        <v>13.6520383397239</v>
      </c>
      <c r="I6270">
        <f>IF(E6270="N2O",H6270*About!$B$96,IF('EPA non-CO2 Data'!E6270="CH4",'EPA non-CO2 Data'!H6270*About!$B$95,1))</f>
        <v>12.140235436331656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x14ac:dyDescent="0.35">
      <c r="A6271" t="s">
        <v>82</v>
      </c>
      <c r="B6271" t="s">
        <v>1013</v>
      </c>
      <c r="C6271" t="s">
        <v>1018</v>
      </c>
      <c r="D6271" t="s">
        <v>1020</v>
      </c>
      <c r="E6271" t="s">
        <v>877</v>
      </c>
      <c r="F6271">
        <v>2013</v>
      </c>
      <c r="G6271" t="s">
        <v>940</v>
      </c>
      <c r="H6271">
        <v>15.465836380774</v>
      </c>
      <c r="I6271">
        <f>IF(E6271="N2O",H6271*About!$B$96,IF('EPA non-CO2 Data'!E6271="CH4",'EPA non-CO2 Data'!H6271*About!$B$95,1))</f>
        <v>13.753176647332584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x14ac:dyDescent="0.35">
      <c r="A6272" t="s">
        <v>82</v>
      </c>
      <c r="B6272" t="s">
        <v>1013</v>
      </c>
      <c r="C6272" t="s">
        <v>1018</v>
      </c>
      <c r="D6272" t="s">
        <v>1019</v>
      </c>
      <c r="E6272" t="s">
        <v>877</v>
      </c>
      <c r="F6272">
        <v>2014</v>
      </c>
      <c r="G6272" t="s">
        <v>940</v>
      </c>
      <c r="H6272">
        <v>13.3821918200222</v>
      </c>
      <c r="I6272">
        <f>IF(E6272="N2O",H6272*About!$B$96,IF('EPA non-CO2 Data'!E6272="CH4",'EPA non-CO2 Data'!H6272*About!$B$95,1))</f>
        <v>11.9002712493486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x14ac:dyDescent="0.35">
      <c r="A6273" t="s">
        <v>82</v>
      </c>
      <c r="B6273" t="s">
        <v>1013</v>
      </c>
      <c r="C6273" t="s">
        <v>1018</v>
      </c>
      <c r="D6273" t="s">
        <v>1020</v>
      </c>
      <c r="E6273" t="s">
        <v>877</v>
      </c>
      <c r="F6273">
        <v>2014</v>
      </c>
      <c r="G6273" t="s">
        <v>940</v>
      </c>
      <c r="H6273">
        <v>15.947557620973599</v>
      </c>
      <c r="I6273">
        <f>IF(E6273="N2O",H6273*About!$B$96,IF('EPA non-CO2 Data'!E6273="CH4",'EPA non-CO2 Data'!H6273*About!$B$95,1))</f>
        <v>14.18155291797987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x14ac:dyDescent="0.35">
      <c r="A6274" t="s">
        <v>82</v>
      </c>
      <c r="B6274" t="s">
        <v>1013</v>
      </c>
      <c r="C6274" t="s">
        <v>1018</v>
      </c>
      <c r="D6274" t="s">
        <v>1019</v>
      </c>
      <c r="E6274" t="s">
        <v>877</v>
      </c>
      <c r="F6274">
        <v>2015</v>
      </c>
      <c r="G6274" t="s">
        <v>940</v>
      </c>
      <c r="H6274">
        <v>13.1123453003206</v>
      </c>
      <c r="I6274">
        <f>IF(E6274="N2O",H6274*About!$B$96,IF('EPA non-CO2 Data'!E6274="CH4",'EPA non-CO2 Data'!H6274*About!$B$95,1))</f>
        <v>11.660307062365634</v>
      </c>
      <c r="J6274" t="str">
        <f>VLOOKUP(CONCATENATE(B6274,C6274,D6274),'EPA Source to Industry Map'!$D$2:$E$35,2,FALSE)</f>
        <v>water and waste 36T39</v>
      </c>
      <c r="K6274" t="str">
        <f t="shared" si="97"/>
        <v>N2O</v>
      </c>
    </row>
    <row r="6275" spans="1:11" x14ac:dyDescent="0.35">
      <c r="A6275" t="s">
        <v>82</v>
      </c>
      <c r="B6275" t="s">
        <v>1013</v>
      </c>
      <c r="C6275" t="s">
        <v>1018</v>
      </c>
      <c r="D6275" t="s">
        <v>1020</v>
      </c>
      <c r="E6275" t="s">
        <v>877</v>
      </c>
      <c r="F6275">
        <v>2015</v>
      </c>
      <c r="G6275" t="s">
        <v>940</v>
      </c>
      <c r="H6275">
        <v>16.429278861173099</v>
      </c>
      <c r="I6275">
        <f>IF(E6275="N2O",H6275*About!$B$96,IF('EPA non-CO2 Data'!E6275="CH4",'EPA non-CO2 Data'!H6275*About!$B$95,1))</f>
        <v>14.609929188627085</v>
      </c>
      <c r="J6275" t="str">
        <f>VLOOKUP(CONCATENATE(B6275,C6275,D6275),'EPA Source to Industry Map'!$D$2:$E$35,2,FALSE)</f>
        <v>water and waste 36T39</v>
      </c>
      <c r="K6275" t="str">
        <f t="shared" ref="K6275:K6338" si="98">IF(E6275="N2O","N2O",IF(E6275="CH4","CH4","F-gases"))</f>
        <v>N2O</v>
      </c>
    </row>
    <row r="6276" spans="1:11" x14ac:dyDescent="0.35">
      <c r="A6276" t="s">
        <v>82</v>
      </c>
      <c r="B6276" t="s">
        <v>1013</v>
      </c>
      <c r="C6276" t="s">
        <v>1018</v>
      </c>
      <c r="D6276" t="s">
        <v>1019</v>
      </c>
      <c r="E6276" t="s">
        <v>877</v>
      </c>
      <c r="F6276">
        <v>2016</v>
      </c>
      <c r="G6276" t="s">
        <v>940</v>
      </c>
      <c r="H6276">
        <v>12.8374327936623</v>
      </c>
      <c r="I6276">
        <f>IF(E6276="N2O",H6276*About!$B$96,IF('EPA non-CO2 Data'!E6276="CH4",'EPA non-CO2 Data'!H6276*About!$B$95,1))</f>
        <v>11.415837886981576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x14ac:dyDescent="0.35">
      <c r="A6277" t="s">
        <v>82</v>
      </c>
      <c r="B6277" t="s">
        <v>1013</v>
      </c>
      <c r="C6277" t="s">
        <v>1018</v>
      </c>
      <c r="D6277" t="s">
        <v>1020</v>
      </c>
      <c r="E6277" t="s">
        <v>877</v>
      </c>
      <c r="F6277">
        <v>2016</v>
      </c>
      <c r="G6277" t="s">
        <v>940</v>
      </c>
      <c r="H6277">
        <v>16.8192579077445</v>
      </c>
      <c r="I6277">
        <f>IF(E6277="N2O",H6277*About!$B$96,IF('EPA non-CO2 Data'!E6277="CH4",'EPA non-CO2 Data'!H6277*About!$B$95,1))</f>
        <v>14.956722636081519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x14ac:dyDescent="0.35">
      <c r="A6278" t="s">
        <v>82</v>
      </c>
      <c r="B6278" t="s">
        <v>1013</v>
      </c>
      <c r="C6278" t="s">
        <v>1018</v>
      </c>
      <c r="D6278" t="s">
        <v>1019</v>
      </c>
      <c r="E6278" t="s">
        <v>877</v>
      </c>
      <c r="F6278">
        <v>2017</v>
      </c>
      <c r="G6278" t="s">
        <v>940</v>
      </c>
      <c r="H6278">
        <v>12.562520287004</v>
      </c>
      <c r="I6278">
        <f>IF(E6278="N2O",H6278*About!$B$96,IF('EPA non-CO2 Data'!E6278="CH4",'EPA non-CO2 Data'!H6278*About!$B$95,1))</f>
        <v>11.171368711597516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x14ac:dyDescent="0.35">
      <c r="A6279" t="s">
        <v>82</v>
      </c>
      <c r="B6279" t="s">
        <v>1013</v>
      </c>
      <c r="C6279" t="s">
        <v>1018</v>
      </c>
      <c r="D6279" t="s">
        <v>1020</v>
      </c>
      <c r="E6279" t="s">
        <v>877</v>
      </c>
      <c r="F6279">
        <v>2017</v>
      </c>
      <c r="G6279" t="s">
        <v>940</v>
      </c>
      <c r="H6279">
        <v>17.209236954315799</v>
      </c>
      <c r="I6279">
        <f>IF(E6279="N2O",H6279*About!$B$96,IF('EPA non-CO2 Data'!E6279="CH4",'EPA non-CO2 Data'!H6279*About!$B$95,1))</f>
        <v>15.303516083535861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x14ac:dyDescent="0.35">
      <c r="A6280" t="s">
        <v>82</v>
      </c>
      <c r="B6280" t="s">
        <v>1013</v>
      </c>
      <c r="C6280" t="s">
        <v>1018</v>
      </c>
      <c r="D6280" t="s">
        <v>1019</v>
      </c>
      <c r="E6280" t="s">
        <v>877</v>
      </c>
      <c r="F6280">
        <v>2018</v>
      </c>
      <c r="G6280" t="s">
        <v>940</v>
      </c>
      <c r="H6280">
        <v>12.2876077803457</v>
      </c>
      <c r="I6280">
        <f>IF(E6280="N2O",H6280*About!$B$96,IF('EPA non-CO2 Data'!E6280="CH4",'EPA non-CO2 Data'!H6280*About!$B$95,1))</f>
        <v>10.926899536213458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x14ac:dyDescent="0.35">
      <c r="A6281" t="s">
        <v>82</v>
      </c>
      <c r="B6281" t="s">
        <v>1013</v>
      </c>
      <c r="C6281" t="s">
        <v>1018</v>
      </c>
      <c r="D6281" t="s">
        <v>1020</v>
      </c>
      <c r="E6281" t="s">
        <v>877</v>
      </c>
      <c r="F6281">
        <v>2018</v>
      </c>
      <c r="G6281" t="s">
        <v>940</v>
      </c>
      <c r="H6281">
        <v>17.5992160008871</v>
      </c>
      <c r="I6281">
        <f>IF(E6281="N2O",H6281*About!$B$96,IF('EPA non-CO2 Data'!E6281="CH4",'EPA non-CO2 Data'!H6281*About!$B$95,1))</f>
        <v>15.650309530990206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x14ac:dyDescent="0.35">
      <c r="A6282" t="s">
        <v>82</v>
      </c>
      <c r="B6282" t="s">
        <v>1013</v>
      </c>
      <c r="C6282" t="s">
        <v>1018</v>
      </c>
      <c r="D6282" t="s">
        <v>1019</v>
      </c>
      <c r="E6282" t="s">
        <v>877</v>
      </c>
      <c r="F6282">
        <v>2019</v>
      </c>
      <c r="G6282" t="s">
        <v>940</v>
      </c>
      <c r="H6282">
        <v>12.012695273687401</v>
      </c>
      <c r="I6282">
        <f>IF(E6282="N2O",H6282*About!$B$96,IF('EPA non-CO2 Data'!E6282="CH4",'EPA non-CO2 Data'!H6282*About!$B$95,1))</f>
        <v>10.6824303608294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x14ac:dyDescent="0.35">
      <c r="A6283" t="s">
        <v>82</v>
      </c>
      <c r="B6283" t="s">
        <v>1013</v>
      </c>
      <c r="C6283" t="s">
        <v>1018</v>
      </c>
      <c r="D6283" t="s">
        <v>1020</v>
      </c>
      <c r="E6283" t="s">
        <v>877</v>
      </c>
      <c r="F6283">
        <v>2019</v>
      </c>
      <c r="G6283" t="s">
        <v>940</v>
      </c>
      <c r="H6283">
        <v>17.989195047458399</v>
      </c>
      <c r="I6283">
        <f>IF(E6283="N2O",H6283*About!$B$96,IF('EPA non-CO2 Data'!E6283="CH4",'EPA non-CO2 Data'!H6283*About!$B$95,1))</f>
        <v>15.997102978444548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x14ac:dyDescent="0.35">
      <c r="A6284" t="s">
        <v>82</v>
      </c>
      <c r="B6284" t="s">
        <v>1013</v>
      </c>
      <c r="C6284" t="s">
        <v>1018</v>
      </c>
      <c r="D6284" t="s">
        <v>1019</v>
      </c>
      <c r="E6284" t="s">
        <v>877</v>
      </c>
      <c r="F6284">
        <v>2020</v>
      </c>
      <c r="G6284" t="s">
        <v>940</v>
      </c>
      <c r="H6284">
        <v>11.737782767029101</v>
      </c>
      <c r="I6284">
        <f>IF(E6284="N2O",H6284*About!$B$96,IF('EPA non-CO2 Data'!E6284="CH4",'EPA non-CO2 Data'!H6284*About!$B$95,1))</f>
        <v>10.43796118544534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x14ac:dyDescent="0.35">
      <c r="A6285" t="s">
        <v>82</v>
      </c>
      <c r="B6285" t="s">
        <v>1013</v>
      </c>
      <c r="C6285" t="s">
        <v>1018</v>
      </c>
      <c r="D6285" t="s">
        <v>1020</v>
      </c>
      <c r="E6285" t="s">
        <v>877</v>
      </c>
      <c r="F6285">
        <v>2020</v>
      </c>
      <c r="G6285" t="s">
        <v>940</v>
      </c>
      <c r="H6285">
        <v>18.3791740940298</v>
      </c>
      <c r="I6285">
        <f>IF(E6285="N2O",H6285*About!$B$96,IF('EPA non-CO2 Data'!E6285="CH4",'EPA non-CO2 Data'!H6285*About!$B$95,1))</f>
        <v>16.343896425898983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x14ac:dyDescent="0.35">
      <c r="A6286" t="s">
        <v>82</v>
      </c>
      <c r="B6286" t="s">
        <v>1013</v>
      </c>
      <c r="C6286" t="s">
        <v>1018</v>
      </c>
      <c r="D6286" t="s">
        <v>1019</v>
      </c>
      <c r="E6286" t="s">
        <v>877</v>
      </c>
      <c r="F6286">
        <v>2021</v>
      </c>
      <c r="G6286" t="s">
        <v>940</v>
      </c>
      <c r="H6286">
        <v>11.4926079263319</v>
      </c>
      <c r="I6286">
        <f>IF(E6286="N2O",H6286*About!$B$96,IF('EPA non-CO2 Data'!E6286="CH4",'EPA non-CO2 Data'!H6286*About!$B$95,1))</f>
        <v>10.219936578785079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x14ac:dyDescent="0.35">
      <c r="A6287" t="s">
        <v>82</v>
      </c>
      <c r="B6287" t="s">
        <v>1013</v>
      </c>
      <c r="C6287" t="s">
        <v>1018</v>
      </c>
      <c r="D6287" t="s">
        <v>1020</v>
      </c>
      <c r="E6287" t="s">
        <v>877</v>
      </c>
      <c r="F6287">
        <v>2021</v>
      </c>
      <c r="G6287" t="s">
        <v>940</v>
      </c>
      <c r="H6287">
        <v>18.675976237085798</v>
      </c>
      <c r="I6287">
        <f>IF(E6287="N2O",H6287*About!$B$96,IF('EPA non-CO2 Data'!E6287="CH4",'EPA non-CO2 Data'!H6287*About!$B$95,1))</f>
        <v>16.607831217542739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x14ac:dyDescent="0.35">
      <c r="A6288" t="s">
        <v>82</v>
      </c>
      <c r="B6288" t="s">
        <v>1013</v>
      </c>
      <c r="C6288" t="s">
        <v>1018</v>
      </c>
      <c r="D6288" t="s">
        <v>1019</v>
      </c>
      <c r="E6288" t="s">
        <v>877</v>
      </c>
      <c r="F6288">
        <v>2022</v>
      </c>
      <c r="G6288" t="s">
        <v>940</v>
      </c>
      <c r="H6288">
        <v>11.2474330856347</v>
      </c>
      <c r="I6288">
        <f>IF(E6288="N2O",H6288*About!$B$96,IF('EPA non-CO2 Data'!E6288="CH4",'EPA non-CO2 Data'!H6288*About!$B$95,1))</f>
        <v>10.001911972124818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x14ac:dyDescent="0.35">
      <c r="A6289" t="s">
        <v>82</v>
      </c>
      <c r="B6289" t="s">
        <v>1013</v>
      </c>
      <c r="C6289" t="s">
        <v>1018</v>
      </c>
      <c r="D6289" t="s">
        <v>1020</v>
      </c>
      <c r="E6289" t="s">
        <v>877</v>
      </c>
      <c r="F6289">
        <v>2022</v>
      </c>
      <c r="G6289" t="s">
        <v>940</v>
      </c>
      <c r="H6289">
        <v>18.972778380141801</v>
      </c>
      <c r="I6289">
        <f>IF(E6289="N2O",H6289*About!$B$96,IF('EPA non-CO2 Data'!E6289="CH4",'EPA non-CO2 Data'!H6289*About!$B$95,1))</f>
        <v>16.871766009186501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x14ac:dyDescent="0.35">
      <c r="A6290" t="s">
        <v>82</v>
      </c>
      <c r="B6290" t="s">
        <v>1013</v>
      </c>
      <c r="C6290" t="s">
        <v>1018</v>
      </c>
      <c r="D6290" t="s">
        <v>1019</v>
      </c>
      <c r="E6290" t="s">
        <v>877</v>
      </c>
      <c r="F6290">
        <v>2023</v>
      </c>
      <c r="G6290" t="s">
        <v>940</v>
      </c>
      <c r="H6290">
        <v>11.0022582449376</v>
      </c>
      <c r="I6290">
        <f>IF(E6290="N2O",H6290*About!$B$96,IF('EPA non-CO2 Data'!E6290="CH4",'EPA non-CO2 Data'!H6290*About!$B$95,1))</f>
        <v>9.7838873654646452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x14ac:dyDescent="0.35">
      <c r="A6291" t="s">
        <v>82</v>
      </c>
      <c r="B6291" t="s">
        <v>1013</v>
      </c>
      <c r="C6291" t="s">
        <v>1018</v>
      </c>
      <c r="D6291" t="s">
        <v>1020</v>
      </c>
      <c r="E6291" t="s">
        <v>877</v>
      </c>
      <c r="F6291">
        <v>2023</v>
      </c>
      <c r="G6291" t="s">
        <v>940</v>
      </c>
      <c r="H6291">
        <v>19.269580523197799</v>
      </c>
      <c r="I6291">
        <f>IF(E6291="N2O",H6291*About!$B$96,IF('EPA non-CO2 Data'!E6291="CH4",'EPA non-CO2 Data'!H6291*About!$B$95,1))</f>
        <v>17.135700800830257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x14ac:dyDescent="0.35">
      <c r="A6292" t="s">
        <v>82</v>
      </c>
      <c r="B6292" t="s">
        <v>1013</v>
      </c>
      <c r="C6292" t="s">
        <v>1018</v>
      </c>
      <c r="D6292" t="s">
        <v>1019</v>
      </c>
      <c r="E6292" t="s">
        <v>877</v>
      </c>
      <c r="F6292">
        <v>2024</v>
      </c>
      <c r="G6292" t="s">
        <v>940</v>
      </c>
      <c r="H6292">
        <v>10.757083404240401</v>
      </c>
      <c r="I6292">
        <f>IF(E6292="N2O",H6292*About!$B$96,IF('EPA non-CO2 Data'!E6292="CH4",'EPA non-CO2 Data'!H6292*About!$B$95,1))</f>
        <v>9.5658627588043839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x14ac:dyDescent="0.35">
      <c r="A6293" t="s">
        <v>82</v>
      </c>
      <c r="B6293" t="s">
        <v>1013</v>
      </c>
      <c r="C6293" t="s">
        <v>1018</v>
      </c>
      <c r="D6293" t="s">
        <v>1020</v>
      </c>
      <c r="E6293" t="s">
        <v>877</v>
      </c>
      <c r="F6293">
        <v>2024</v>
      </c>
      <c r="G6293" t="s">
        <v>940</v>
      </c>
      <c r="H6293">
        <v>19.566382666253801</v>
      </c>
      <c r="I6293">
        <f>IF(E6293="N2O",H6293*About!$B$96,IF('EPA non-CO2 Data'!E6293="CH4",'EPA non-CO2 Data'!H6293*About!$B$95,1))</f>
        <v>17.399635592474016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x14ac:dyDescent="0.35">
      <c r="A6294" t="s">
        <v>82</v>
      </c>
      <c r="B6294" t="s">
        <v>1013</v>
      </c>
      <c r="C6294" t="s">
        <v>1018</v>
      </c>
      <c r="D6294" t="s">
        <v>1019</v>
      </c>
      <c r="E6294" t="s">
        <v>877</v>
      </c>
      <c r="F6294">
        <v>2025</v>
      </c>
      <c r="G6294" t="s">
        <v>940</v>
      </c>
      <c r="H6294">
        <v>10.5119085635432</v>
      </c>
      <c r="I6294">
        <f>IF(E6294="N2O",H6294*About!$B$96,IF('EPA non-CO2 Data'!E6294="CH4",'EPA non-CO2 Data'!H6294*About!$B$95,1))</f>
        <v>9.3478381521441207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x14ac:dyDescent="0.35">
      <c r="A6295" t="s">
        <v>82</v>
      </c>
      <c r="B6295" t="s">
        <v>1013</v>
      </c>
      <c r="C6295" t="s">
        <v>1018</v>
      </c>
      <c r="D6295" t="s">
        <v>1020</v>
      </c>
      <c r="E6295" t="s">
        <v>877</v>
      </c>
      <c r="F6295">
        <v>2025</v>
      </c>
      <c r="G6295" t="s">
        <v>940</v>
      </c>
      <c r="H6295">
        <v>19.8631848093098</v>
      </c>
      <c r="I6295">
        <f>IF(E6295="N2O",H6295*About!$B$96,IF('EPA non-CO2 Data'!E6295="CH4",'EPA non-CO2 Data'!H6295*About!$B$95,1))</f>
        <v>17.66357038411777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x14ac:dyDescent="0.35">
      <c r="A6296" t="s">
        <v>82</v>
      </c>
      <c r="B6296" t="s">
        <v>1013</v>
      </c>
      <c r="C6296" t="s">
        <v>1018</v>
      </c>
      <c r="D6296" t="s">
        <v>1019</v>
      </c>
      <c r="E6296" t="s">
        <v>877</v>
      </c>
      <c r="F6296">
        <v>2026</v>
      </c>
      <c r="G6296" t="s">
        <v>940</v>
      </c>
      <c r="H6296">
        <v>10.3097848891067</v>
      </c>
      <c r="I6296">
        <f>IF(E6296="N2O",H6296*About!$B$96,IF('EPA non-CO2 Data'!E6296="CH4",'EPA non-CO2 Data'!H6296*About!$B$95,1))</f>
        <v>9.1680973007156901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x14ac:dyDescent="0.35">
      <c r="A6297" t="s">
        <v>82</v>
      </c>
      <c r="B6297" t="s">
        <v>1013</v>
      </c>
      <c r="C6297" t="s">
        <v>1018</v>
      </c>
      <c r="D6297" t="s">
        <v>1020</v>
      </c>
      <c r="E6297" t="s">
        <v>877</v>
      </c>
      <c r="F6297">
        <v>2026</v>
      </c>
      <c r="G6297" t="s">
        <v>940</v>
      </c>
      <c r="H6297">
        <v>20.068198135649801</v>
      </c>
      <c r="I6297">
        <f>IF(E6297="N2O",H6297*About!$B$96,IF('EPA non-CO2 Data'!E6297="CH4",'EPA non-CO2 Data'!H6297*About!$B$95,1))</f>
        <v>17.84588089244026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x14ac:dyDescent="0.35">
      <c r="A6298" t="s">
        <v>82</v>
      </c>
      <c r="B6298" t="s">
        <v>1013</v>
      </c>
      <c r="C6298" t="s">
        <v>1018</v>
      </c>
      <c r="D6298" t="s">
        <v>1019</v>
      </c>
      <c r="E6298" t="s">
        <v>877</v>
      </c>
      <c r="F6298">
        <v>2027</v>
      </c>
      <c r="G6298" t="s">
        <v>940</v>
      </c>
      <c r="H6298">
        <v>10.1076612146702</v>
      </c>
      <c r="I6298">
        <f>IF(E6298="N2O",H6298*About!$B$96,IF('EPA non-CO2 Data'!E6298="CH4",'EPA non-CO2 Data'!H6298*About!$B$95,1))</f>
        <v>8.9883564492872576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x14ac:dyDescent="0.35">
      <c r="A6299" t="s">
        <v>82</v>
      </c>
      <c r="B6299" t="s">
        <v>1013</v>
      </c>
      <c r="C6299" t="s">
        <v>1018</v>
      </c>
      <c r="D6299" t="s">
        <v>1020</v>
      </c>
      <c r="E6299" t="s">
        <v>877</v>
      </c>
      <c r="F6299">
        <v>2027</v>
      </c>
      <c r="G6299" t="s">
        <v>940</v>
      </c>
      <c r="H6299">
        <v>20.273211461989799</v>
      </c>
      <c r="I6299">
        <f>IF(E6299="N2O",H6299*About!$B$96,IF('EPA non-CO2 Data'!E6299="CH4",'EPA non-CO2 Data'!H6299*About!$B$95,1))</f>
        <v>18.02819140076274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x14ac:dyDescent="0.35">
      <c r="A6300" t="s">
        <v>82</v>
      </c>
      <c r="B6300" t="s">
        <v>1013</v>
      </c>
      <c r="C6300" t="s">
        <v>1018</v>
      </c>
      <c r="D6300" t="s">
        <v>1019</v>
      </c>
      <c r="E6300" t="s">
        <v>877</v>
      </c>
      <c r="F6300">
        <v>2028</v>
      </c>
      <c r="G6300" t="s">
        <v>940</v>
      </c>
      <c r="H6300">
        <v>9.9055375402336505</v>
      </c>
      <c r="I6300">
        <f>IF(E6300="N2O",H6300*About!$B$96,IF('EPA non-CO2 Data'!E6300="CH4",'EPA non-CO2 Data'!H6300*About!$B$95,1))</f>
        <v>8.8086155978587826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x14ac:dyDescent="0.35">
      <c r="A6301" t="s">
        <v>82</v>
      </c>
      <c r="B6301" t="s">
        <v>1013</v>
      </c>
      <c r="C6301" t="s">
        <v>1018</v>
      </c>
      <c r="D6301" t="s">
        <v>1020</v>
      </c>
      <c r="E6301" t="s">
        <v>877</v>
      </c>
      <c r="F6301">
        <v>2028</v>
      </c>
      <c r="G6301" t="s">
        <v>940</v>
      </c>
      <c r="H6301">
        <v>20.478224788329801</v>
      </c>
      <c r="I6301">
        <f>IF(E6301="N2O",H6301*About!$B$96,IF('EPA non-CO2 Data'!E6301="CH4",'EPA non-CO2 Data'!H6301*About!$B$95,1))</f>
        <v>18.2105019090852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x14ac:dyDescent="0.35">
      <c r="A6302" t="s">
        <v>82</v>
      </c>
      <c r="B6302" t="s">
        <v>1013</v>
      </c>
      <c r="C6302" t="s">
        <v>1018</v>
      </c>
      <c r="D6302" t="s">
        <v>1019</v>
      </c>
      <c r="E6302" t="s">
        <v>877</v>
      </c>
      <c r="F6302">
        <v>2029</v>
      </c>
      <c r="G6302" t="s">
        <v>940</v>
      </c>
      <c r="H6302">
        <v>9.7034138657971294</v>
      </c>
      <c r="I6302">
        <f>IF(E6302="N2O",H6302*About!$B$96,IF('EPA non-CO2 Data'!E6302="CH4",'EPA non-CO2 Data'!H6302*About!$B$95,1))</f>
        <v>8.6288747464303324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x14ac:dyDescent="0.35">
      <c r="A6303" t="s">
        <v>82</v>
      </c>
      <c r="B6303" t="s">
        <v>1013</v>
      </c>
      <c r="C6303" t="s">
        <v>1018</v>
      </c>
      <c r="D6303" t="s">
        <v>1020</v>
      </c>
      <c r="E6303" t="s">
        <v>877</v>
      </c>
      <c r="F6303">
        <v>2029</v>
      </c>
      <c r="G6303" t="s">
        <v>940</v>
      </c>
      <c r="H6303">
        <v>20.683238114669798</v>
      </c>
      <c r="I6303">
        <f>IF(E6303="N2O",H6303*About!$B$96,IF('EPA non-CO2 Data'!E6303="CH4",'EPA non-CO2 Data'!H6303*About!$B$95,1))</f>
        <v>18.392812417407708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x14ac:dyDescent="0.35">
      <c r="A6304" t="s">
        <v>82</v>
      </c>
      <c r="B6304" t="s">
        <v>1013</v>
      </c>
      <c r="C6304" t="s">
        <v>1018</v>
      </c>
      <c r="D6304" t="s">
        <v>1019</v>
      </c>
      <c r="E6304" t="s">
        <v>877</v>
      </c>
      <c r="F6304">
        <v>2030</v>
      </c>
      <c r="G6304" t="s">
        <v>940</v>
      </c>
      <c r="H6304">
        <v>9.5012901913605994</v>
      </c>
      <c r="I6304">
        <f>IF(E6304="N2O",H6304*About!$B$96,IF('EPA non-CO2 Data'!E6304="CH4",'EPA non-CO2 Data'!H6304*About!$B$95,1))</f>
        <v>8.4491338950018751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x14ac:dyDescent="0.35">
      <c r="A6305" t="s">
        <v>82</v>
      </c>
      <c r="B6305" t="s">
        <v>1013</v>
      </c>
      <c r="C6305" t="s">
        <v>1018</v>
      </c>
      <c r="D6305" t="s">
        <v>1020</v>
      </c>
      <c r="E6305" t="s">
        <v>877</v>
      </c>
      <c r="F6305">
        <v>2030</v>
      </c>
      <c r="G6305" t="s">
        <v>940</v>
      </c>
      <c r="H6305">
        <v>20.8882514410098</v>
      </c>
      <c r="I6305">
        <f>IF(E6305="N2O",H6305*About!$B$96,IF('EPA non-CO2 Data'!E6305="CH4",'EPA non-CO2 Data'!H6305*About!$B$95,1))</f>
        <v>18.575122925730192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x14ac:dyDescent="0.35">
      <c r="A6306" t="s">
        <v>82</v>
      </c>
      <c r="B6306" t="s">
        <v>1013</v>
      </c>
      <c r="C6306" t="s">
        <v>1018</v>
      </c>
      <c r="D6306" t="s">
        <v>1019</v>
      </c>
      <c r="E6306" t="s">
        <v>877</v>
      </c>
      <c r="F6306">
        <v>2031</v>
      </c>
      <c r="G6306" t="s">
        <v>940</v>
      </c>
      <c r="H6306">
        <v>9.34815408757607</v>
      </c>
      <c r="I6306">
        <f>IF(E6306="N2O",H6306*About!$B$96,IF('EPA non-CO2 Data'!E6306="CH4",'EPA non-CO2 Data'!H6306*About!$B$95,1))</f>
        <v>8.3129558161330817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x14ac:dyDescent="0.35">
      <c r="A6307" t="s">
        <v>82</v>
      </c>
      <c r="B6307" t="s">
        <v>1013</v>
      </c>
      <c r="C6307" t="s">
        <v>1018</v>
      </c>
      <c r="D6307" t="s">
        <v>1020</v>
      </c>
      <c r="E6307" t="s">
        <v>877</v>
      </c>
      <c r="F6307">
        <v>2031</v>
      </c>
      <c r="G6307" t="s">
        <v>940</v>
      </c>
      <c r="H6307">
        <v>21.010348475536802</v>
      </c>
      <c r="I6307">
        <f>IF(E6307="N2O",H6307*About!$B$96,IF('EPA non-CO2 Data'!E6307="CH4",'EPA non-CO2 Data'!H6307*About!$B$95,1))</f>
        <v>18.6836991477089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x14ac:dyDescent="0.35">
      <c r="A6308" t="s">
        <v>82</v>
      </c>
      <c r="B6308" t="s">
        <v>1013</v>
      </c>
      <c r="C6308" t="s">
        <v>1018</v>
      </c>
      <c r="D6308" t="s">
        <v>1019</v>
      </c>
      <c r="E6308" t="s">
        <v>877</v>
      </c>
      <c r="F6308">
        <v>2032</v>
      </c>
      <c r="G6308" t="s">
        <v>940</v>
      </c>
      <c r="H6308">
        <v>9.1950179837915407</v>
      </c>
      <c r="I6308">
        <f>IF(E6308="N2O",H6308*About!$B$96,IF('EPA non-CO2 Data'!E6308="CH4",'EPA non-CO2 Data'!H6308*About!$B$95,1))</f>
        <v>8.1767777372642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x14ac:dyDescent="0.35">
      <c r="A6309" t="s">
        <v>82</v>
      </c>
      <c r="B6309" t="s">
        <v>1013</v>
      </c>
      <c r="C6309" t="s">
        <v>1018</v>
      </c>
      <c r="D6309" t="s">
        <v>1020</v>
      </c>
      <c r="E6309" t="s">
        <v>877</v>
      </c>
      <c r="F6309">
        <v>2032</v>
      </c>
      <c r="G6309" t="s">
        <v>940</v>
      </c>
      <c r="H6309">
        <v>21.132445510063899</v>
      </c>
      <c r="I6309">
        <f>IF(E6309="N2O",H6309*About!$B$96,IF('EPA non-CO2 Data'!E6309="CH4",'EPA non-CO2 Data'!H6309*About!$B$95,1))</f>
        <v>18.792275369687694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x14ac:dyDescent="0.35">
      <c r="A6310" t="s">
        <v>82</v>
      </c>
      <c r="B6310" t="s">
        <v>1013</v>
      </c>
      <c r="C6310" t="s">
        <v>1018</v>
      </c>
      <c r="D6310" t="s">
        <v>1019</v>
      </c>
      <c r="E6310" t="s">
        <v>877</v>
      </c>
      <c r="F6310">
        <v>2033</v>
      </c>
      <c r="G6310" t="s">
        <v>940</v>
      </c>
      <c r="H6310">
        <v>9.0418818800070095</v>
      </c>
      <c r="I6310">
        <f>IF(E6310="N2O",H6310*About!$B$96,IF('EPA non-CO2 Data'!E6310="CH4",'EPA non-CO2 Data'!H6310*About!$B$95,1))</f>
        <v>8.0405996583954948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x14ac:dyDescent="0.35">
      <c r="A6311" t="s">
        <v>82</v>
      </c>
      <c r="B6311" t="s">
        <v>1013</v>
      </c>
      <c r="C6311" t="s">
        <v>1018</v>
      </c>
      <c r="D6311" t="s">
        <v>1020</v>
      </c>
      <c r="E6311" t="s">
        <v>877</v>
      </c>
      <c r="F6311">
        <v>2033</v>
      </c>
      <c r="G6311" t="s">
        <v>940</v>
      </c>
      <c r="H6311">
        <v>21.254542544590901</v>
      </c>
      <c r="I6311">
        <f>IF(E6311="N2O",H6311*About!$B$96,IF('EPA non-CO2 Data'!E6311="CH4",'EPA non-CO2 Data'!H6311*About!$B$95,1))</f>
        <v>18.900851591666406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x14ac:dyDescent="0.35">
      <c r="A6312" t="s">
        <v>82</v>
      </c>
      <c r="B6312" t="s">
        <v>1013</v>
      </c>
      <c r="C6312" t="s">
        <v>1018</v>
      </c>
      <c r="D6312" t="s">
        <v>1019</v>
      </c>
      <c r="E6312" t="s">
        <v>877</v>
      </c>
      <c r="F6312">
        <v>2034</v>
      </c>
      <c r="G6312" t="s">
        <v>940</v>
      </c>
      <c r="H6312">
        <v>8.8887457762224908</v>
      </c>
      <c r="I6312">
        <f>IF(E6312="N2O",H6312*About!$B$96,IF('EPA non-CO2 Data'!E6312="CH4",'EPA non-CO2 Data'!H6312*About!$B$95,1))</f>
        <v>7.9044215795267112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x14ac:dyDescent="0.35">
      <c r="A6313" t="s">
        <v>82</v>
      </c>
      <c r="B6313" t="s">
        <v>1013</v>
      </c>
      <c r="C6313" t="s">
        <v>1018</v>
      </c>
      <c r="D6313" t="s">
        <v>1020</v>
      </c>
      <c r="E6313" t="s">
        <v>877</v>
      </c>
      <c r="F6313">
        <v>2034</v>
      </c>
      <c r="G6313" t="s">
        <v>940</v>
      </c>
      <c r="H6313">
        <v>21.376639579117999</v>
      </c>
      <c r="I6313">
        <f>IF(E6313="N2O",H6313*About!$B$96,IF('EPA non-CO2 Data'!E6313="CH4",'EPA non-CO2 Data'!H6313*About!$B$95,1))</f>
        <v>19.0094278136452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x14ac:dyDescent="0.35">
      <c r="A6314" t="s">
        <v>82</v>
      </c>
      <c r="B6314" t="s">
        <v>1013</v>
      </c>
      <c r="C6314" t="s">
        <v>1018</v>
      </c>
      <c r="D6314" t="s">
        <v>1019</v>
      </c>
      <c r="E6314" t="s">
        <v>877</v>
      </c>
      <c r="F6314">
        <v>2035</v>
      </c>
      <c r="G6314" t="s">
        <v>940</v>
      </c>
      <c r="H6314">
        <v>8.7356096724379597</v>
      </c>
      <c r="I6314">
        <f>IF(E6314="N2O",H6314*About!$B$96,IF('EPA non-CO2 Data'!E6314="CH4",'EPA non-CO2 Data'!H6314*About!$B$95,1))</f>
        <v>7.7682435006579169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x14ac:dyDescent="0.35">
      <c r="A6315" t="s">
        <v>82</v>
      </c>
      <c r="B6315" t="s">
        <v>1013</v>
      </c>
      <c r="C6315" t="s">
        <v>1018</v>
      </c>
      <c r="D6315" t="s">
        <v>1020</v>
      </c>
      <c r="E6315" t="s">
        <v>877</v>
      </c>
      <c r="F6315">
        <v>2035</v>
      </c>
      <c r="G6315" t="s">
        <v>940</v>
      </c>
      <c r="H6315">
        <v>21.498736613645001</v>
      </c>
      <c r="I6315">
        <f>IF(E6315="N2O",H6315*About!$B$96,IF('EPA non-CO2 Data'!E6315="CH4",'EPA non-CO2 Data'!H6315*About!$B$95,1))</f>
        <v>19.118004035623908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x14ac:dyDescent="0.35">
      <c r="A6316" t="s">
        <v>82</v>
      </c>
      <c r="B6316" t="s">
        <v>1013</v>
      </c>
      <c r="C6316" t="s">
        <v>1018</v>
      </c>
      <c r="D6316" t="s">
        <v>1019</v>
      </c>
      <c r="E6316" t="s">
        <v>877</v>
      </c>
      <c r="F6316">
        <v>2036</v>
      </c>
      <c r="G6316" t="s">
        <v>940</v>
      </c>
      <c r="H6316">
        <v>8.6200466099071509</v>
      </c>
      <c r="I6316">
        <f>IF(E6316="N2O",H6316*About!$B$96,IF('EPA non-CO2 Data'!E6316="CH4",'EPA non-CO2 Data'!H6316*About!$B$95,1))</f>
        <v>7.6654776900181041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x14ac:dyDescent="0.35">
      <c r="A6317" t="s">
        <v>82</v>
      </c>
      <c r="B6317" t="s">
        <v>1013</v>
      </c>
      <c r="C6317" t="s">
        <v>1018</v>
      </c>
      <c r="D6317" t="s">
        <v>1020</v>
      </c>
      <c r="E6317" t="s">
        <v>877</v>
      </c>
      <c r="F6317">
        <v>2036</v>
      </c>
      <c r="G6317" t="s">
        <v>940</v>
      </c>
      <c r="H6317">
        <v>21.5559012281234</v>
      </c>
      <c r="I6317">
        <f>IF(E6317="N2O",H6317*About!$B$96,IF('EPA non-CO2 Data'!E6317="CH4",'EPA non-CO2 Data'!H6317*About!$B$95,1))</f>
        <v>19.16883834044530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x14ac:dyDescent="0.35">
      <c r="A6318" t="s">
        <v>82</v>
      </c>
      <c r="B6318" t="s">
        <v>1013</v>
      </c>
      <c r="C6318" t="s">
        <v>1018</v>
      </c>
      <c r="D6318" t="s">
        <v>1019</v>
      </c>
      <c r="E6318" t="s">
        <v>877</v>
      </c>
      <c r="F6318">
        <v>2037</v>
      </c>
      <c r="G6318" t="s">
        <v>940</v>
      </c>
      <c r="H6318">
        <v>8.5044835473763296</v>
      </c>
      <c r="I6318">
        <f>IF(E6318="N2O",H6318*About!$B$96,IF('EPA non-CO2 Data'!E6318="CH4",'EPA non-CO2 Data'!H6318*About!$B$95,1))</f>
        <v>7.5627118793782797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x14ac:dyDescent="0.35">
      <c r="A6319" t="s">
        <v>82</v>
      </c>
      <c r="B6319" t="s">
        <v>1013</v>
      </c>
      <c r="C6319" t="s">
        <v>1018</v>
      </c>
      <c r="D6319" t="s">
        <v>1020</v>
      </c>
      <c r="E6319" t="s">
        <v>877</v>
      </c>
      <c r="F6319">
        <v>2037</v>
      </c>
      <c r="G6319" t="s">
        <v>940</v>
      </c>
      <c r="H6319">
        <v>21.613065842601799</v>
      </c>
      <c r="I6319">
        <f>IF(E6319="N2O",H6319*About!$B$96,IF('EPA non-CO2 Data'!E6319="CH4",'EPA non-CO2 Data'!H6319*About!$B$95,1))</f>
        <v>19.219672645266701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x14ac:dyDescent="0.35">
      <c r="A6320" t="s">
        <v>82</v>
      </c>
      <c r="B6320" t="s">
        <v>1013</v>
      </c>
      <c r="C6320" t="s">
        <v>1018</v>
      </c>
      <c r="D6320" t="s">
        <v>1019</v>
      </c>
      <c r="E6320" t="s">
        <v>877</v>
      </c>
      <c r="F6320">
        <v>2038</v>
      </c>
      <c r="G6320" t="s">
        <v>940</v>
      </c>
      <c r="H6320">
        <v>8.3889204848455208</v>
      </c>
      <c r="I6320">
        <f>IF(E6320="N2O",H6320*About!$B$96,IF('EPA non-CO2 Data'!E6320="CH4",'EPA non-CO2 Data'!H6320*About!$B$95,1))</f>
        <v>7.459946068738466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x14ac:dyDescent="0.35">
      <c r="A6321" t="s">
        <v>82</v>
      </c>
      <c r="B6321" t="s">
        <v>1013</v>
      </c>
      <c r="C6321" t="s">
        <v>1018</v>
      </c>
      <c r="D6321" t="s">
        <v>1020</v>
      </c>
      <c r="E6321" t="s">
        <v>877</v>
      </c>
      <c r="F6321">
        <v>2038</v>
      </c>
      <c r="G6321" t="s">
        <v>940</v>
      </c>
      <c r="H6321">
        <v>21.670230457080201</v>
      </c>
      <c r="I6321">
        <f>IF(E6321="N2O",H6321*About!$B$96,IF('EPA non-CO2 Data'!E6321="CH4",'EPA non-CO2 Data'!H6321*About!$B$95,1))</f>
        <v>19.270506950088098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x14ac:dyDescent="0.35">
      <c r="A6322" t="s">
        <v>82</v>
      </c>
      <c r="B6322" t="s">
        <v>1013</v>
      </c>
      <c r="C6322" t="s">
        <v>1018</v>
      </c>
      <c r="D6322" t="s">
        <v>1019</v>
      </c>
      <c r="E6322" t="s">
        <v>877</v>
      </c>
      <c r="F6322">
        <v>2039</v>
      </c>
      <c r="G6322" t="s">
        <v>940</v>
      </c>
      <c r="H6322">
        <v>8.2733574223146995</v>
      </c>
      <c r="I6322">
        <f>IF(E6322="N2O",H6322*About!$B$96,IF('EPA non-CO2 Data'!E6322="CH4",'EPA non-CO2 Data'!H6322*About!$B$95,1))</f>
        <v>7.3571802580986425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x14ac:dyDescent="0.35">
      <c r="A6323" t="s">
        <v>82</v>
      </c>
      <c r="B6323" t="s">
        <v>1013</v>
      </c>
      <c r="C6323" t="s">
        <v>1018</v>
      </c>
      <c r="D6323" t="s">
        <v>1020</v>
      </c>
      <c r="E6323" t="s">
        <v>877</v>
      </c>
      <c r="F6323">
        <v>2039</v>
      </c>
      <c r="G6323" t="s">
        <v>940</v>
      </c>
      <c r="H6323">
        <v>21.7273950715586</v>
      </c>
      <c r="I6323">
        <f>IF(E6323="N2O",H6323*About!$B$96,IF('EPA non-CO2 Data'!E6323="CH4",'EPA non-CO2 Data'!H6323*About!$B$95,1))</f>
        <v>19.321341254909495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x14ac:dyDescent="0.35">
      <c r="A6324" t="s">
        <v>82</v>
      </c>
      <c r="B6324" t="s">
        <v>1013</v>
      </c>
      <c r="C6324" t="s">
        <v>1018</v>
      </c>
      <c r="D6324" t="s">
        <v>1019</v>
      </c>
      <c r="E6324" t="s">
        <v>877</v>
      </c>
      <c r="F6324">
        <v>2040</v>
      </c>
      <c r="G6324" t="s">
        <v>940</v>
      </c>
      <c r="H6324">
        <v>8.1577943597838907</v>
      </c>
      <c r="I6324">
        <f>IF(E6324="N2O",H6324*About!$B$96,IF('EPA non-CO2 Data'!E6324="CH4",'EPA non-CO2 Data'!H6324*About!$B$95,1))</f>
        <v>7.2544144474588288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x14ac:dyDescent="0.35">
      <c r="A6325" t="s">
        <v>82</v>
      </c>
      <c r="B6325" t="s">
        <v>1013</v>
      </c>
      <c r="C6325" t="s">
        <v>1018</v>
      </c>
      <c r="D6325" t="s">
        <v>1020</v>
      </c>
      <c r="E6325" t="s">
        <v>877</v>
      </c>
      <c r="F6325">
        <v>2040</v>
      </c>
      <c r="G6325" t="s">
        <v>940</v>
      </c>
      <c r="H6325">
        <v>21.784559686036999</v>
      </c>
      <c r="I6325">
        <f>IF(E6325="N2O",H6325*About!$B$96,IF('EPA non-CO2 Data'!E6325="CH4",'EPA non-CO2 Data'!H6325*About!$B$95,1))</f>
        <v>19.37217555973088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x14ac:dyDescent="0.35">
      <c r="A6326" t="s">
        <v>82</v>
      </c>
      <c r="B6326" t="s">
        <v>1013</v>
      </c>
      <c r="C6326" t="s">
        <v>1018</v>
      </c>
      <c r="D6326" t="s">
        <v>1019</v>
      </c>
      <c r="E6326" t="s">
        <v>877</v>
      </c>
      <c r="F6326">
        <v>2041</v>
      </c>
      <c r="G6326" t="s">
        <v>940</v>
      </c>
      <c r="H6326">
        <v>8.0424306469098195</v>
      </c>
      <c r="I6326">
        <f>IF(E6326="N2O",H6326*About!$B$96,IF('EPA non-CO2 Data'!E6326="CH4",'EPA non-CO2 Data'!H6326*About!$B$95,1))</f>
        <v>7.151825910842625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x14ac:dyDescent="0.35">
      <c r="A6327" t="s">
        <v>82</v>
      </c>
      <c r="B6327" t="s">
        <v>1013</v>
      </c>
      <c r="C6327" t="s">
        <v>1018</v>
      </c>
      <c r="D6327" t="s">
        <v>1020</v>
      </c>
      <c r="E6327" t="s">
        <v>877</v>
      </c>
      <c r="F6327">
        <v>2041</v>
      </c>
      <c r="G6327" t="s">
        <v>940</v>
      </c>
      <c r="H6327">
        <v>21.8138006085989</v>
      </c>
      <c r="I6327">
        <f>IF(E6327="N2O",H6327*About!$B$96,IF('EPA non-CO2 Data'!E6327="CH4",'EPA non-CO2 Data'!H6327*About!$B$95,1))</f>
        <v>19.398178393552712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x14ac:dyDescent="0.35">
      <c r="A6328" t="s">
        <v>82</v>
      </c>
      <c r="B6328" t="s">
        <v>1013</v>
      </c>
      <c r="C6328" t="s">
        <v>1018</v>
      </c>
      <c r="D6328" t="s">
        <v>1019</v>
      </c>
      <c r="E6328" t="s">
        <v>877</v>
      </c>
      <c r="F6328">
        <v>2042</v>
      </c>
      <c r="G6328" t="s">
        <v>940</v>
      </c>
      <c r="H6328">
        <v>7.92706693403575</v>
      </c>
      <c r="I6328">
        <f>IF(E6328="N2O",H6328*About!$B$96,IF('EPA non-CO2 Data'!E6328="CH4",'EPA non-CO2 Data'!H6328*About!$B$95,1))</f>
        <v>7.04923737422642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x14ac:dyDescent="0.35">
      <c r="A6329" t="s">
        <v>82</v>
      </c>
      <c r="B6329" t="s">
        <v>1013</v>
      </c>
      <c r="C6329" t="s">
        <v>1018</v>
      </c>
      <c r="D6329" t="s">
        <v>1020</v>
      </c>
      <c r="E6329" t="s">
        <v>877</v>
      </c>
      <c r="F6329">
        <v>2042</v>
      </c>
      <c r="G6329" t="s">
        <v>940</v>
      </c>
      <c r="H6329">
        <v>21.8430415311608</v>
      </c>
      <c r="I6329">
        <f>IF(E6329="N2O",H6329*About!$B$96,IF('EPA non-CO2 Data'!E6329="CH4",'EPA non-CO2 Data'!H6329*About!$B$95,1))</f>
        <v>19.424181227374536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x14ac:dyDescent="0.35">
      <c r="A6330" t="s">
        <v>82</v>
      </c>
      <c r="B6330" t="s">
        <v>1013</v>
      </c>
      <c r="C6330" t="s">
        <v>1018</v>
      </c>
      <c r="D6330" t="s">
        <v>1019</v>
      </c>
      <c r="E6330" t="s">
        <v>877</v>
      </c>
      <c r="F6330">
        <v>2043</v>
      </c>
      <c r="G6330" t="s">
        <v>940</v>
      </c>
      <c r="H6330">
        <v>7.8117032211616797</v>
      </c>
      <c r="I6330">
        <f>IF(E6330="N2O",H6330*About!$B$96,IF('EPA non-CO2 Data'!E6330="CH4",'EPA non-CO2 Data'!H6330*About!$B$95,1))</f>
        <v>6.946648837610218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x14ac:dyDescent="0.35">
      <c r="A6331" t="s">
        <v>82</v>
      </c>
      <c r="B6331" t="s">
        <v>1013</v>
      </c>
      <c r="C6331" t="s">
        <v>1018</v>
      </c>
      <c r="D6331" t="s">
        <v>1020</v>
      </c>
      <c r="E6331" t="s">
        <v>877</v>
      </c>
      <c r="F6331">
        <v>2043</v>
      </c>
      <c r="G6331" t="s">
        <v>940</v>
      </c>
      <c r="H6331">
        <v>21.872282453722701</v>
      </c>
      <c r="I6331">
        <f>IF(E6331="N2O",H6331*About!$B$96,IF('EPA non-CO2 Data'!E6331="CH4",'EPA non-CO2 Data'!H6331*About!$B$95,1))</f>
        <v>19.45018406119636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x14ac:dyDescent="0.35">
      <c r="A6332" t="s">
        <v>82</v>
      </c>
      <c r="B6332" t="s">
        <v>1013</v>
      </c>
      <c r="C6332" t="s">
        <v>1018</v>
      </c>
      <c r="D6332" t="s">
        <v>1019</v>
      </c>
      <c r="E6332" t="s">
        <v>877</v>
      </c>
      <c r="F6332">
        <v>2044</v>
      </c>
      <c r="G6332" t="s">
        <v>940</v>
      </c>
      <c r="H6332">
        <v>7.6963395082875996</v>
      </c>
      <c r="I6332">
        <f>IF(E6332="N2O",H6332*About!$B$96,IF('EPA non-CO2 Data'!E6332="CH4",'EPA non-CO2 Data'!H6332*About!$B$95,1))</f>
        <v>6.8440603009940064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x14ac:dyDescent="0.35">
      <c r="A6333" t="s">
        <v>82</v>
      </c>
      <c r="B6333" t="s">
        <v>1013</v>
      </c>
      <c r="C6333" t="s">
        <v>1018</v>
      </c>
      <c r="D6333" t="s">
        <v>1020</v>
      </c>
      <c r="E6333" t="s">
        <v>877</v>
      </c>
      <c r="F6333">
        <v>2044</v>
      </c>
      <c r="G6333" t="s">
        <v>940</v>
      </c>
      <c r="H6333">
        <v>21.901523376284601</v>
      </c>
      <c r="I6333">
        <f>IF(E6333="N2O",H6333*About!$B$96,IF('EPA non-CO2 Data'!E6333="CH4",'EPA non-CO2 Data'!H6333*About!$B$95,1))</f>
        <v>19.476186895018184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x14ac:dyDescent="0.35">
      <c r="A6334" t="s">
        <v>82</v>
      </c>
      <c r="B6334" t="s">
        <v>1013</v>
      </c>
      <c r="C6334" t="s">
        <v>1018</v>
      </c>
      <c r="D6334" t="s">
        <v>1019</v>
      </c>
      <c r="E6334" t="s">
        <v>877</v>
      </c>
      <c r="F6334">
        <v>2045</v>
      </c>
      <c r="G6334" t="s">
        <v>940</v>
      </c>
      <c r="H6334">
        <v>7.5809757954135302</v>
      </c>
      <c r="I6334">
        <f>IF(E6334="N2O",H6334*About!$B$96,IF('EPA non-CO2 Data'!E6334="CH4",'EPA non-CO2 Data'!H6334*About!$B$95,1))</f>
        <v>6.7414717643778035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x14ac:dyDescent="0.35">
      <c r="A6335" t="s">
        <v>82</v>
      </c>
      <c r="B6335" t="s">
        <v>1013</v>
      </c>
      <c r="C6335" t="s">
        <v>1018</v>
      </c>
      <c r="D6335" t="s">
        <v>1020</v>
      </c>
      <c r="E6335" t="s">
        <v>877</v>
      </c>
      <c r="F6335">
        <v>2045</v>
      </c>
      <c r="G6335" t="s">
        <v>940</v>
      </c>
      <c r="H6335">
        <v>21.930764298846601</v>
      </c>
      <c r="I6335">
        <f>IF(E6335="N2O",H6335*About!$B$96,IF('EPA non-CO2 Data'!E6335="CH4",'EPA non-CO2 Data'!H6335*About!$B$95,1))</f>
        <v>19.502189728840097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x14ac:dyDescent="0.35">
      <c r="A6336" t="s">
        <v>82</v>
      </c>
      <c r="B6336" t="s">
        <v>1013</v>
      </c>
      <c r="C6336" t="s">
        <v>1018</v>
      </c>
      <c r="D6336" t="s">
        <v>1019</v>
      </c>
      <c r="E6336" t="s">
        <v>877</v>
      </c>
      <c r="F6336">
        <v>2046</v>
      </c>
      <c r="G6336" t="s">
        <v>940</v>
      </c>
      <c r="H6336">
        <v>7.4649296774167802</v>
      </c>
      <c r="I6336">
        <f>IF(E6336="N2O",H6336*About!$B$96,IF('EPA non-CO2 Data'!E6336="CH4",'EPA non-CO2 Data'!H6336*About!$B$95,1))</f>
        <v>6.6382763909914324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x14ac:dyDescent="0.35">
      <c r="A6337" t="s">
        <v>82</v>
      </c>
      <c r="B6337" t="s">
        <v>1013</v>
      </c>
      <c r="C6337" t="s">
        <v>1018</v>
      </c>
      <c r="D6337" t="s">
        <v>1020</v>
      </c>
      <c r="E6337" t="s">
        <v>877</v>
      </c>
      <c r="F6337">
        <v>2046</v>
      </c>
      <c r="G6337" t="s">
        <v>940</v>
      </c>
      <c r="H6337">
        <v>21.9325940271188</v>
      </c>
      <c r="I6337">
        <f>IF(E6337="N2O",H6337*About!$B$96,IF('EPA non-CO2 Data'!E6337="CH4",'EPA non-CO2 Data'!H6337*About!$B$95,1))</f>
        <v>19.503816836196247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x14ac:dyDescent="0.35">
      <c r="A6338" t="s">
        <v>82</v>
      </c>
      <c r="B6338" t="s">
        <v>1013</v>
      </c>
      <c r="C6338" t="s">
        <v>1018</v>
      </c>
      <c r="D6338" t="s">
        <v>1019</v>
      </c>
      <c r="E6338" t="s">
        <v>877</v>
      </c>
      <c r="F6338">
        <v>2047</v>
      </c>
      <c r="G6338" t="s">
        <v>940</v>
      </c>
      <c r="H6338">
        <v>7.3488835594200204</v>
      </c>
      <c r="I6338">
        <f>IF(E6338="N2O",H6338*About!$B$96,IF('EPA non-CO2 Data'!E6338="CH4",'EPA non-CO2 Data'!H6338*About!$B$95,1))</f>
        <v>6.5350810176050516</v>
      </c>
      <c r="J6338" t="str">
        <f>VLOOKUP(CONCATENATE(B6338,C6338,D6338),'EPA Source to Industry Map'!$D$2:$E$35,2,FALSE)</f>
        <v>water and waste 36T39</v>
      </c>
      <c r="K6338" t="str">
        <f t="shared" si="98"/>
        <v>N2O</v>
      </c>
    </row>
    <row r="6339" spans="1:11" x14ac:dyDescent="0.35">
      <c r="A6339" t="s">
        <v>82</v>
      </c>
      <c r="B6339" t="s">
        <v>1013</v>
      </c>
      <c r="C6339" t="s">
        <v>1018</v>
      </c>
      <c r="D6339" t="s">
        <v>1020</v>
      </c>
      <c r="E6339" t="s">
        <v>877</v>
      </c>
      <c r="F6339">
        <v>2047</v>
      </c>
      <c r="G6339" t="s">
        <v>940</v>
      </c>
      <c r="H6339">
        <v>21.934423755391101</v>
      </c>
      <c r="I6339">
        <f>IF(E6339="N2O",H6339*About!$B$96,IF('EPA non-CO2 Data'!E6339="CH4",'EPA non-CO2 Data'!H6339*About!$B$95,1))</f>
        <v>19.505443943552489</v>
      </c>
      <c r="J6339" t="str">
        <f>VLOOKUP(CONCATENATE(B6339,C6339,D6339),'EPA Source to Industry Map'!$D$2:$E$35,2,FALSE)</f>
        <v>water and waste 36T39</v>
      </c>
      <c r="K6339" t="str">
        <f t="shared" ref="K6339:K6402" si="99">IF(E6339="N2O","N2O",IF(E6339="CH4","CH4","F-gases"))</f>
        <v>N2O</v>
      </c>
    </row>
    <row r="6340" spans="1:11" x14ac:dyDescent="0.35">
      <c r="A6340" t="s">
        <v>82</v>
      </c>
      <c r="B6340" t="s">
        <v>1013</v>
      </c>
      <c r="C6340" t="s">
        <v>1018</v>
      </c>
      <c r="D6340" t="s">
        <v>1019</v>
      </c>
      <c r="E6340" t="s">
        <v>877</v>
      </c>
      <c r="F6340">
        <v>2048</v>
      </c>
      <c r="G6340" t="s">
        <v>940</v>
      </c>
      <c r="H6340">
        <v>7.2328374414232703</v>
      </c>
      <c r="I6340">
        <f>IF(E6340="N2O",H6340*About!$B$96,IF('EPA non-CO2 Data'!E6340="CH4",'EPA non-CO2 Data'!H6340*About!$B$95,1))</f>
        <v>6.4318856442186796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x14ac:dyDescent="0.35">
      <c r="A6341" t="s">
        <v>82</v>
      </c>
      <c r="B6341" t="s">
        <v>1013</v>
      </c>
      <c r="C6341" t="s">
        <v>1018</v>
      </c>
      <c r="D6341" t="s">
        <v>1020</v>
      </c>
      <c r="E6341" t="s">
        <v>877</v>
      </c>
      <c r="F6341">
        <v>2048</v>
      </c>
      <c r="G6341" t="s">
        <v>940</v>
      </c>
      <c r="H6341">
        <v>21.9362534836634</v>
      </c>
      <c r="I6341">
        <f>IF(E6341="N2O",H6341*About!$B$96,IF('EPA non-CO2 Data'!E6341="CH4",'EPA non-CO2 Data'!H6341*About!$B$95,1))</f>
        <v>19.50707105090872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x14ac:dyDescent="0.35">
      <c r="A6342" t="s">
        <v>82</v>
      </c>
      <c r="B6342" t="s">
        <v>1013</v>
      </c>
      <c r="C6342" t="s">
        <v>1018</v>
      </c>
      <c r="D6342" t="s">
        <v>1019</v>
      </c>
      <c r="E6342" t="s">
        <v>877</v>
      </c>
      <c r="F6342">
        <v>2049</v>
      </c>
      <c r="G6342" t="s">
        <v>940</v>
      </c>
      <c r="H6342">
        <v>7.1167913234265097</v>
      </c>
      <c r="I6342">
        <f>IF(E6342="N2O",H6342*About!$B$96,IF('EPA non-CO2 Data'!E6342="CH4",'EPA non-CO2 Data'!H6342*About!$B$95,1))</f>
        <v>6.3286902708322987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x14ac:dyDescent="0.35">
      <c r="A6343" t="s">
        <v>82</v>
      </c>
      <c r="B6343" t="s">
        <v>1013</v>
      </c>
      <c r="C6343" t="s">
        <v>1018</v>
      </c>
      <c r="D6343" t="s">
        <v>1020</v>
      </c>
      <c r="E6343" t="s">
        <v>877</v>
      </c>
      <c r="F6343">
        <v>2049</v>
      </c>
      <c r="G6343" t="s">
        <v>940</v>
      </c>
      <c r="H6343">
        <v>21.938083211935702</v>
      </c>
      <c r="I6343">
        <f>IF(E6343="N2O",H6343*About!$B$96,IF('EPA non-CO2 Data'!E6343="CH4",'EPA non-CO2 Data'!H6343*About!$B$95,1))</f>
        <v>19.50869815826497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x14ac:dyDescent="0.35">
      <c r="A6344" t="s">
        <v>82</v>
      </c>
      <c r="B6344" t="s">
        <v>1013</v>
      </c>
      <c r="C6344" t="s">
        <v>1018</v>
      </c>
      <c r="D6344" t="s">
        <v>1019</v>
      </c>
      <c r="E6344" t="s">
        <v>877</v>
      </c>
      <c r="F6344">
        <v>2050</v>
      </c>
      <c r="G6344" t="s">
        <v>940</v>
      </c>
      <c r="H6344">
        <v>7.0007452054297596</v>
      </c>
      <c r="I6344">
        <f>IF(E6344="N2O",H6344*About!$B$96,IF('EPA non-CO2 Data'!E6344="CH4",'EPA non-CO2 Data'!H6344*About!$B$95,1))</f>
        <v>6.2254948974459268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x14ac:dyDescent="0.35">
      <c r="A6345" t="s">
        <v>82</v>
      </c>
      <c r="B6345" t="s">
        <v>1013</v>
      </c>
      <c r="C6345" t="s">
        <v>1018</v>
      </c>
      <c r="D6345" t="s">
        <v>1020</v>
      </c>
      <c r="E6345" t="s">
        <v>877</v>
      </c>
      <c r="F6345">
        <v>2050</v>
      </c>
      <c r="G6345" t="s">
        <v>940</v>
      </c>
      <c r="H6345">
        <v>21.939912940207901</v>
      </c>
      <c r="I6345">
        <f>IF(E6345="N2O",H6345*About!$B$96,IF('EPA non-CO2 Data'!E6345="CH4",'EPA non-CO2 Data'!H6345*About!$B$95,1))</f>
        <v>19.51032526562112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x14ac:dyDescent="0.35">
      <c r="A6346" t="s">
        <v>156</v>
      </c>
      <c r="B6346" t="s">
        <v>980</v>
      </c>
      <c r="C6346" t="s">
        <v>981</v>
      </c>
      <c r="E6346" t="s">
        <v>877</v>
      </c>
      <c r="F6346">
        <v>1990</v>
      </c>
      <c r="G6346" t="s">
        <v>940</v>
      </c>
      <c r="H6346">
        <v>37.985576478243601</v>
      </c>
      <c r="I6346">
        <f>IF(E6346="N2O",H6346*About!$B$96,IF('EPA non-CO2 Data'!E6346="CH4",'EPA non-CO2 Data'!H6346*About!$B$95,1))</f>
        <v>33.779120022599173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x14ac:dyDescent="0.35">
      <c r="A6347" t="s">
        <v>156</v>
      </c>
      <c r="B6347" t="s">
        <v>980</v>
      </c>
      <c r="C6347" t="s">
        <v>981</v>
      </c>
      <c r="E6347" t="s">
        <v>877</v>
      </c>
      <c r="F6347">
        <v>1991</v>
      </c>
      <c r="G6347" t="s">
        <v>940</v>
      </c>
      <c r="H6347">
        <v>39.3661823586827</v>
      </c>
      <c r="I6347">
        <f>IF(E6347="N2O",H6347*About!$B$96,IF('EPA non-CO2 Data'!E6347="CH4",'EPA non-CO2 Data'!H6347*About!$B$95,1))</f>
        <v>35.006840016949383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x14ac:dyDescent="0.35">
      <c r="A6348" t="s">
        <v>156</v>
      </c>
      <c r="B6348" t="s">
        <v>980</v>
      </c>
      <c r="C6348" t="s">
        <v>981</v>
      </c>
      <c r="E6348" t="s">
        <v>877</v>
      </c>
      <c r="F6348">
        <v>1992</v>
      </c>
      <c r="G6348" t="s">
        <v>940</v>
      </c>
      <c r="H6348">
        <v>40.746788239121798</v>
      </c>
      <c r="I6348">
        <f>IF(E6348="N2O",H6348*About!$B$96,IF('EPA non-CO2 Data'!E6348="CH4",'EPA non-CO2 Data'!H6348*About!$B$95,1))</f>
        <v>36.23456001129958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x14ac:dyDescent="0.35">
      <c r="A6349" t="s">
        <v>156</v>
      </c>
      <c r="B6349" t="s">
        <v>980</v>
      </c>
      <c r="C6349" t="s">
        <v>981</v>
      </c>
      <c r="E6349" t="s">
        <v>877</v>
      </c>
      <c r="F6349">
        <v>1993</v>
      </c>
      <c r="G6349" t="s">
        <v>940</v>
      </c>
      <c r="H6349">
        <v>42.127394119560897</v>
      </c>
      <c r="I6349">
        <f>IF(E6349="N2O",H6349*About!$B$96,IF('EPA non-CO2 Data'!E6349="CH4",'EPA non-CO2 Data'!H6349*About!$B$95,1))</f>
        <v>37.462280005649788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x14ac:dyDescent="0.35">
      <c r="A6350" t="s">
        <v>156</v>
      </c>
      <c r="B6350" t="s">
        <v>980</v>
      </c>
      <c r="C6350" t="s">
        <v>981</v>
      </c>
      <c r="E6350" t="s">
        <v>877</v>
      </c>
      <c r="F6350">
        <v>1994</v>
      </c>
      <c r="G6350" t="s">
        <v>940</v>
      </c>
      <c r="H6350">
        <v>43.508000000000003</v>
      </c>
      <c r="I6350">
        <f>IF(E6350="N2O",H6350*About!$B$96,IF('EPA non-CO2 Data'!E6350="CH4",'EPA non-CO2 Data'!H6350*About!$B$95,1))</f>
        <v>38.690000000000005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x14ac:dyDescent="0.35">
      <c r="A6351" t="s">
        <v>156</v>
      </c>
      <c r="B6351" t="s">
        <v>980</v>
      </c>
      <c r="C6351" t="s">
        <v>981</v>
      </c>
      <c r="E6351" t="s">
        <v>877</v>
      </c>
      <c r="F6351">
        <v>1995</v>
      </c>
      <c r="G6351" t="s">
        <v>940</v>
      </c>
      <c r="H6351">
        <v>45.519003333333302</v>
      </c>
      <c r="I6351">
        <f>IF(E6351="N2O",H6351*About!$B$96,IF('EPA non-CO2 Data'!E6351="CH4",'EPA non-CO2 Data'!H6351*About!$B$95,1))</f>
        <v>40.4783083333333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x14ac:dyDescent="0.35">
      <c r="A6352" t="s">
        <v>156</v>
      </c>
      <c r="B6352" t="s">
        <v>980</v>
      </c>
      <c r="C6352" t="s">
        <v>981</v>
      </c>
      <c r="E6352" t="s">
        <v>877</v>
      </c>
      <c r="F6352">
        <v>1996</v>
      </c>
      <c r="G6352" t="s">
        <v>940</v>
      </c>
      <c r="H6352">
        <v>47.530006666666701</v>
      </c>
      <c r="I6352">
        <f>IF(E6352="N2O",H6352*About!$B$96,IF('EPA non-CO2 Data'!E6352="CH4",'EPA non-CO2 Data'!H6352*About!$B$95,1))</f>
        <v>42.2666166666667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x14ac:dyDescent="0.35">
      <c r="A6353" t="s">
        <v>156</v>
      </c>
      <c r="B6353" t="s">
        <v>980</v>
      </c>
      <c r="C6353" t="s">
        <v>981</v>
      </c>
      <c r="E6353" t="s">
        <v>877</v>
      </c>
      <c r="F6353">
        <v>1997</v>
      </c>
      <c r="G6353" t="s">
        <v>940</v>
      </c>
      <c r="H6353">
        <v>49.54101</v>
      </c>
      <c r="I6353">
        <f>IF(E6353="N2O",H6353*About!$B$96,IF('EPA non-CO2 Data'!E6353="CH4",'EPA non-CO2 Data'!H6353*About!$B$95,1))</f>
        <v>44.054924999999997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x14ac:dyDescent="0.35">
      <c r="A6354" t="s">
        <v>156</v>
      </c>
      <c r="B6354" t="s">
        <v>980</v>
      </c>
      <c r="C6354" t="s">
        <v>981</v>
      </c>
      <c r="E6354" t="s">
        <v>877</v>
      </c>
      <c r="F6354">
        <v>1998</v>
      </c>
      <c r="G6354" t="s">
        <v>940</v>
      </c>
      <c r="H6354">
        <v>51.552013333333299</v>
      </c>
      <c r="I6354">
        <f>IF(E6354="N2O",H6354*About!$B$96,IF('EPA non-CO2 Data'!E6354="CH4",'EPA non-CO2 Data'!H6354*About!$B$95,1))</f>
        <v>45.843233333333302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x14ac:dyDescent="0.35">
      <c r="A6355" t="s">
        <v>156</v>
      </c>
      <c r="B6355" t="s">
        <v>980</v>
      </c>
      <c r="C6355" t="s">
        <v>981</v>
      </c>
      <c r="E6355" t="s">
        <v>877</v>
      </c>
      <c r="F6355">
        <v>1999</v>
      </c>
      <c r="G6355" t="s">
        <v>940</v>
      </c>
      <c r="H6355">
        <v>53.563016666666698</v>
      </c>
      <c r="I6355">
        <f>IF(E6355="N2O",H6355*About!$B$96,IF('EPA non-CO2 Data'!E6355="CH4",'EPA non-CO2 Data'!H6355*About!$B$95,1))</f>
        <v>47.631541666666692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x14ac:dyDescent="0.35">
      <c r="A6356" t="s">
        <v>156</v>
      </c>
      <c r="B6356" t="s">
        <v>980</v>
      </c>
      <c r="C6356" t="s">
        <v>981</v>
      </c>
      <c r="E6356" t="s">
        <v>877</v>
      </c>
      <c r="F6356">
        <v>2000</v>
      </c>
      <c r="G6356" t="s">
        <v>940</v>
      </c>
      <c r="H6356">
        <v>55.574019999999997</v>
      </c>
      <c r="I6356">
        <f>IF(E6356="N2O",H6356*About!$B$96,IF('EPA non-CO2 Data'!E6356="CH4",'EPA non-CO2 Data'!H6356*About!$B$95,1))</f>
        <v>49.419849999999997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x14ac:dyDescent="0.35">
      <c r="A6357" t="s">
        <v>156</v>
      </c>
      <c r="B6357" t="s">
        <v>980</v>
      </c>
      <c r="C6357" t="s">
        <v>981</v>
      </c>
      <c r="E6357" t="s">
        <v>877</v>
      </c>
      <c r="F6357">
        <v>2001</v>
      </c>
      <c r="G6357" t="s">
        <v>940</v>
      </c>
      <c r="H6357">
        <v>57.810808000000002</v>
      </c>
      <c r="I6357">
        <f>IF(E6357="N2O",H6357*About!$B$96,IF('EPA non-CO2 Data'!E6357="CH4",'EPA non-CO2 Data'!H6357*About!$B$95,1))</f>
        <v>51.408940000000001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x14ac:dyDescent="0.35">
      <c r="A6358" t="s">
        <v>156</v>
      </c>
      <c r="B6358" t="s">
        <v>980</v>
      </c>
      <c r="C6358" t="s">
        <v>981</v>
      </c>
      <c r="E6358" t="s">
        <v>877</v>
      </c>
      <c r="F6358">
        <v>2002</v>
      </c>
      <c r="G6358" t="s">
        <v>940</v>
      </c>
      <c r="H6358">
        <v>60.047595999999999</v>
      </c>
      <c r="I6358">
        <f>IF(E6358="N2O",H6358*About!$B$96,IF('EPA non-CO2 Data'!E6358="CH4",'EPA non-CO2 Data'!H6358*About!$B$95,1))</f>
        <v>53.398029999999999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x14ac:dyDescent="0.35">
      <c r="A6359" t="s">
        <v>156</v>
      </c>
      <c r="B6359" t="s">
        <v>980</v>
      </c>
      <c r="C6359" t="s">
        <v>981</v>
      </c>
      <c r="E6359" t="s">
        <v>877</v>
      </c>
      <c r="F6359">
        <v>2003</v>
      </c>
      <c r="G6359" t="s">
        <v>940</v>
      </c>
      <c r="H6359">
        <v>62.284384000000003</v>
      </c>
      <c r="I6359">
        <f>IF(E6359="N2O",H6359*About!$B$96,IF('EPA non-CO2 Data'!E6359="CH4",'EPA non-CO2 Data'!H6359*About!$B$95,1))</f>
        <v>55.387120000000003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x14ac:dyDescent="0.35">
      <c r="A6360" t="s">
        <v>156</v>
      </c>
      <c r="B6360" t="s">
        <v>980</v>
      </c>
      <c r="C6360" t="s">
        <v>981</v>
      </c>
      <c r="E6360" t="s">
        <v>877</v>
      </c>
      <c r="F6360">
        <v>2004</v>
      </c>
      <c r="G6360" t="s">
        <v>940</v>
      </c>
      <c r="H6360">
        <v>64.521172000000007</v>
      </c>
      <c r="I6360">
        <f>IF(E6360="N2O",H6360*About!$B$96,IF('EPA non-CO2 Data'!E6360="CH4",'EPA non-CO2 Data'!H6360*About!$B$95,1))</f>
        <v>57.376210000000007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x14ac:dyDescent="0.35">
      <c r="A6361" t="s">
        <v>156</v>
      </c>
      <c r="B6361" t="s">
        <v>980</v>
      </c>
      <c r="C6361" t="s">
        <v>981</v>
      </c>
      <c r="E6361" t="s">
        <v>877</v>
      </c>
      <c r="F6361">
        <v>2005</v>
      </c>
      <c r="G6361" t="s">
        <v>940</v>
      </c>
      <c r="H6361">
        <v>66.757959999999997</v>
      </c>
      <c r="I6361">
        <f>IF(E6361="N2O",H6361*About!$B$96,IF('EPA non-CO2 Data'!E6361="CH4",'EPA non-CO2 Data'!H6361*About!$B$95,1))</f>
        <v>59.3652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x14ac:dyDescent="0.35">
      <c r="A6362" t="s">
        <v>156</v>
      </c>
      <c r="B6362" t="s">
        <v>980</v>
      </c>
      <c r="C6362" t="s">
        <v>981</v>
      </c>
      <c r="E6362" t="s">
        <v>877</v>
      </c>
      <c r="F6362">
        <v>2006</v>
      </c>
      <c r="G6362" t="s">
        <v>940</v>
      </c>
      <c r="H6362">
        <v>68.994748000000001</v>
      </c>
      <c r="I6362">
        <f>IF(E6362="N2O",H6362*About!$B$96,IF('EPA non-CO2 Data'!E6362="CH4",'EPA non-CO2 Data'!H6362*About!$B$95,1))</f>
        <v>61.354390000000002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x14ac:dyDescent="0.35">
      <c r="A6363" t="s">
        <v>156</v>
      </c>
      <c r="B6363" t="s">
        <v>980</v>
      </c>
      <c r="C6363" t="s">
        <v>981</v>
      </c>
      <c r="E6363" t="s">
        <v>877</v>
      </c>
      <c r="F6363">
        <v>2007</v>
      </c>
      <c r="G6363" t="s">
        <v>940</v>
      </c>
      <c r="H6363">
        <v>71.231536000000006</v>
      </c>
      <c r="I6363">
        <f>IF(E6363="N2O",H6363*About!$B$96,IF('EPA non-CO2 Data'!E6363="CH4",'EPA non-CO2 Data'!H6363*About!$B$95,1))</f>
        <v>63.343480000000007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x14ac:dyDescent="0.35">
      <c r="A6364" t="s">
        <v>156</v>
      </c>
      <c r="B6364" t="s">
        <v>980</v>
      </c>
      <c r="C6364" t="s">
        <v>981</v>
      </c>
      <c r="E6364" t="s">
        <v>877</v>
      </c>
      <c r="F6364">
        <v>2008</v>
      </c>
      <c r="G6364" t="s">
        <v>940</v>
      </c>
      <c r="H6364">
        <v>73.468323999999996</v>
      </c>
      <c r="I6364">
        <f>IF(E6364="N2O",H6364*About!$B$96,IF('EPA non-CO2 Data'!E6364="CH4",'EPA non-CO2 Data'!H6364*About!$B$95,1))</f>
        <v>65.33256999999999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x14ac:dyDescent="0.35">
      <c r="A6365" t="s">
        <v>156</v>
      </c>
      <c r="B6365" t="s">
        <v>980</v>
      </c>
      <c r="C6365" t="s">
        <v>981</v>
      </c>
      <c r="E6365" t="s">
        <v>877</v>
      </c>
      <c r="F6365">
        <v>2009</v>
      </c>
      <c r="G6365" t="s">
        <v>940</v>
      </c>
      <c r="H6365">
        <v>75.705112</v>
      </c>
      <c r="I6365">
        <f>IF(E6365="N2O",H6365*About!$B$96,IF('EPA non-CO2 Data'!E6365="CH4",'EPA non-CO2 Data'!H6365*About!$B$95,1))</f>
        <v>67.321659999999994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x14ac:dyDescent="0.35">
      <c r="A6366" t="s">
        <v>156</v>
      </c>
      <c r="B6366" t="s">
        <v>980</v>
      </c>
      <c r="C6366" t="s">
        <v>981</v>
      </c>
      <c r="E6366" t="s">
        <v>877</v>
      </c>
      <c r="F6366">
        <v>2010</v>
      </c>
      <c r="G6366" t="s">
        <v>940</v>
      </c>
      <c r="H6366">
        <v>77.941900000000004</v>
      </c>
      <c r="I6366">
        <f>IF(E6366="N2O",H6366*About!$B$96,IF('EPA non-CO2 Data'!E6366="CH4",'EPA non-CO2 Data'!H6366*About!$B$95,1))</f>
        <v>69.310749999999999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x14ac:dyDescent="0.35">
      <c r="A6367" t="s">
        <v>156</v>
      </c>
      <c r="B6367" t="s">
        <v>980</v>
      </c>
      <c r="C6367" t="s">
        <v>981</v>
      </c>
      <c r="E6367" t="s">
        <v>877</v>
      </c>
      <c r="F6367">
        <v>2011</v>
      </c>
      <c r="G6367" t="s">
        <v>940</v>
      </c>
      <c r="H6367">
        <v>78.288992151839196</v>
      </c>
      <c r="I6367">
        <f>IF(E6367="N2O",H6367*About!$B$96,IF('EPA non-CO2 Data'!E6367="CH4",'EPA non-CO2 Data'!H6367*About!$B$95,1))</f>
        <v>69.619405772608687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x14ac:dyDescent="0.35">
      <c r="A6368" t="s">
        <v>156</v>
      </c>
      <c r="B6368" t="s">
        <v>980</v>
      </c>
      <c r="C6368" t="s">
        <v>981</v>
      </c>
      <c r="E6368" t="s">
        <v>877</v>
      </c>
      <c r="F6368">
        <v>2012</v>
      </c>
      <c r="G6368" t="s">
        <v>940</v>
      </c>
      <c r="H6368">
        <v>78.636084303678402</v>
      </c>
      <c r="I6368">
        <f>IF(E6368="N2O",H6368*About!$B$96,IF('EPA non-CO2 Data'!E6368="CH4",'EPA non-CO2 Data'!H6368*About!$B$95,1))</f>
        <v>69.928061545217375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x14ac:dyDescent="0.35">
      <c r="A6369" t="s">
        <v>156</v>
      </c>
      <c r="B6369" t="s">
        <v>980</v>
      </c>
      <c r="C6369" t="s">
        <v>981</v>
      </c>
      <c r="E6369" t="s">
        <v>877</v>
      </c>
      <c r="F6369">
        <v>2013</v>
      </c>
      <c r="G6369" t="s">
        <v>940</v>
      </c>
      <c r="H6369">
        <v>78.983176455517693</v>
      </c>
      <c r="I6369">
        <f>IF(E6369="N2O",H6369*About!$B$96,IF('EPA non-CO2 Data'!E6369="CH4",'EPA non-CO2 Data'!H6369*About!$B$95,1))</f>
        <v>70.236717317826134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x14ac:dyDescent="0.35">
      <c r="A6370" t="s">
        <v>156</v>
      </c>
      <c r="B6370" t="s">
        <v>980</v>
      </c>
      <c r="C6370" t="s">
        <v>981</v>
      </c>
      <c r="E6370" t="s">
        <v>877</v>
      </c>
      <c r="F6370">
        <v>2014</v>
      </c>
      <c r="G6370" t="s">
        <v>940</v>
      </c>
      <c r="H6370">
        <v>79.330268607356899</v>
      </c>
      <c r="I6370">
        <f>IF(E6370="N2O",H6370*About!$B$96,IF('EPA non-CO2 Data'!E6370="CH4",'EPA non-CO2 Data'!H6370*About!$B$95,1))</f>
        <v>70.545373090434822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x14ac:dyDescent="0.35">
      <c r="A6371" t="s">
        <v>156</v>
      </c>
      <c r="B6371" t="s">
        <v>980</v>
      </c>
      <c r="C6371" t="s">
        <v>981</v>
      </c>
      <c r="E6371" t="s">
        <v>877</v>
      </c>
      <c r="F6371">
        <v>2015</v>
      </c>
      <c r="G6371" t="s">
        <v>940</v>
      </c>
      <c r="H6371">
        <v>79.677360759196105</v>
      </c>
      <c r="I6371">
        <f>IF(E6371="N2O",H6371*About!$B$96,IF('EPA non-CO2 Data'!E6371="CH4",'EPA non-CO2 Data'!H6371*About!$B$95,1))</f>
        <v>70.85402886304351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x14ac:dyDescent="0.35">
      <c r="A6372" t="s">
        <v>156</v>
      </c>
      <c r="B6372" t="s">
        <v>980</v>
      </c>
      <c r="C6372" t="s">
        <v>981</v>
      </c>
      <c r="E6372" t="s">
        <v>877</v>
      </c>
      <c r="F6372">
        <v>2016</v>
      </c>
      <c r="G6372" t="s">
        <v>940</v>
      </c>
      <c r="H6372">
        <v>80.605038575384597</v>
      </c>
      <c r="I6372">
        <f>IF(E6372="N2O",H6372*About!$B$96,IF('EPA non-CO2 Data'!E6372="CH4",'EPA non-CO2 Data'!H6372*About!$B$95,1))</f>
        <v>71.678977256633956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x14ac:dyDescent="0.35">
      <c r="A6373" t="s">
        <v>156</v>
      </c>
      <c r="B6373" t="s">
        <v>980</v>
      </c>
      <c r="C6373" t="s">
        <v>981</v>
      </c>
      <c r="E6373" t="s">
        <v>877</v>
      </c>
      <c r="F6373">
        <v>2017</v>
      </c>
      <c r="G6373" t="s">
        <v>940</v>
      </c>
      <c r="H6373">
        <v>81.532716391573103</v>
      </c>
      <c r="I6373">
        <f>IF(E6373="N2O",H6373*About!$B$96,IF('EPA non-CO2 Data'!E6373="CH4",'EPA non-CO2 Data'!H6373*About!$B$95,1))</f>
        <v>72.503925650224403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x14ac:dyDescent="0.35">
      <c r="A6374" t="s">
        <v>156</v>
      </c>
      <c r="B6374" t="s">
        <v>980</v>
      </c>
      <c r="C6374" t="s">
        <v>981</v>
      </c>
      <c r="E6374" t="s">
        <v>877</v>
      </c>
      <c r="F6374">
        <v>2018</v>
      </c>
      <c r="G6374" t="s">
        <v>940</v>
      </c>
      <c r="H6374">
        <v>82.460394207761595</v>
      </c>
      <c r="I6374">
        <f>IF(E6374="N2O",H6374*About!$B$96,IF('EPA non-CO2 Data'!E6374="CH4",'EPA non-CO2 Data'!H6374*About!$B$95,1))</f>
        <v>73.328874043814835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x14ac:dyDescent="0.35">
      <c r="A6375" t="s">
        <v>156</v>
      </c>
      <c r="B6375" t="s">
        <v>980</v>
      </c>
      <c r="C6375" t="s">
        <v>981</v>
      </c>
      <c r="E6375" t="s">
        <v>877</v>
      </c>
      <c r="F6375">
        <v>2019</v>
      </c>
      <c r="G6375" t="s">
        <v>940</v>
      </c>
      <c r="H6375">
        <v>83.388072023950102</v>
      </c>
      <c r="I6375">
        <f>IF(E6375="N2O",H6375*About!$B$96,IF('EPA non-CO2 Data'!E6375="CH4",'EPA non-CO2 Data'!H6375*About!$B$95,1))</f>
        <v>74.153822437405296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x14ac:dyDescent="0.35">
      <c r="A6376" t="s">
        <v>156</v>
      </c>
      <c r="B6376" t="s">
        <v>980</v>
      </c>
      <c r="C6376" t="s">
        <v>981</v>
      </c>
      <c r="E6376" t="s">
        <v>877</v>
      </c>
      <c r="F6376">
        <v>2020</v>
      </c>
      <c r="G6376" t="s">
        <v>940</v>
      </c>
      <c r="H6376">
        <v>84.315749840138594</v>
      </c>
      <c r="I6376">
        <f>IF(E6376="N2O",H6376*About!$B$96,IF('EPA non-CO2 Data'!E6376="CH4",'EPA non-CO2 Data'!H6376*About!$B$95,1))</f>
        <v>74.978770830995728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x14ac:dyDescent="0.35">
      <c r="A6377" t="s">
        <v>156</v>
      </c>
      <c r="B6377" t="s">
        <v>980</v>
      </c>
      <c r="C6377" t="s">
        <v>981</v>
      </c>
      <c r="E6377" t="s">
        <v>877</v>
      </c>
      <c r="F6377">
        <v>2021</v>
      </c>
      <c r="G6377" t="s">
        <v>940</v>
      </c>
      <c r="H6377">
        <v>85.250676070044506</v>
      </c>
      <c r="I6377">
        <f>IF(E6377="N2O",H6377*About!$B$96,IF('EPA non-CO2 Data'!E6377="CH4",'EPA non-CO2 Data'!H6377*About!$B$95,1))</f>
        <v>75.810164961616763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x14ac:dyDescent="0.35">
      <c r="A6378" t="s">
        <v>156</v>
      </c>
      <c r="B6378" t="s">
        <v>980</v>
      </c>
      <c r="C6378" t="s">
        <v>981</v>
      </c>
      <c r="E6378" t="s">
        <v>877</v>
      </c>
      <c r="F6378">
        <v>2022</v>
      </c>
      <c r="G6378" t="s">
        <v>940</v>
      </c>
      <c r="H6378">
        <v>86.185602299950403</v>
      </c>
      <c r="I6378">
        <f>IF(E6378="N2O",H6378*About!$B$96,IF('EPA non-CO2 Data'!E6378="CH4",'EPA non-CO2 Data'!H6378*About!$B$95,1))</f>
        <v>76.6415590922377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x14ac:dyDescent="0.35">
      <c r="A6379" t="s">
        <v>156</v>
      </c>
      <c r="B6379" t="s">
        <v>980</v>
      </c>
      <c r="C6379" t="s">
        <v>981</v>
      </c>
      <c r="E6379" t="s">
        <v>877</v>
      </c>
      <c r="F6379">
        <v>2023</v>
      </c>
      <c r="G6379" t="s">
        <v>940</v>
      </c>
      <c r="H6379">
        <v>87.120528529856401</v>
      </c>
      <c r="I6379">
        <f>IF(E6379="N2O",H6379*About!$B$96,IF('EPA non-CO2 Data'!E6379="CH4",'EPA non-CO2 Data'!H6379*About!$B$95,1))</f>
        <v>77.472953222858877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x14ac:dyDescent="0.35">
      <c r="A6380" t="s">
        <v>156</v>
      </c>
      <c r="B6380" t="s">
        <v>980</v>
      </c>
      <c r="C6380" t="s">
        <v>981</v>
      </c>
      <c r="E6380" t="s">
        <v>877</v>
      </c>
      <c r="F6380">
        <v>2024</v>
      </c>
      <c r="G6380" t="s">
        <v>940</v>
      </c>
      <c r="H6380">
        <v>88.055454759762299</v>
      </c>
      <c r="I6380">
        <f>IF(E6380="N2O",H6380*About!$B$96,IF('EPA non-CO2 Data'!E6380="CH4",'EPA non-CO2 Data'!H6380*About!$B$95,1))</f>
        <v>78.304347353479898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x14ac:dyDescent="0.35">
      <c r="A6381" t="s">
        <v>156</v>
      </c>
      <c r="B6381" t="s">
        <v>980</v>
      </c>
      <c r="C6381" t="s">
        <v>981</v>
      </c>
      <c r="E6381" t="s">
        <v>877</v>
      </c>
      <c r="F6381">
        <v>2025</v>
      </c>
      <c r="G6381" t="s">
        <v>940</v>
      </c>
      <c r="H6381">
        <v>88.990380989668196</v>
      </c>
      <c r="I6381">
        <f>IF(E6381="N2O",H6381*About!$B$96,IF('EPA non-CO2 Data'!E6381="CH4",'EPA non-CO2 Data'!H6381*About!$B$95,1))</f>
        <v>79.135741484100919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x14ac:dyDescent="0.35">
      <c r="A6382" t="s">
        <v>156</v>
      </c>
      <c r="B6382" t="s">
        <v>980</v>
      </c>
      <c r="C6382" t="s">
        <v>981</v>
      </c>
      <c r="E6382" t="s">
        <v>877</v>
      </c>
      <c r="F6382">
        <v>2026</v>
      </c>
      <c r="G6382" t="s">
        <v>940</v>
      </c>
      <c r="H6382">
        <v>89.880095607858905</v>
      </c>
      <c r="I6382">
        <f>IF(E6382="N2O",H6382*About!$B$96,IF('EPA non-CO2 Data'!E6382="CH4",'EPA non-CO2 Data'!H6382*About!$B$95,1))</f>
        <v>79.926930657995328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x14ac:dyDescent="0.35">
      <c r="A6383" t="s">
        <v>156</v>
      </c>
      <c r="B6383" t="s">
        <v>980</v>
      </c>
      <c r="C6383" t="s">
        <v>981</v>
      </c>
      <c r="E6383" t="s">
        <v>877</v>
      </c>
      <c r="F6383">
        <v>2027</v>
      </c>
      <c r="G6383" t="s">
        <v>940</v>
      </c>
      <c r="H6383">
        <v>90.7698102260497</v>
      </c>
      <c r="I6383">
        <f>IF(E6383="N2O",H6383*About!$B$96,IF('EPA non-CO2 Data'!E6383="CH4",'EPA non-CO2 Data'!H6383*About!$B$95,1))</f>
        <v>80.718119831889837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x14ac:dyDescent="0.35">
      <c r="A6384" t="s">
        <v>156</v>
      </c>
      <c r="B6384" t="s">
        <v>980</v>
      </c>
      <c r="C6384" t="s">
        <v>981</v>
      </c>
      <c r="E6384" t="s">
        <v>877</v>
      </c>
      <c r="F6384">
        <v>2028</v>
      </c>
      <c r="G6384" t="s">
        <v>940</v>
      </c>
      <c r="H6384">
        <v>91.659524844240394</v>
      </c>
      <c r="I6384">
        <f>IF(E6384="N2O",H6384*About!$B$96,IF('EPA non-CO2 Data'!E6384="CH4",'EPA non-CO2 Data'!H6384*About!$B$95,1))</f>
        <v>81.509309005784246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x14ac:dyDescent="0.35">
      <c r="A6385" t="s">
        <v>156</v>
      </c>
      <c r="B6385" t="s">
        <v>980</v>
      </c>
      <c r="C6385" t="s">
        <v>981</v>
      </c>
      <c r="E6385" t="s">
        <v>877</v>
      </c>
      <c r="F6385">
        <v>2029</v>
      </c>
      <c r="G6385" t="s">
        <v>940</v>
      </c>
      <c r="H6385">
        <v>92.549239462431203</v>
      </c>
      <c r="I6385">
        <f>IF(E6385="N2O",H6385*About!$B$96,IF('EPA non-CO2 Data'!E6385="CH4",'EPA non-CO2 Data'!H6385*About!$B$95,1))</f>
        <v>82.300498179678755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x14ac:dyDescent="0.35">
      <c r="A6386" t="s">
        <v>156</v>
      </c>
      <c r="B6386" t="s">
        <v>980</v>
      </c>
      <c r="C6386" t="s">
        <v>981</v>
      </c>
      <c r="E6386" t="s">
        <v>877</v>
      </c>
      <c r="F6386">
        <v>2030</v>
      </c>
      <c r="G6386" t="s">
        <v>940</v>
      </c>
      <c r="H6386">
        <v>93.438954080621897</v>
      </c>
      <c r="I6386">
        <f>IF(E6386="N2O",H6386*About!$B$96,IF('EPA non-CO2 Data'!E6386="CH4",'EPA non-CO2 Data'!H6386*About!$B$95,1))</f>
        <v>83.091687353573164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x14ac:dyDescent="0.35">
      <c r="A6387" t="s">
        <v>156</v>
      </c>
      <c r="B6387" t="s">
        <v>980</v>
      </c>
      <c r="C6387" t="s">
        <v>981</v>
      </c>
      <c r="E6387" t="s">
        <v>877</v>
      </c>
      <c r="F6387">
        <v>2031</v>
      </c>
      <c r="G6387" t="s">
        <v>940</v>
      </c>
      <c r="H6387">
        <v>94.047635225907996</v>
      </c>
      <c r="I6387">
        <f>IF(E6387="N2O",H6387*About!$B$96,IF('EPA non-CO2 Data'!E6387="CH4",'EPA non-CO2 Data'!H6387*About!$B$95,1))</f>
        <v>83.632964210958448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x14ac:dyDescent="0.35">
      <c r="A6388" t="s">
        <v>156</v>
      </c>
      <c r="B6388" t="s">
        <v>980</v>
      </c>
      <c r="C6388" t="s">
        <v>981</v>
      </c>
      <c r="E6388" t="s">
        <v>877</v>
      </c>
      <c r="F6388">
        <v>2032</v>
      </c>
      <c r="G6388" t="s">
        <v>940</v>
      </c>
      <c r="H6388">
        <v>94.656316371194094</v>
      </c>
      <c r="I6388">
        <f>IF(E6388="N2O",H6388*About!$B$96,IF('EPA non-CO2 Data'!E6388="CH4",'EPA non-CO2 Data'!H6388*About!$B$95,1))</f>
        <v>84.174241068343747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x14ac:dyDescent="0.35">
      <c r="A6389" t="s">
        <v>156</v>
      </c>
      <c r="B6389" t="s">
        <v>980</v>
      </c>
      <c r="C6389" t="s">
        <v>981</v>
      </c>
      <c r="E6389" t="s">
        <v>877</v>
      </c>
      <c r="F6389">
        <v>2033</v>
      </c>
      <c r="G6389" t="s">
        <v>940</v>
      </c>
      <c r="H6389">
        <v>95.264997516480193</v>
      </c>
      <c r="I6389">
        <f>IF(E6389="N2O",H6389*About!$B$96,IF('EPA non-CO2 Data'!E6389="CH4",'EPA non-CO2 Data'!H6389*About!$B$95,1))</f>
        <v>84.715517925729031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x14ac:dyDescent="0.35">
      <c r="A6390" t="s">
        <v>156</v>
      </c>
      <c r="B6390" t="s">
        <v>980</v>
      </c>
      <c r="C6390" t="s">
        <v>981</v>
      </c>
      <c r="E6390" t="s">
        <v>877</v>
      </c>
      <c r="F6390">
        <v>2034</v>
      </c>
      <c r="G6390" t="s">
        <v>940</v>
      </c>
      <c r="H6390">
        <v>95.873678661766306</v>
      </c>
      <c r="I6390">
        <f>IF(E6390="N2O",H6390*About!$B$96,IF('EPA non-CO2 Data'!E6390="CH4",'EPA non-CO2 Data'!H6390*About!$B$95,1))</f>
        <v>85.25679478311433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x14ac:dyDescent="0.35">
      <c r="A6391" t="s">
        <v>156</v>
      </c>
      <c r="B6391" t="s">
        <v>980</v>
      </c>
      <c r="C6391" t="s">
        <v>981</v>
      </c>
      <c r="E6391" t="s">
        <v>877</v>
      </c>
      <c r="F6391">
        <v>2035</v>
      </c>
      <c r="G6391" t="s">
        <v>940</v>
      </c>
      <c r="H6391">
        <v>96.482359807052404</v>
      </c>
      <c r="I6391">
        <f>IF(E6391="N2O",H6391*About!$B$96,IF('EPA non-CO2 Data'!E6391="CH4",'EPA non-CO2 Data'!H6391*About!$B$95,1))</f>
        <v>85.798071640499614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x14ac:dyDescent="0.35">
      <c r="A6392" t="s">
        <v>156</v>
      </c>
      <c r="B6392" t="s">
        <v>980</v>
      </c>
      <c r="C6392" t="s">
        <v>981</v>
      </c>
      <c r="E6392" t="s">
        <v>877</v>
      </c>
      <c r="F6392">
        <v>2036</v>
      </c>
      <c r="G6392" t="s">
        <v>940</v>
      </c>
      <c r="H6392">
        <v>97.080964989295495</v>
      </c>
      <c r="I6392">
        <f>IF(E6392="N2O",H6392*About!$B$96,IF('EPA non-CO2 Data'!E6392="CH4",'EPA non-CO2 Data'!H6392*About!$B$95,1))</f>
        <v>86.330388329407072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x14ac:dyDescent="0.35">
      <c r="A6393" t="s">
        <v>156</v>
      </c>
      <c r="B6393" t="s">
        <v>980</v>
      </c>
      <c r="C6393" t="s">
        <v>981</v>
      </c>
      <c r="E6393" t="s">
        <v>877</v>
      </c>
      <c r="F6393">
        <v>2037</v>
      </c>
      <c r="G6393" t="s">
        <v>940</v>
      </c>
      <c r="H6393">
        <v>97.679570171538501</v>
      </c>
      <c r="I6393">
        <f>IF(E6393="N2O",H6393*About!$B$96,IF('EPA non-CO2 Data'!E6393="CH4",'EPA non-CO2 Data'!H6393*About!$B$95,1))</f>
        <v>86.862705018314443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x14ac:dyDescent="0.35">
      <c r="A6394" t="s">
        <v>156</v>
      </c>
      <c r="B6394" t="s">
        <v>980</v>
      </c>
      <c r="C6394" t="s">
        <v>981</v>
      </c>
      <c r="E6394" t="s">
        <v>877</v>
      </c>
      <c r="F6394">
        <v>2038</v>
      </c>
      <c r="G6394" t="s">
        <v>940</v>
      </c>
      <c r="H6394">
        <v>98.278175353781606</v>
      </c>
      <c r="I6394">
        <f>IF(E6394="N2O",H6394*About!$B$96,IF('EPA non-CO2 Data'!E6394="CH4",'EPA non-CO2 Data'!H6394*About!$B$95,1))</f>
        <v>87.3950217072219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x14ac:dyDescent="0.35">
      <c r="A6395" t="s">
        <v>156</v>
      </c>
      <c r="B6395" t="s">
        <v>980</v>
      </c>
      <c r="C6395" t="s">
        <v>981</v>
      </c>
      <c r="E6395" t="s">
        <v>877</v>
      </c>
      <c r="F6395">
        <v>2039</v>
      </c>
      <c r="G6395" t="s">
        <v>940</v>
      </c>
      <c r="H6395">
        <v>98.876780536024597</v>
      </c>
      <c r="I6395">
        <f>IF(E6395="N2O",H6395*About!$B$96,IF('EPA non-CO2 Data'!E6395="CH4",'EPA non-CO2 Data'!H6395*About!$B$95,1))</f>
        <v>87.927338396129258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x14ac:dyDescent="0.35">
      <c r="A6396" t="s">
        <v>156</v>
      </c>
      <c r="B6396" t="s">
        <v>980</v>
      </c>
      <c r="C6396" t="s">
        <v>981</v>
      </c>
      <c r="E6396" t="s">
        <v>877</v>
      </c>
      <c r="F6396">
        <v>2040</v>
      </c>
      <c r="G6396" t="s">
        <v>940</v>
      </c>
      <c r="H6396">
        <v>99.475385718267702</v>
      </c>
      <c r="I6396">
        <f>IF(E6396="N2O",H6396*About!$B$96,IF('EPA non-CO2 Data'!E6396="CH4",'EPA non-CO2 Data'!H6396*About!$B$95,1))</f>
        <v>88.459655085036715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x14ac:dyDescent="0.35">
      <c r="A6397" t="s">
        <v>156</v>
      </c>
      <c r="B6397" t="s">
        <v>980</v>
      </c>
      <c r="C6397" t="s">
        <v>981</v>
      </c>
      <c r="E6397" t="s">
        <v>877</v>
      </c>
      <c r="F6397">
        <v>2041</v>
      </c>
      <c r="G6397" t="s">
        <v>940</v>
      </c>
      <c r="H6397">
        <v>100.054543085814</v>
      </c>
      <c r="I6397">
        <f>IF(E6397="N2O",H6397*About!$B$96,IF('EPA non-CO2 Data'!E6397="CH4",'EPA non-CO2 Data'!H6397*About!$B$95,1))</f>
        <v>88.974677576311109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x14ac:dyDescent="0.35">
      <c r="A6398" t="s">
        <v>156</v>
      </c>
      <c r="B6398" t="s">
        <v>980</v>
      </c>
      <c r="C6398" t="s">
        <v>981</v>
      </c>
      <c r="E6398" t="s">
        <v>877</v>
      </c>
      <c r="F6398">
        <v>2042</v>
      </c>
      <c r="G6398" t="s">
        <v>940</v>
      </c>
      <c r="H6398">
        <v>100.633700453361</v>
      </c>
      <c r="I6398">
        <f>IF(E6398="N2O",H6398*About!$B$96,IF('EPA non-CO2 Data'!E6398="CH4",'EPA non-CO2 Data'!H6398*About!$B$95,1))</f>
        <v>89.489700067586128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x14ac:dyDescent="0.35">
      <c r="A6399" t="s">
        <v>156</v>
      </c>
      <c r="B6399" t="s">
        <v>980</v>
      </c>
      <c r="C6399" t="s">
        <v>981</v>
      </c>
      <c r="E6399" t="s">
        <v>877</v>
      </c>
      <c r="F6399">
        <v>2043</v>
      </c>
      <c r="G6399" t="s">
        <v>940</v>
      </c>
      <c r="H6399">
        <v>101.212857820907</v>
      </c>
      <c r="I6399">
        <f>IF(E6399="N2O",H6399*About!$B$96,IF('EPA non-CO2 Data'!E6399="CH4",'EPA non-CO2 Data'!H6399*About!$B$95,1))</f>
        <v>90.004722558860252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x14ac:dyDescent="0.35">
      <c r="A6400" t="s">
        <v>156</v>
      </c>
      <c r="B6400" t="s">
        <v>980</v>
      </c>
      <c r="C6400" t="s">
        <v>981</v>
      </c>
      <c r="E6400" t="s">
        <v>877</v>
      </c>
      <c r="F6400">
        <v>2044</v>
      </c>
      <c r="G6400" t="s">
        <v>940</v>
      </c>
      <c r="H6400">
        <v>101.792015188454</v>
      </c>
      <c r="I6400">
        <f>IF(E6400="N2O",H6400*About!$B$96,IF('EPA non-CO2 Data'!E6400="CH4",'EPA non-CO2 Data'!H6400*About!$B$95,1))</f>
        <v>90.519745050135271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x14ac:dyDescent="0.35">
      <c r="A6401" t="s">
        <v>156</v>
      </c>
      <c r="B6401" t="s">
        <v>980</v>
      </c>
      <c r="C6401" t="s">
        <v>981</v>
      </c>
      <c r="E6401" t="s">
        <v>877</v>
      </c>
      <c r="F6401">
        <v>2045</v>
      </c>
      <c r="G6401" t="s">
        <v>940</v>
      </c>
      <c r="H6401">
        <v>102.371172556</v>
      </c>
      <c r="I6401">
        <f>IF(E6401="N2O",H6401*About!$B$96,IF('EPA non-CO2 Data'!E6401="CH4",'EPA non-CO2 Data'!H6401*About!$B$95,1))</f>
        <v>91.034767541409394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x14ac:dyDescent="0.35">
      <c r="A6402" t="s">
        <v>156</v>
      </c>
      <c r="B6402" t="s">
        <v>980</v>
      </c>
      <c r="C6402" t="s">
        <v>981</v>
      </c>
      <c r="E6402" t="s">
        <v>877</v>
      </c>
      <c r="F6402">
        <v>2046</v>
      </c>
      <c r="G6402" t="s">
        <v>940</v>
      </c>
      <c r="H6402">
        <v>102.951304772984</v>
      </c>
      <c r="I6402">
        <f>IF(E6402="N2O",H6402*About!$B$96,IF('EPA non-CO2 Data'!E6402="CH4",'EPA non-CO2 Data'!H6402*About!$B$95,1))</f>
        <v>91.550656928995835</v>
      </c>
      <c r="J6402" t="str">
        <f>VLOOKUP(CONCATENATE(B6402,C6402,D6402),'EPA Source to Industry Map'!$D$2:$E$35,2,FALSE)</f>
        <v>agriculture and forestry 01T03</v>
      </c>
      <c r="K6402" t="str">
        <f t="shared" si="99"/>
        <v>N2O</v>
      </c>
    </row>
    <row r="6403" spans="1:11" x14ac:dyDescent="0.35">
      <c r="A6403" t="s">
        <v>156</v>
      </c>
      <c r="B6403" t="s">
        <v>980</v>
      </c>
      <c r="C6403" t="s">
        <v>981</v>
      </c>
      <c r="E6403" t="s">
        <v>877</v>
      </c>
      <c r="F6403">
        <v>2047</v>
      </c>
      <c r="G6403" t="s">
        <v>940</v>
      </c>
      <c r="H6403">
        <v>103.53143698996701</v>
      </c>
      <c r="I6403">
        <f>IF(E6403="N2O",H6403*About!$B$96,IF('EPA non-CO2 Data'!E6403="CH4",'EPA non-CO2 Data'!H6403*About!$B$95,1))</f>
        <v>92.066546316581395</v>
      </c>
      <c r="J6403" t="str">
        <f>VLOOKUP(CONCATENATE(B6403,C6403,D6403),'EPA Source to Industry Map'!$D$2:$E$35,2,FALSE)</f>
        <v>agriculture and forestry 01T03</v>
      </c>
      <c r="K6403" t="str">
        <f t="shared" ref="K6403:K6466" si="100">IF(E6403="N2O","N2O",IF(E6403="CH4","CH4","F-gases"))</f>
        <v>N2O</v>
      </c>
    </row>
    <row r="6404" spans="1:11" x14ac:dyDescent="0.35">
      <c r="A6404" t="s">
        <v>156</v>
      </c>
      <c r="B6404" t="s">
        <v>980</v>
      </c>
      <c r="C6404" t="s">
        <v>981</v>
      </c>
      <c r="E6404" t="s">
        <v>877</v>
      </c>
      <c r="F6404">
        <v>2048</v>
      </c>
      <c r="G6404" t="s">
        <v>940</v>
      </c>
      <c r="H6404">
        <v>104.11156920694999</v>
      </c>
      <c r="I6404">
        <f>IF(E6404="N2O",H6404*About!$B$96,IF('EPA non-CO2 Data'!E6404="CH4",'EPA non-CO2 Data'!H6404*About!$B$95,1))</f>
        <v>92.58243570416694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x14ac:dyDescent="0.35">
      <c r="A6405" t="s">
        <v>156</v>
      </c>
      <c r="B6405" t="s">
        <v>980</v>
      </c>
      <c r="C6405" t="s">
        <v>981</v>
      </c>
      <c r="E6405" t="s">
        <v>877</v>
      </c>
      <c r="F6405">
        <v>2049</v>
      </c>
      <c r="G6405" t="s">
        <v>940</v>
      </c>
      <c r="H6405">
        <v>104.691701423933</v>
      </c>
      <c r="I6405">
        <f>IF(E6405="N2O",H6405*About!$B$96,IF('EPA non-CO2 Data'!E6405="CH4",'EPA non-CO2 Data'!H6405*About!$B$95,1))</f>
        <v>93.0983250917525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x14ac:dyDescent="0.35">
      <c r="A6406" t="s">
        <v>156</v>
      </c>
      <c r="B6406" t="s">
        <v>980</v>
      </c>
      <c r="C6406" t="s">
        <v>981</v>
      </c>
      <c r="E6406" t="s">
        <v>877</v>
      </c>
      <c r="F6406">
        <v>2050</v>
      </c>
      <c r="G6406" t="s">
        <v>940</v>
      </c>
      <c r="H6406">
        <v>105.271833640917</v>
      </c>
      <c r="I6406">
        <f>IF(E6406="N2O",H6406*About!$B$96,IF('EPA non-CO2 Data'!E6406="CH4",'EPA non-CO2 Data'!H6406*About!$B$95,1))</f>
        <v>93.614214479338941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x14ac:dyDescent="0.35">
      <c r="A6407" t="s">
        <v>156</v>
      </c>
      <c r="B6407" t="s">
        <v>980</v>
      </c>
      <c r="C6407" t="s">
        <v>982</v>
      </c>
      <c r="D6407" t="s">
        <v>983</v>
      </c>
      <c r="E6407" t="s">
        <v>876</v>
      </c>
      <c r="F6407">
        <v>1990</v>
      </c>
      <c r="G6407" t="s">
        <v>940</v>
      </c>
      <c r="H6407">
        <v>216.87787094950599</v>
      </c>
      <c r="I6407">
        <f>IF(E6407="N2O",H6407*About!$B$96,IF('EPA non-CO2 Data'!E6407="CH4",'EPA non-CO2 Data'!H6407*About!$B$95,1))</f>
        <v>242.90321546344674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x14ac:dyDescent="0.35">
      <c r="A6408" t="s">
        <v>156</v>
      </c>
      <c r="B6408" t="s">
        <v>980</v>
      </c>
      <c r="C6408" t="s">
        <v>982</v>
      </c>
      <c r="D6408" t="s">
        <v>983</v>
      </c>
      <c r="E6408" t="s">
        <v>876</v>
      </c>
      <c r="F6408">
        <v>1991</v>
      </c>
      <c r="G6408" t="s">
        <v>940</v>
      </c>
      <c r="H6408">
        <v>218.73340321212899</v>
      </c>
      <c r="I6408">
        <f>IF(E6408="N2O",H6408*About!$B$96,IF('EPA non-CO2 Data'!E6408="CH4",'EPA non-CO2 Data'!H6408*About!$B$95,1))</f>
        <v>244.9814115975845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x14ac:dyDescent="0.35">
      <c r="A6409" t="s">
        <v>156</v>
      </c>
      <c r="B6409" t="s">
        <v>980</v>
      </c>
      <c r="C6409" t="s">
        <v>982</v>
      </c>
      <c r="D6409" t="s">
        <v>983</v>
      </c>
      <c r="E6409" t="s">
        <v>876</v>
      </c>
      <c r="F6409">
        <v>1992</v>
      </c>
      <c r="G6409" t="s">
        <v>940</v>
      </c>
      <c r="H6409">
        <v>220.58893547475299</v>
      </c>
      <c r="I6409">
        <f>IF(E6409="N2O",H6409*About!$B$96,IF('EPA non-CO2 Data'!E6409="CH4",'EPA non-CO2 Data'!H6409*About!$B$95,1))</f>
        <v>247.05960773172336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x14ac:dyDescent="0.35">
      <c r="A6410" t="s">
        <v>156</v>
      </c>
      <c r="B6410" t="s">
        <v>980</v>
      </c>
      <c r="C6410" t="s">
        <v>982</v>
      </c>
      <c r="D6410" t="s">
        <v>983</v>
      </c>
      <c r="E6410" t="s">
        <v>876</v>
      </c>
      <c r="F6410">
        <v>1993</v>
      </c>
      <c r="G6410" t="s">
        <v>940</v>
      </c>
      <c r="H6410">
        <v>222.44446773737599</v>
      </c>
      <c r="I6410">
        <f>IF(E6410="N2O",H6410*About!$B$96,IF('EPA non-CO2 Data'!E6410="CH4",'EPA non-CO2 Data'!H6410*About!$B$95,1))</f>
        <v>249.13780386586112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x14ac:dyDescent="0.35">
      <c r="A6411" t="s">
        <v>156</v>
      </c>
      <c r="B6411" t="s">
        <v>980</v>
      </c>
      <c r="C6411" t="s">
        <v>982</v>
      </c>
      <c r="D6411" t="s">
        <v>983</v>
      </c>
      <c r="E6411" t="s">
        <v>876</v>
      </c>
      <c r="F6411">
        <v>1994</v>
      </c>
      <c r="G6411" t="s">
        <v>940</v>
      </c>
      <c r="H6411">
        <v>224.3</v>
      </c>
      <c r="I6411">
        <f>IF(E6411="N2O",H6411*About!$B$96,IF('EPA non-CO2 Data'!E6411="CH4",'EPA non-CO2 Data'!H6411*About!$B$95,1))</f>
        <v>251.21600000000004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x14ac:dyDescent="0.35">
      <c r="A6412" t="s">
        <v>156</v>
      </c>
      <c r="B6412" t="s">
        <v>980</v>
      </c>
      <c r="C6412" t="s">
        <v>982</v>
      </c>
      <c r="D6412" t="s">
        <v>983</v>
      </c>
      <c r="E6412" t="s">
        <v>876</v>
      </c>
      <c r="F6412">
        <v>1995</v>
      </c>
      <c r="G6412" t="s">
        <v>940</v>
      </c>
      <c r="H6412">
        <v>228.866958333333</v>
      </c>
      <c r="I6412">
        <f>IF(E6412="N2O",H6412*About!$B$96,IF('EPA non-CO2 Data'!E6412="CH4",'EPA non-CO2 Data'!H6412*About!$B$95,1))</f>
        <v>256.33099333333297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x14ac:dyDescent="0.35">
      <c r="A6413" t="s">
        <v>156</v>
      </c>
      <c r="B6413" t="s">
        <v>980</v>
      </c>
      <c r="C6413" t="s">
        <v>982</v>
      </c>
      <c r="D6413" t="s">
        <v>983</v>
      </c>
      <c r="E6413" t="s">
        <v>876</v>
      </c>
      <c r="F6413">
        <v>1996</v>
      </c>
      <c r="G6413" t="s">
        <v>940</v>
      </c>
      <c r="H6413">
        <v>233.43391666666699</v>
      </c>
      <c r="I6413">
        <f>IF(E6413="N2O",H6413*About!$B$96,IF('EPA non-CO2 Data'!E6413="CH4",'EPA non-CO2 Data'!H6413*About!$B$95,1))</f>
        <v>261.44598666666707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x14ac:dyDescent="0.35">
      <c r="A6414" t="s">
        <v>156</v>
      </c>
      <c r="B6414" t="s">
        <v>980</v>
      </c>
      <c r="C6414" t="s">
        <v>982</v>
      </c>
      <c r="D6414" t="s">
        <v>983</v>
      </c>
      <c r="E6414" t="s">
        <v>876</v>
      </c>
      <c r="F6414">
        <v>1997</v>
      </c>
      <c r="G6414" t="s">
        <v>940</v>
      </c>
      <c r="H6414">
        <v>238.00087500000001</v>
      </c>
      <c r="I6414">
        <f>IF(E6414="N2O",H6414*About!$B$96,IF('EPA non-CO2 Data'!E6414="CH4",'EPA non-CO2 Data'!H6414*About!$B$95,1))</f>
        <v>266.56098000000003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x14ac:dyDescent="0.35">
      <c r="A6415" t="s">
        <v>156</v>
      </c>
      <c r="B6415" t="s">
        <v>980</v>
      </c>
      <c r="C6415" t="s">
        <v>982</v>
      </c>
      <c r="D6415" t="s">
        <v>983</v>
      </c>
      <c r="E6415" t="s">
        <v>876</v>
      </c>
      <c r="F6415">
        <v>1998</v>
      </c>
      <c r="G6415" t="s">
        <v>940</v>
      </c>
      <c r="H6415">
        <v>242.567833333333</v>
      </c>
      <c r="I6415">
        <f>IF(E6415="N2O",H6415*About!$B$96,IF('EPA non-CO2 Data'!E6415="CH4",'EPA non-CO2 Data'!H6415*About!$B$95,1))</f>
        <v>271.67597333333299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x14ac:dyDescent="0.35">
      <c r="A6416" t="s">
        <v>156</v>
      </c>
      <c r="B6416" t="s">
        <v>980</v>
      </c>
      <c r="C6416" t="s">
        <v>982</v>
      </c>
      <c r="D6416" t="s">
        <v>983</v>
      </c>
      <c r="E6416" t="s">
        <v>876</v>
      </c>
      <c r="F6416">
        <v>1999</v>
      </c>
      <c r="G6416" t="s">
        <v>940</v>
      </c>
      <c r="H6416">
        <v>247.13479166666701</v>
      </c>
      <c r="I6416">
        <f>IF(E6416="N2O",H6416*About!$B$96,IF('EPA non-CO2 Data'!E6416="CH4",'EPA non-CO2 Data'!H6416*About!$B$95,1))</f>
        <v>276.79096666666709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x14ac:dyDescent="0.35">
      <c r="A6417" t="s">
        <v>156</v>
      </c>
      <c r="B6417" t="s">
        <v>980</v>
      </c>
      <c r="C6417" t="s">
        <v>982</v>
      </c>
      <c r="D6417" t="s">
        <v>983</v>
      </c>
      <c r="E6417" t="s">
        <v>876</v>
      </c>
      <c r="F6417">
        <v>2000</v>
      </c>
      <c r="G6417" t="s">
        <v>940</v>
      </c>
      <c r="H6417">
        <v>251.70175</v>
      </c>
      <c r="I6417">
        <f>IF(E6417="N2O",H6417*About!$B$96,IF('EPA non-CO2 Data'!E6417="CH4",'EPA non-CO2 Data'!H6417*About!$B$95,1))</f>
        <v>281.90596000000005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x14ac:dyDescent="0.35">
      <c r="A6418" t="s">
        <v>156</v>
      </c>
      <c r="B6418" t="s">
        <v>980</v>
      </c>
      <c r="C6418" t="s">
        <v>982</v>
      </c>
      <c r="D6418" t="s">
        <v>983</v>
      </c>
      <c r="E6418" t="s">
        <v>876</v>
      </c>
      <c r="F6418">
        <v>2001</v>
      </c>
      <c r="G6418" t="s">
        <v>940</v>
      </c>
      <c r="H6418">
        <v>253.55937499999999</v>
      </c>
      <c r="I6418">
        <f>IF(E6418="N2O",H6418*About!$B$96,IF('EPA non-CO2 Data'!E6418="CH4",'EPA non-CO2 Data'!H6418*About!$B$95,1))</f>
        <v>283.98650000000004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x14ac:dyDescent="0.35">
      <c r="A6419" t="s">
        <v>156</v>
      </c>
      <c r="B6419" t="s">
        <v>980</v>
      </c>
      <c r="C6419" t="s">
        <v>982</v>
      </c>
      <c r="D6419" t="s">
        <v>983</v>
      </c>
      <c r="E6419" t="s">
        <v>876</v>
      </c>
      <c r="F6419">
        <v>2002</v>
      </c>
      <c r="G6419" t="s">
        <v>940</v>
      </c>
      <c r="H6419">
        <v>255.417</v>
      </c>
      <c r="I6419">
        <f>IF(E6419="N2O",H6419*About!$B$96,IF('EPA non-CO2 Data'!E6419="CH4",'EPA non-CO2 Data'!H6419*About!$B$95,1))</f>
        <v>286.0670400000000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x14ac:dyDescent="0.35">
      <c r="A6420" t="s">
        <v>156</v>
      </c>
      <c r="B6420" t="s">
        <v>980</v>
      </c>
      <c r="C6420" t="s">
        <v>982</v>
      </c>
      <c r="D6420" t="s">
        <v>983</v>
      </c>
      <c r="E6420" t="s">
        <v>876</v>
      </c>
      <c r="F6420">
        <v>2003</v>
      </c>
      <c r="G6420" t="s">
        <v>940</v>
      </c>
      <c r="H6420">
        <v>257.27462500000001</v>
      </c>
      <c r="I6420">
        <f>IF(E6420="N2O",H6420*About!$B$96,IF('EPA non-CO2 Data'!E6420="CH4",'EPA non-CO2 Data'!H6420*About!$B$95,1))</f>
        <v>288.1475800000000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x14ac:dyDescent="0.35">
      <c r="A6421" t="s">
        <v>156</v>
      </c>
      <c r="B6421" t="s">
        <v>980</v>
      </c>
      <c r="C6421" t="s">
        <v>982</v>
      </c>
      <c r="D6421" t="s">
        <v>983</v>
      </c>
      <c r="E6421" t="s">
        <v>876</v>
      </c>
      <c r="F6421">
        <v>2004</v>
      </c>
      <c r="G6421" t="s">
        <v>940</v>
      </c>
      <c r="H6421">
        <v>259.13225</v>
      </c>
      <c r="I6421">
        <f>IF(E6421="N2O",H6421*About!$B$96,IF('EPA non-CO2 Data'!E6421="CH4",'EPA non-CO2 Data'!H6421*About!$B$95,1))</f>
        <v>290.2281200000000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x14ac:dyDescent="0.35">
      <c r="A6422" t="s">
        <v>156</v>
      </c>
      <c r="B6422" t="s">
        <v>980</v>
      </c>
      <c r="C6422" t="s">
        <v>982</v>
      </c>
      <c r="D6422" t="s">
        <v>983</v>
      </c>
      <c r="E6422" t="s">
        <v>876</v>
      </c>
      <c r="F6422">
        <v>2005</v>
      </c>
      <c r="G6422" t="s">
        <v>940</v>
      </c>
      <c r="H6422">
        <v>260.98987499999998</v>
      </c>
      <c r="I6422">
        <f>IF(E6422="N2O",H6422*About!$B$96,IF('EPA non-CO2 Data'!E6422="CH4",'EPA non-CO2 Data'!H6422*About!$B$95,1))</f>
        <v>292.30866000000003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x14ac:dyDescent="0.35">
      <c r="A6423" t="s">
        <v>156</v>
      </c>
      <c r="B6423" t="s">
        <v>980</v>
      </c>
      <c r="C6423" t="s">
        <v>982</v>
      </c>
      <c r="D6423" t="s">
        <v>983</v>
      </c>
      <c r="E6423" t="s">
        <v>876</v>
      </c>
      <c r="F6423">
        <v>2006</v>
      </c>
      <c r="G6423" t="s">
        <v>940</v>
      </c>
      <c r="H6423">
        <v>262.84750000000003</v>
      </c>
      <c r="I6423">
        <f>IF(E6423="N2O",H6423*About!$B$96,IF('EPA non-CO2 Data'!E6423="CH4",'EPA non-CO2 Data'!H6423*About!$B$95,1))</f>
        <v>294.38920000000007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x14ac:dyDescent="0.35">
      <c r="A6424" t="s">
        <v>156</v>
      </c>
      <c r="B6424" t="s">
        <v>980</v>
      </c>
      <c r="C6424" t="s">
        <v>982</v>
      </c>
      <c r="D6424" t="s">
        <v>983</v>
      </c>
      <c r="E6424" t="s">
        <v>876</v>
      </c>
      <c r="F6424">
        <v>2007</v>
      </c>
      <c r="G6424" t="s">
        <v>940</v>
      </c>
      <c r="H6424">
        <v>264.70512500000001</v>
      </c>
      <c r="I6424">
        <f>IF(E6424="N2O",H6424*About!$B$96,IF('EPA non-CO2 Data'!E6424="CH4",'EPA non-CO2 Data'!H6424*About!$B$95,1))</f>
        <v>296.46974000000006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x14ac:dyDescent="0.35">
      <c r="A6425" t="s">
        <v>156</v>
      </c>
      <c r="B6425" t="s">
        <v>980</v>
      </c>
      <c r="C6425" t="s">
        <v>982</v>
      </c>
      <c r="D6425" t="s">
        <v>983</v>
      </c>
      <c r="E6425" t="s">
        <v>876</v>
      </c>
      <c r="F6425">
        <v>2008</v>
      </c>
      <c r="G6425" t="s">
        <v>940</v>
      </c>
      <c r="H6425">
        <v>266.56274999999999</v>
      </c>
      <c r="I6425">
        <f>IF(E6425="N2O",H6425*About!$B$96,IF('EPA non-CO2 Data'!E6425="CH4",'EPA non-CO2 Data'!H6425*About!$B$95,1))</f>
        <v>298.55028000000004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x14ac:dyDescent="0.35">
      <c r="A6426" t="s">
        <v>156</v>
      </c>
      <c r="B6426" t="s">
        <v>980</v>
      </c>
      <c r="C6426" t="s">
        <v>982</v>
      </c>
      <c r="D6426" t="s">
        <v>983</v>
      </c>
      <c r="E6426" t="s">
        <v>876</v>
      </c>
      <c r="F6426">
        <v>2009</v>
      </c>
      <c r="G6426" t="s">
        <v>940</v>
      </c>
      <c r="H6426">
        <v>268.42037499999998</v>
      </c>
      <c r="I6426">
        <f>IF(E6426="N2O",H6426*About!$B$96,IF('EPA non-CO2 Data'!E6426="CH4",'EPA non-CO2 Data'!H6426*About!$B$95,1))</f>
        <v>300.63082000000003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x14ac:dyDescent="0.35">
      <c r="A6427" t="s">
        <v>156</v>
      </c>
      <c r="B6427" t="s">
        <v>980</v>
      </c>
      <c r="C6427" t="s">
        <v>982</v>
      </c>
      <c r="D6427" t="s">
        <v>983</v>
      </c>
      <c r="E6427" t="s">
        <v>876</v>
      </c>
      <c r="F6427">
        <v>2010</v>
      </c>
      <c r="G6427" t="s">
        <v>940</v>
      </c>
      <c r="H6427">
        <v>270.27800000000002</v>
      </c>
      <c r="I6427">
        <f>IF(E6427="N2O",H6427*About!$B$96,IF('EPA non-CO2 Data'!E6427="CH4",'EPA non-CO2 Data'!H6427*About!$B$95,1))</f>
        <v>302.71136000000007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x14ac:dyDescent="0.35">
      <c r="A6428" t="s">
        <v>156</v>
      </c>
      <c r="B6428" t="s">
        <v>980</v>
      </c>
      <c r="C6428" t="s">
        <v>982</v>
      </c>
      <c r="D6428" t="s">
        <v>983</v>
      </c>
      <c r="E6428" t="s">
        <v>876</v>
      </c>
      <c r="F6428">
        <v>2011</v>
      </c>
      <c r="G6428" t="s">
        <v>940</v>
      </c>
      <c r="H6428">
        <v>272.06513201093998</v>
      </c>
      <c r="I6428">
        <f>IF(E6428="N2O",H6428*About!$B$96,IF('EPA non-CO2 Data'!E6428="CH4",'EPA non-CO2 Data'!H6428*About!$B$95,1))</f>
        <v>304.7129478522528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x14ac:dyDescent="0.35">
      <c r="A6429" t="s">
        <v>156</v>
      </c>
      <c r="B6429" t="s">
        <v>980</v>
      </c>
      <c r="C6429" t="s">
        <v>982</v>
      </c>
      <c r="D6429" t="s">
        <v>983</v>
      </c>
      <c r="E6429" t="s">
        <v>876</v>
      </c>
      <c r="F6429">
        <v>2012</v>
      </c>
      <c r="G6429" t="s">
        <v>940</v>
      </c>
      <c r="H6429">
        <v>273.85226402187999</v>
      </c>
      <c r="I6429">
        <f>IF(E6429="N2O",H6429*About!$B$96,IF('EPA non-CO2 Data'!E6429="CH4",'EPA non-CO2 Data'!H6429*About!$B$95,1))</f>
        <v>306.71453570450564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x14ac:dyDescent="0.35">
      <c r="A6430" t="s">
        <v>156</v>
      </c>
      <c r="B6430" t="s">
        <v>980</v>
      </c>
      <c r="C6430" t="s">
        <v>982</v>
      </c>
      <c r="D6430" t="s">
        <v>983</v>
      </c>
      <c r="E6430" t="s">
        <v>876</v>
      </c>
      <c r="F6430">
        <v>2013</v>
      </c>
      <c r="G6430" t="s">
        <v>940</v>
      </c>
      <c r="H6430">
        <v>275.63939603282</v>
      </c>
      <c r="I6430">
        <f>IF(E6430="N2O",H6430*About!$B$96,IF('EPA non-CO2 Data'!E6430="CH4",'EPA non-CO2 Data'!H6430*About!$B$95,1))</f>
        <v>308.71612355675842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x14ac:dyDescent="0.35">
      <c r="A6431" t="s">
        <v>156</v>
      </c>
      <c r="B6431" t="s">
        <v>980</v>
      </c>
      <c r="C6431" t="s">
        <v>982</v>
      </c>
      <c r="D6431" t="s">
        <v>983</v>
      </c>
      <c r="E6431" t="s">
        <v>876</v>
      </c>
      <c r="F6431">
        <v>2014</v>
      </c>
      <c r="G6431" t="s">
        <v>940</v>
      </c>
      <c r="H6431">
        <v>277.42652804376002</v>
      </c>
      <c r="I6431">
        <f>IF(E6431="N2O",H6431*About!$B$96,IF('EPA non-CO2 Data'!E6431="CH4",'EPA non-CO2 Data'!H6431*About!$B$95,1))</f>
        <v>310.71771140901126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x14ac:dyDescent="0.35">
      <c r="A6432" t="s">
        <v>156</v>
      </c>
      <c r="B6432" t="s">
        <v>980</v>
      </c>
      <c r="C6432" t="s">
        <v>982</v>
      </c>
      <c r="D6432" t="s">
        <v>983</v>
      </c>
      <c r="E6432" t="s">
        <v>876</v>
      </c>
      <c r="F6432">
        <v>2015</v>
      </c>
      <c r="G6432" t="s">
        <v>940</v>
      </c>
      <c r="H6432">
        <v>279.21366005469997</v>
      </c>
      <c r="I6432">
        <f>IF(E6432="N2O",H6432*About!$B$96,IF('EPA non-CO2 Data'!E6432="CH4",'EPA non-CO2 Data'!H6432*About!$B$95,1))</f>
        <v>312.71929926126398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x14ac:dyDescent="0.35">
      <c r="A6433" t="s">
        <v>156</v>
      </c>
      <c r="B6433" t="s">
        <v>980</v>
      </c>
      <c r="C6433" t="s">
        <v>982</v>
      </c>
      <c r="D6433" t="s">
        <v>983</v>
      </c>
      <c r="E6433" t="s">
        <v>876</v>
      </c>
      <c r="F6433">
        <v>2016</v>
      </c>
      <c r="G6433" t="s">
        <v>940</v>
      </c>
      <c r="H6433">
        <v>282.06274734760098</v>
      </c>
      <c r="I6433">
        <f>IF(E6433="N2O",H6433*About!$B$96,IF('EPA non-CO2 Data'!E6433="CH4",'EPA non-CO2 Data'!H6433*About!$B$95,1))</f>
        <v>315.91027702931314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x14ac:dyDescent="0.35">
      <c r="A6434" t="s">
        <v>156</v>
      </c>
      <c r="B6434" t="s">
        <v>980</v>
      </c>
      <c r="C6434" t="s">
        <v>982</v>
      </c>
      <c r="D6434" t="s">
        <v>983</v>
      </c>
      <c r="E6434" t="s">
        <v>876</v>
      </c>
      <c r="F6434">
        <v>2017</v>
      </c>
      <c r="G6434" t="s">
        <v>940</v>
      </c>
      <c r="H6434">
        <v>284.91183464050198</v>
      </c>
      <c r="I6434">
        <f>IF(E6434="N2O",H6434*About!$B$96,IF('EPA non-CO2 Data'!E6434="CH4",'EPA non-CO2 Data'!H6434*About!$B$95,1))</f>
        <v>319.10125479736223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x14ac:dyDescent="0.35">
      <c r="A6435" t="s">
        <v>156</v>
      </c>
      <c r="B6435" t="s">
        <v>980</v>
      </c>
      <c r="C6435" t="s">
        <v>982</v>
      </c>
      <c r="D6435" t="s">
        <v>983</v>
      </c>
      <c r="E6435" t="s">
        <v>876</v>
      </c>
      <c r="F6435">
        <v>2018</v>
      </c>
      <c r="G6435" t="s">
        <v>940</v>
      </c>
      <c r="H6435">
        <v>287.76092193340298</v>
      </c>
      <c r="I6435">
        <f>IF(E6435="N2O",H6435*About!$B$96,IF('EPA non-CO2 Data'!E6435="CH4",'EPA non-CO2 Data'!H6435*About!$B$95,1))</f>
        <v>322.29223256541138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x14ac:dyDescent="0.35">
      <c r="A6436" t="s">
        <v>156</v>
      </c>
      <c r="B6436" t="s">
        <v>980</v>
      </c>
      <c r="C6436" t="s">
        <v>982</v>
      </c>
      <c r="D6436" t="s">
        <v>983</v>
      </c>
      <c r="E6436" t="s">
        <v>876</v>
      </c>
      <c r="F6436">
        <v>2019</v>
      </c>
      <c r="G6436" t="s">
        <v>940</v>
      </c>
      <c r="H6436">
        <v>290.61000922630399</v>
      </c>
      <c r="I6436">
        <f>IF(E6436="N2O",H6436*About!$B$96,IF('EPA non-CO2 Data'!E6436="CH4",'EPA non-CO2 Data'!H6436*About!$B$95,1))</f>
        <v>325.48321033346048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x14ac:dyDescent="0.35">
      <c r="A6437" t="s">
        <v>156</v>
      </c>
      <c r="B6437" t="s">
        <v>980</v>
      </c>
      <c r="C6437" t="s">
        <v>982</v>
      </c>
      <c r="D6437" t="s">
        <v>983</v>
      </c>
      <c r="E6437" t="s">
        <v>876</v>
      </c>
      <c r="F6437">
        <v>2020</v>
      </c>
      <c r="G6437" t="s">
        <v>940</v>
      </c>
      <c r="H6437">
        <v>293.45909651920499</v>
      </c>
      <c r="I6437">
        <f>IF(E6437="N2O",H6437*About!$B$96,IF('EPA non-CO2 Data'!E6437="CH4",'EPA non-CO2 Data'!H6437*About!$B$95,1))</f>
        <v>328.6741881015096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x14ac:dyDescent="0.35">
      <c r="A6438" t="s">
        <v>156</v>
      </c>
      <c r="B6438" t="s">
        <v>980</v>
      </c>
      <c r="C6438" t="s">
        <v>982</v>
      </c>
      <c r="D6438" t="s">
        <v>983</v>
      </c>
      <c r="E6438" t="s">
        <v>876</v>
      </c>
      <c r="F6438">
        <v>2021</v>
      </c>
      <c r="G6438" t="s">
        <v>940</v>
      </c>
      <c r="H6438">
        <v>296.28047711065398</v>
      </c>
      <c r="I6438">
        <f>IF(E6438="N2O",H6438*About!$B$96,IF('EPA non-CO2 Data'!E6438="CH4",'EPA non-CO2 Data'!H6438*About!$B$95,1))</f>
        <v>331.83413436393249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x14ac:dyDescent="0.35">
      <c r="A6439" t="s">
        <v>156</v>
      </c>
      <c r="B6439" t="s">
        <v>980</v>
      </c>
      <c r="C6439" t="s">
        <v>982</v>
      </c>
      <c r="D6439" t="s">
        <v>983</v>
      </c>
      <c r="E6439" t="s">
        <v>876</v>
      </c>
      <c r="F6439">
        <v>2022</v>
      </c>
      <c r="G6439" t="s">
        <v>940</v>
      </c>
      <c r="H6439">
        <v>299.101857702102</v>
      </c>
      <c r="I6439">
        <f>IF(E6439="N2O",H6439*About!$B$96,IF('EPA non-CO2 Data'!E6439="CH4",'EPA non-CO2 Data'!H6439*About!$B$95,1))</f>
        <v>334.99408062635428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x14ac:dyDescent="0.35">
      <c r="A6440" t="s">
        <v>156</v>
      </c>
      <c r="B6440" t="s">
        <v>980</v>
      </c>
      <c r="C6440" t="s">
        <v>982</v>
      </c>
      <c r="D6440" t="s">
        <v>983</v>
      </c>
      <c r="E6440" t="s">
        <v>876</v>
      </c>
      <c r="F6440">
        <v>2023</v>
      </c>
      <c r="G6440" t="s">
        <v>940</v>
      </c>
      <c r="H6440">
        <v>301.92323829355098</v>
      </c>
      <c r="I6440">
        <f>IF(E6440="N2O",H6440*About!$B$96,IF('EPA non-CO2 Data'!E6440="CH4",'EPA non-CO2 Data'!H6440*About!$B$95,1))</f>
        <v>338.15402688877714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x14ac:dyDescent="0.35">
      <c r="A6441" t="s">
        <v>156</v>
      </c>
      <c r="B6441" t="s">
        <v>980</v>
      </c>
      <c r="C6441" t="s">
        <v>982</v>
      </c>
      <c r="D6441" t="s">
        <v>983</v>
      </c>
      <c r="E6441" t="s">
        <v>876</v>
      </c>
      <c r="F6441">
        <v>2024</v>
      </c>
      <c r="G6441" t="s">
        <v>940</v>
      </c>
      <c r="H6441">
        <v>304.74461888500002</v>
      </c>
      <c r="I6441">
        <f>IF(E6441="N2O",H6441*About!$B$96,IF('EPA non-CO2 Data'!E6441="CH4",'EPA non-CO2 Data'!H6441*About!$B$95,1))</f>
        <v>341.31397315120006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x14ac:dyDescent="0.35">
      <c r="A6442" t="s">
        <v>156</v>
      </c>
      <c r="B6442" t="s">
        <v>980</v>
      </c>
      <c r="C6442" t="s">
        <v>982</v>
      </c>
      <c r="D6442" t="s">
        <v>983</v>
      </c>
      <c r="E6442" t="s">
        <v>876</v>
      </c>
      <c r="F6442">
        <v>2025</v>
      </c>
      <c r="G6442" t="s">
        <v>940</v>
      </c>
      <c r="H6442">
        <v>307.56599947644798</v>
      </c>
      <c r="I6442">
        <f>IF(E6442="N2O",H6442*About!$B$96,IF('EPA non-CO2 Data'!E6442="CH4",'EPA non-CO2 Data'!H6442*About!$B$95,1))</f>
        <v>344.47391941362179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x14ac:dyDescent="0.35">
      <c r="A6443" t="s">
        <v>156</v>
      </c>
      <c r="B6443" t="s">
        <v>980</v>
      </c>
      <c r="C6443" t="s">
        <v>982</v>
      </c>
      <c r="D6443" t="s">
        <v>983</v>
      </c>
      <c r="E6443" t="s">
        <v>876</v>
      </c>
      <c r="F6443">
        <v>2026</v>
      </c>
      <c r="G6443" t="s">
        <v>940</v>
      </c>
      <c r="H6443">
        <v>310.085377956657</v>
      </c>
      <c r="I6443">
        <f>IF(E6443="N2O",H6443*About!$B$96,IF('EPA non-CO2 Data'!E6443="CH4",'EPA non-CO2 Data'!H6443*About!$B$95,1))</f>
        <v>347.29562331145587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x14ac:dyDescent="0.35">
      <c r="A6444" t="s">
        <v>156</v>
      </c>
      <c r="B6444" t="s">
        <v>980</v>
      </c>
      <c r="C6444" t="s">
        <v>982</v>
      </c>
      <c r="D6444" t="s">
        <v>983</v>
      </c>
      <c r="E6444" t="s">
        <v>876</v>
      </c>
      <c r="F6444">
        <v>2027</v>
      </c>
      <c r="G6444" t="s">
        <v>940</v>
      </c>
      <c r="H6444">
        <v>312.60475643686601</v>
      </c>
      <c r="I6444">
        <f>IF(E6444="N2O",H6444*About!$B$96,IF('EPA non-CO2 Data'!E6444="CH4",'EPA non-CO2 Data'!H6444*About!$B$95,1))</f>
        <v>350.11732720928995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x14ac:dyDescent="0.35">
      <c r="A6445" t="s">
        <v>156</v>
      </c>
      <c r="B6445" t="s">
        <v>980</v>
      </c>
      <c r="C6445" t="s">
        <v>982</v>
      </c>
      <c r="D6445" t="s">
        <v>983</v>
      </c>
      <c r="E6445" t="s">
        <v>876</v>
      </c>
      <c r="F6445">
        <v>2028</v>
      </c>
      <c r="G6445" t="s">
        <v>940</v>
      </c>
      <c r="H6445">
        <v>315.124134917074</v>
      </c>
      <c r="I6445">
        <f>IF(E6445="N2O",H6445*About!$B$96,IF('EPA non-CO2 Data'!E6445="CH4",'EPA non-CO2 Data'!H6445*About!$B$95,1))</f>
        <v>352.9390311071229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x14ac:dyDescent="0.35">
      <c r="A6446" t="s">
        <v>156</v>
      </c>
      <c r="B6446" t="s">
        <v>980</v>
      </c>
      <c r="C6446" t="s">
        <v>982</v>
      </c>
      <c r="D6446" t="s">
        <v>983</v>
      </c>
      <c r="E6446" t="s">
        <v>876</v>
      </c>
      <c r="F6446">
        <v>2029</v>
      </c>
      <c r="G6446" t="s">
        <v>940</v>
      </c>
      <c r="H6446">
        <v>317.64351339728302</v>
      </c>
      <c r="I6446">
        <f>IF(E6446="N2O",H6446*About!$B$96,IF('EPA non-CO2 Data'!E6446="CH4",'EPA non-CO2 Data'!H6446*About!$B$95,1))</f>
        <v>355.76073500495698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x14ac:dyDescent="0.35">
      <c r="A6447" t="s">
        <v>156</v>
      </c>
      <c r="B6447" t="s">
        <v>980</v>
      </c>
      <c r="C6447" t="s">
        <v>982</v>
      </c>
      <c r="D6447" t="s">
        <v>983</v>
      </c>
      <c r="E6447" t="s">
        <v>876</v>
      </c>
      <c r="F6447">
        <v>2030</v>
      </c>
      <c r="G6447" t="s">
        <v>940</v>
      </c>
      <c r="H6447">
        <v>320.16289187749197</v>
      </c>
      <c r="I6447">
        <f>IF(E6447="N2O",H6447*About!$B$96,IF('EPA non-CO2 Data'!E6447="CH4",'EPA non-CO2 Data'!H6447*About!$B$95,1))</f>
        <v>358.58243890279107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x14ac:dyDescent="0.35">
      <c r="A6448" t="s">
        <v>156</v>
      </c>
      <c r="B6448" t="s">
        <v>980</v>
      </c>
      <c r="C6448" t="s">
        <v>982</v>
      </c>
      <c r="D6448" t="s">
        <v>983</v>
      </c>
      <c r="E6448" t="s">
        <v>876</v>
      </c>
      <c r="F6448">
        <v>2031</v>
      </c>
      <c r="G6448" t="s">
        <v>940</v>
      </c>
      <c r="H6448">
        <v>322.326486318403</v>
      </c>
      <c r="I6448">
        <f>IF(E6448="N2O",H6448*About!$B$96,IF('EPA non-CO2 Data'!E6448="CH4",'EPA non-CO2 Data'!H6448*About!$B$95,1))</f>
        <v>361.00566467661139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x14ac:dyDescent="0.35">
      <c r="A6449" t="s">
        <v>156</v>
      </c>
      <c r="B6449" t="s">
        <v>980</v>
      </c>
      <c r="C6449" t="s">
        <v>982</v>
      </c>
      <c r="D6449" t="s">
        <v>983</v>
      </c>
      <c r="E6449" t="s">
        <v>876</v>
      </c>
      <c r="F6449">
        <v>2032</v>
      </c>
      <c r="G6449" t="s">
        <v>940</v>
      </c>
      <c r="H6449">
        <v>324.49008075931499</v>
      </c>
      <c r="I6449">
        <f>IF(E6449="N2O",H6449*About!$B$96,IF('EPA non-CO2 Data'!E6449="CH4",'EPA non-CO2 Data'!H6449*About!$B$95,1))</f>
        <v>363.42889045043285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x14ac:dyDescent="0.35">
      <c r="A6450" t="s">
        <v>156</v>
      </c>
      <c r="B6450" t="s">
        <v>980</v>
      </c>
      <c r="C6450" t="s">
        <v>982</v>
      </c>
      <c r="D6450" t="s">
        <v>983</v>
      </c>
      <c r="E6450" t="s">
        <v>876</v>
      </c>
      <c r="F6450">
        <v>2033</v>
      </c>
      <c r="G6450" t="s">
        <v>940</v>
      </c>
      <c r="H6450">
        <v>326.65367520022602</v>
      </c>
      <c r="I6450">
        <f>IF(E6450="N2O",H6450*About!$B$96,IF('EPA non-CO2 Data'!E6450="CH4",'EPA non-CO2 Data'!H6450*About!$B$95,1))</f>
        <v>365.85211622425317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x14ac:dyDescent="0.35">
      <c r="A6451" t="s">
        <v>156</v>
      </c>
      <c r="B6451" t="s">
        <v>980</v>
      </c>
      <c r="C6451" t="s">
        <v>982</v>
      </c>
      <c r="D6451" t="s">
        <v>983</v>
      </c>
      <c r="E6451" t="s">
        <v>876</v>
      </c>
      <c r="F6451">
        <v>2034</v>
      </c>
      <c r="G6451" t="s">
        <v>940</v>
      </c>
      <c r="H6451">
        <v>328.81726964113699</v>
      </c>
      <c r="I6451">
        <f>IF(E6451="N2O",H6451*About!$B$96,IF('EPA non-CO2 Data'!E6451="CH4",'EPA non-CO2 Data'!H6451*About!$B$95,1))</f>
        <v>368.27534199807349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x14ac:dyDescent="0.35">
      <c r="A6452" t="s">
        <v>156</v>
      </c>
      <c r="B6452" t="s">
        <v>980</v>
      </c>
      <c r="C6452" t="s">
        <v>982</v>
      </c>
      <c r="D6452" t="s">
        <v>983</v>
      </c>
      <c r="E6452" t="s">
        <v>876</v>
      </c>
      <c r="F6452">
        <v>2035</v>
      </c>
      <c r="G6452" t="s">
        <v>940</v>
      </c>
      <c r="H6452">
        <v>330.98086408204898</v>
      </c>
      <c r="I6452">
        <f>IF(E6452="N2O",H6452*About!$B$96,IF('EPA non-CO2 Data'!E6452="CH4",'EPA non-CO2 Data'!H6452*About!$B$95,1))</f>
        <v>370.69856777189489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x14ac:dyDescent="0.35">
      <c r="A6453" t="s">
        <v>156</v>
      </c>
      <c r="B6453" t="s">
        <v>980</v>
      </c>
      <c r="C6453" t="s">
        <v>982</v>
      </c>
      <c r="D6453" t="s">
        <v>983</v>
      </c>
      <c r="E6453" t="s">
        <v>876</v>
      </c>
      <c r="F6453">
        <v>2036</v>
      </c>
      <c r="G6453" t="s">
        <v>940</v>
      </c>
      <c r="H6453">
        <v>333.04335507881399</v>
      </c>
      <c r="I6453">
        <f>IF(E6453="N2O",H6453*About!$B$96,IF('EPA non-CO2 Data'!E6453="CH4",'EPA non-CO2 Data'!H6453*About!$B$95,1))</f>
        <v>373.00855768827171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x14ac:dyDescent="0.35">
      <c r="A6454" t="s">
        <v>156</v>
      </c>
      <c r="B6454" t="s">
        <v>980</v>
      </c>
      <c r="C6454" t="s">
        <v>982</v>
      </c>
      <c r="D6454" t="s">
        <v>983</v>
      </c>
      <c r="E6454" t="s">
        <v>876</v>
      </c>
      <c r="F6454">
        <v>2037</v>
      </c>
      <c r="G6454" t="s">
        <v>940</v>
      </c>
      <c r="H6454">
        <v>335.10584607558002</v>
      </c>
      <c r="I6454">
        <f>IF(E6454="N2O",H6454*About!$B$96,IF('EPA non-CO2 Data'!E6454="CH4",'EPA non-CO2 Data'!H6454*About!$B$95,1))</f>
        <v>375.31854760464967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x14ac:dyDescent="0.35">
      <c r="A6455" t="s">
        <v>156</v>
      </c>
      <c r="B6455" t="s">
        <v>980</v>
      </c>
      <c r="C6455" t="s">
        <v>982</v>
      </c>
      <c r="D6455" t="s">
        <v>983</v>
      </c>
      <c r="E6455" t="s">
        <v>876</v>
      </c>
      <c r="F6455">
        <v>2038</v>
      </c>
      <c r="G6455" t="s">
        <v>940</v>
      </c>
      <c r="H6455">
        <v>337.16833707234599</v>
      </c>
      <c r="I6455">
        <f>IF(E6455="N2O",H6455*About!$B$96,IF('EPA non-CO2 Data'!E6455="CH4",'EPA non-CO2 Data'!H6455*About!$B$95,1))</f>
        <v>377.62853752102757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x14ac:dyDescent="0.35">
      <c r="A6456" t="s">
        <v>156</v>
      </c>
      <c r="B6456" t="s">
        <v>980</v>
      </c>
      <c r="C6456" t="s">
        <v>982</v>
      </c>
      <c r="D6456" t="s">
        <v>983</v>
      </c>
      <c r="E6456" t="s">
        <v>876</v>
      </c>
      <c r="F6456">
        <v>2039</v>
      </c>
      <c r="G6456" t="s">
        <v>940</v>
      </c>
      <c r="H6456">
        <v>339.230828069111</v>
      </c>
      <c r="I6456">
        <f>IF(E6456="N2O",H6456*About!$B$96,IF('EPA non-CO2 Data'!E6456="CH4",'EPA non-CO2 Data'!H6456*About!$B$95,1))</f>
        <v>379.93852743740433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x14ac:dyDescent="0.35">
      <c r="A6457" t="s">
        <v>156</v>
      </c>
      <c r="B6457" t="s">
        <v>980</v>
      </c>
      <c r="C6457" t="s">
        <v>982</v>
      </c>
      <c r="D6457" t="s">
        <v>983</v>
      </c>
      <c r="E6457" t="s">
        <v>876</v>
      </c>
      <c r="F6457">
        <v>2040</v>
      </c>
      <c r="G6457" t="s">
        <v>940</v>
      </c>
      <c r="H6457">
        <v>341.29331906587697</v>
      </c>
      <c r="I6457">
        <f>IF(E6457="N2O",H6457*About!$B$96,IF('EPA non-CO2 Data'!E6457="CH4",'EPA non-CO2 Data'!H6457*About!$B$95,1))</f>
        <v>382.2485173537822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x14ac:dyDescent="0.35">
      <c r="A6458" t="s">
        <v>156</v>
      </c>
      <c r="B6458" t="s">
        <v>980</v>
      </c>
      <c r="C6458" t="s">
        <v>982</v>
      </c>
      <c r="D6458" t="s">
        <v>983</v>
      </c>
      <c r="E6458" t="s">
        <v>876</v>
      </c>
      <c r="F6458">
        <v>2041</v>
      </c>
      <c r="G6458" t="s">
        <v>940</v>
      </c>
      <c r="H6458">
        <v>343.07060192635799</v>
      </c>
      <c r="I6458">
        <f>IF(E6458="N2O",H6458*About!$B$96,IF('EPA non-CO2 Data'!E6458="CH4",'EPA non-CO2 Data'!H6458*About!$B$95,1))</f>
        <v>384.23907415752097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x14ac:dyDescent="0.35">
      <c r="A6459" t="s">
        <v>156</v>
      </c>
      <c r="B6459" t="s">
        <v>980</v>
      </c>
      <c r="C6459" t="s">
        <v>982</v>
      </c>
      <c r="D6459" t="s">
        <v>983</v>
      </c>
      <c r="E6459" t="s">
        <v>876</v>
      </c>
      <c r="F6459">
        <v>2042</v>
      </c>
      <c r="G6459" t="s">
        <v>940</v>
      </c>
      <c r="H6459">
        <v>344.84788478683799</v>
      </c>
      <c r="I6459">
        <f>IF(E6459="N2O",H6459*About!$B$96,IF('EPA non-CO2 Data'!E6459="CH4",'EPA non-CO2 Data'!H6459*About!$B$95,1))</f>
        <v>386.22963096125858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x14ac:dyDescent="0.35">
      <c r="A6460" t="s">
        <v>156</v>
      </c>
      <c r="B6460" t="s">
        <v>980</v>
      </c>
      <c r="C6460" t="s">
        <v>982</v>
      </c>
      <c r="D6460" t="s">
        <v>983</v>
      </c>
      <c r="E6460" t="s">
        <v>876</v>
      </c>
      <c r="F6460">
        <v>2043</v>
      </c>
      <c r="G6460" t="s">
        <v>940</v>
      </c>
      <c r="H6460">
        <v>346.62516764731799</v>
      </c>
      <c r="I6460">
        <f>IF(E6460="N2O",H6460*About!$B$96,IF('EPA non-CO2 Data'!E6460="CH4",'EPA non-CO2 Data'!H6460*About!$B$95,1))</f>
        <v>388.22018776499618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x14ac:dyDescent="0.35">
      <c r="A6461" t="s">
        <v>156</v>
      </c>
      <c r="B6461" t="s">
        <v>980</v>
      </c>
      <c r="C6461" t="s">
        <v>982</v>
      </c>
      <c r="D6461" t="s">
        <v>983</v>
      </c>
      <c r="E6461" t="s">
        <v>876</v>
      </c>
      <c r="F6461">
        <v>2044</v>
      </c>
      <c r="G6461" t="s">
        <v>940</v>
      </c>
      <c r="H6461">
        <v>348.40245050779902</v>
      </c>
      <c r="I6461">
        <f>IF(E6461="N2O",H6461*About!$B$96,IF('EPA non-CO2 Data'!E6461="CH4",'EPA non-CO2 Data'!H6461*About!$B$95,1))</f>
        <v>390.21074456873492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x14ac:dyDescent="0.35">
      <c r="A6462" t="s">
        <v>156</v>
      </c>
      <c r="B6462" t="s">
        <v>980</v>
      </c>
      <c r="C6462" t="s">
        <v>982</v>
      </c>
      <c r="D6462" t="s">
        <v>983</v>
      </c>
      <c r="E6462" t="s">
        <v>876</v>
      </c>
      <c r="F6462">
        <v>2045</v>
      </c>
      <c r="G6462" t="s">
        <v>940</v>
      </c>
      <c r="H6462">
        <v>350.17973336827902</v>
      </c>
      <c r="I6462">
        <f>IF(E6462="N2O",H6462*About!$B$96,IF('EPA non-CO2 Data'!E6462="CH4",'EPA non-CO2 Data'!H6462*About!$B$95,1))</f>
        <v>392.20130137247253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x14ac:dyDescent="0.35">
      <c r="A6463" t="s">
        <v>156</v>
      </c>
      <c r="B6463" t="s">
        <v>980</v>
      </c>
      <c r="C6463" t="s">
        <v>982</v>
      </c>
      <c r="D6463" t="s">
        <v>983</v>
      </c>
      <c r="E6463" t="s">
        <v>876</v>
      </c>
      <c r="F6463">
        <v>2046</v>
      </c>
      <c r="G6463" t="s">
        <v>940</v>
      </c>
      <c r="H6463">
        <v>351.841797650221</v>
      </c>
      <c r="I6463">
        <f>IF(E6463="N2O",H6463*About!$B$96,IF('EPA non-CO2 Data'!E6463="CH4",'EPA non-CO2 Data'!H6463*About!$B$95,1))</f>
        <v>394.06281336824753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x14ac:dyDescent="0.35">
      <c r="A6464" t="s">
        <v>156</v>
      </c>
      <c r="B6464" t="s">
        <v>980</v>
      </c>
      <c r="C6464" t="s">
        <v>982</v>
      </c>
      <c r="D6464" t="s">
        <v>983</v>
      </c>
      <c r="E6464" t="s">
        <v>876</v>
      </c>
      <c r="F6464">
        <v>2047</v>
      </c>
      <c r="G6464" t="s">
        <v>940</v>
      </c>
      <c r="H6464">
        <v>353.50386193216298</v>
      </c>
      <c r="I6464">
        <f>IF(E6464="N2O",H6464*About!$B$96,IF('EPA non-CO2 Data'!E6464="CH4",'EPA non-CO2 Data'!H6464*About!$B$95,1))</f>
        <v>395.92432536402259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x14ac:dyDescent="0.35">
      <c r="A6465" t="s">
        <v>156</v>
      </c>
      <c r="B6465" t="s">
        <v>980</v>
      </c>
      <c r="C6465" t="s">
        <v>982</v>
      </c>
      <c r="D6465" t="s">
        <v>983</v>
      </c>
      <c r="E6465" t="s">
        <v>876</v>
      </c>
      <c r="F6465">
        <v>2048</v>
      </c>
      <c r="G6465" t="s">
        <v>940</v>
      </c>
      <c r="H6465">
        <v>355.16592621410501</v>
      </c>
      <c r="I6465">
        <f>IF(E6465="N2O",H6465*About!$B$96,IF('EPA non-CO2 Data'!E6465="CH4",'EPA non-CO2 Data'!H6465*About!$B$95,1))</f>
        <v>397.78583735979765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x14ac:dyDescent="0.35">
      <c r="A6466" t="s">
        <v>156</v>
      </c>
      <c r="B6466" t="s">
        <v>980</v>
      </c>
      <c r="C6466" t="s">
        <v>982</v>
      </c>
      <c r="D6466" t="s">
        <v>983</v>
      </c>
      <c r="E6466" t="s">
        <v>876</v>
      </c>
      <c r="F6466">
        <v>2049</v>
      </c>
      <c r="G6466" t="s">
        <v>940</v>
      </c>
      <c r="H6466">
        <v>356.82799049604603</v>
      </c>
      <c r="I6466">
        <f>IF(E6466="N2O",H6466*About!$B$96,IF('EPA non-CO2 Data'!E6466="CH4",'EPA non-CO2 Data'!H6466*About!$B$95,1))</f>
        <v>399.64734935557158</v>
      </c>
      <c r="J6466" t="str">
        <f>VLOOKUP(CONCATENATE(B6466,C6466,D6466),'EPA Source to Industry Map'!$D$2:$E$35,2,FALSE)</f>
        <v>agriculture and forestry 01T03</v>
      </c>
      <c r="K6466" t="str">
        <f t="shared" si="100"/>
        <v>CH4</v>
      </c>
    </row>
    <row r="6467" spans="1:11" x14ac:dyDescent="0.35">
      <c r="A6467" t="s">
        <v>156</v>
      </c>
      <c r="B6467" t="s">
        <v>980</v>
      </c>
      <c r="C6467" t="s">
        <v>982</v>
      </c>
      <c r="D6467" t="s">
        <v>983</v>
      </c>
      <c r="E6467" t="s">
        <v>876</v>
      </c>
      <c r="F6467">
        <v>2050</v>
      </c>
      <c r="G6467" t="s">
        <v>940</v>
      </c>
      <c r="H6467">
        <v>358.49005477798801</v>
      </c>
      <c r="I6467">
        <f>IF(E6467="N2O",H6467*About!$B$96,IF('EPA non-CO2 Data'!E6467="CH4",'EPA non-CO2 Data'!H6467*About!$B$95,1))</f>
        <v>401.50886135134658</v>
      </c>
      <c r="J6467" t="str">
        <f>VLOOKUP(CONCATENATE(B6467,C6467,D6467),'EPA Source to Industry Map'!$D$2:$E$35,2,FALSE)</f>
        <v>agriculture and forestry 01T03</v>
      </c>
      <c r="K6467" t="str">
        <f t="shared" ref="K6467:K6530" si="101">IF(E6467="N2O","N2O",IF(E6467="CH4","CH4","F-gases"))</f>
        <v>CH4</v>
      </c>
    </row>
    <row r="6468" spans="1:11" x14ac:dyDescent="0.35">
      <c r="A6468" t="s">
        <v>156</v>
      </c>
      <c r="B6468" t="s">
        <v>980</v>
      </c>
      <c r="C6468" t="s">
        <v>982</v>
      </c>
      <c r="D6468" t="s">
        <v>984</v>
      </c>
      <c r="E6468" t="s">
        <v>876</v>
      </c>
      <c r="F6468">
        <v>1990</v>
      </c>
      <c r="G6468" t="s">
        <v>940</v>
      </c>
      <c r="H6468">
        <v>22.745551844446101</v>
      </c>
      <c r="I6468">
        <f>IF(E6468="N2O",H6468*About!$B$96,IF('EPA non-CO2 Data'!E6468="CH4",'EPA non-CO2 Data'!H6468*About!$B$95,1))</f>
        <v>25.475018065779636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x14ac:dyDescent="0.35">
      <c r="A6469" t="s">
        <v>156</v>
      </c>
      <c r="B6469" t="s">
        <v>980</v>
      </c>
      <c r="C6469" t="s">
        <v>982</v>
      </c>
      <c r="D6469" t="s">
        <v>984</v>
      </c>
      <c r="E6469" t="s">
        <v>876</v>
      </c>
      <c r="F6469">
        <v>1991</v>
      </c>
      <c r="G6469" t="s">
        <v>940</v>
      </c>
      <c r="H6469">
        <v>22.9716638833346</v>
      </c>
      <c r="I6469">
        <f>IF(E6469="N2O",H6469*About!$B$96,IF('EPA non-CO2 Data'!E6469="CH4",'EPA non-CO2 Data'!H6469*About!$B$95,1))</f>
        <v>25.728263549334756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x14ac:dyDescent="0.35">
      <c r="A6470" t="s">
        <v>156</v>
      </c>
      <c r="B6470" t="s">
        <v>980</v>
      </c>
      <c r="C6470" t="s">
        <v>982</v>
      </c>
      <c r="D6470" t="s">
        <v>984</v>
      </c>
      <c r="E6470" t="s">
        <v>876</v>
      </c>
      <c r="F6470">
        <v>1992</v>
      </c>
      <c r="G6470" t="s">
        <v>940</v>
      </c>
      <c r="H6470">
        <v>23.197775922223101</v>
      </c>
      <c r="I6470">
        <f>IF(E6470="N2O",H6470*About!$B$96,IF('EPA non-CO2 Data'!E6470="CH4",'EPA non-CO2 Data'!H6470*About!$B$95,1))</f>
        <v>25.981509032889875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x14ac:dyDescent="0.35">
      <c r="A6471" t="s">
        <v>156</v>
      </c>
      <c r="B6471" t="s">
        <v>980</v>
      </c>
      <c r="C6471" t="s">
        <v>982</v>
      </c>
      <c r="D6471" t="s">
        <v>984</v>
      </c>
      <c r="E6471" t="s">
        <v>876</v>
      </c>
      <c r="F6471">
        <v>1993</v>
      </c>
      <c r="G6471" t="s">
        <v>940</v>
      </c>
      <c r="H6471">
        <v>23.4238879611115</v>
      </c>
      <c r="I6471">
        <f>IF(E6471="N2O",H6471*About!$B$96,IF('EPA non-CO2 Data'!E6471="CH4",'EPA non-CO2 Data'!H6471*About!$B$95,1))</f>
        <v>26.234754516444884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x14ac:dyDescent="0.35">
      <c r="A6472" t="s">
        <v>156</v>
      </c>
      <c r="B6472" t="s">
        <v>980</v>
      </c>
      <c r="C6472" t="s">
        <v>982</v>
      </c>
      <c r="D6472" t="s">
        <v>984</v>
      </c>
      <c r="E6472" t="s">
        <v>876</v>
      </c>
      <c r="F6472">
        <v>1994</v>
      </c>
      <c r="G6472" t="s">
        <v>940</v>
      </c>
      <c r="H6472">
        <v>23.65</v>
      </c>
      <c r="I6472">
        <f>IF(E6472="N2O",H6472*About!$B$96,IF('EPA non-CO2 Data'!E6472="CH4",'EPA non-CO2 Data'!H6472*About!$B$95,1))</f>
        <v>26.488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x14ac:dyDescent="0.35">
      <c r="A6473" t="s">
        <v>156</v>
      </c>
      <c r="B6473" t="s">
        <v>980</v>
      </c>
      <c r="C6473" t="s">
        <v>982</v>
      </c>
      <c r="D6473" t="s">
        <v>984</v>
      </c>
      <c r="E6473" t="s">
        <v>876</v>
      </c>
      <c r="F6473">
        <v>1995</v>
      </c>
      <c r="G6473" t="s">
        <v>940</v>
      </c>
      <c r="H6473">
        <v>20.713291666666699</v>
      </c>
      <c r="I6473">
        <f>IF(E6473="N2O",H6473*About!$B$96,IF('EPA non-CO2 Data'!E6473="CH4",'EPA non-CO2 Data'!H6473*About!$B$95,1))</f>
        <v>23.198886666666706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x14ac:dyDescent="0.35">
      <c r="A6474" t="s">
        <v>156</v>
      </c>
      <c r="B6474" t="s">
        <v>980</v>
      </c>
      <c r="C6474" t="s">
        <v>982</v>
      </c>
      <c r="D6474" t="s">
        <v>984</v>
      </c>
      <c r="E6474" t="s">
        <v>876</v>
      </c>
      <c r="F6474">
        <v>1996</v>
      </c>
      <c r="G6474" t="s">
        <v>940</v>
      </c>
      <c r="H6474">
        <v>17.776583333333299</v>
      </c>
      <c r="I6474">
        <f>IF(E6474="N2O",H6474*About!$B$96,IF('EPA non-CO2 Data'!E6474="CH4",'EPA non-CO2 Data'!H6474*About!$B$95,1))</f>
        <v>19.909773333333298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x14ac:dyDescent="0.35">
      <c r="A6475" t="s">
        <v>156</v>
      </c>
      <c r="B6475" t="s">
        <v>980</v>
      </c>
      <c r="C6475" t="s">
        <v>982</v>
      </c>
      <c r="D6475" t="s">
        <v>984</v>
      </c>
      <c r="E6475" t="s">
        <v>876</v>
      </c>
      <c r="F6475">
        <v>1997</v>
      </c>
      <c r="G6475" t="s">
        <v>940</v>
      </c>
      <c r="H6475">
        <v>14.839874999999999</v>
      </c>
      <c r="I6475">
        <f>IF(E6475="N2O",H6475*About!$B$96,IF('EPA non-CO2 Data'!E6475="CH4",'EPA non-CO2 Data'!H6475*About!$B$95,1))</f>
        <v>16.620660000000001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x14ac:dyDescent="0.35">
      <c r="A6476" t="s">
        <v>156</v>
      </c>
      <c r="B6476" t="s">
        <v>980</v>
      </c>
      <c r="C6476" t="s">
        <v>982</v>
      </c>
      <c r="D6476" t="s">
        <v>984</v>
      </c>
      <c r="E6476" t="s">
        <v>876</v>
      </c>
      <c r="F6476">
        <v>1998</v>
      </c>
      <c r="G6476" t="s">
        <v>940</v>
      </c>
      <c r="H6476">
        <v>11.903166666666699</v>
      </c>
      <c r="I6476">
        <f>IF(E6476="N2O",H6476*About!$B$96,IF('EPA non-CO2 Data'!E6476="CH4",'EPA non-CO2 Data'!H6476*About!$B$95,1))</f>
        <v>13.331546666666705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x14ac:dyDescent="0.35">
      <c r="A6477" t="s">
        <v>156</v>
      </c>
      <c r="B6477" t="s">
        <v>980</v>
      </c>
      <c r="C6477" t="s">
        <v>982</v>
      </c>
      <c r="D6477" t="s">
        <v>984</v>
      </c>
      <c r="E6477" t="s">
        <v>876</v>
      </c>
      <c r="F6477">
        <v>1999</v>
      </c>
      <c r="G6477" t="s">
        <v>940</v>
      </c>
      <c r="H6477">
        <v>8.9664583333333301</v>
      </c>
      <c r="I6477">
        <f>IF(E6477="N2O",H6477*About!$B$96,IF('EPA non-CO2 Data'!E6477="CH4",'EPA non-CO2 Data'!H6477*About!$B$95,1))</f>
        <v>10.04243333333333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x14ac:dyDescent="0.35">
      <c r="A6478" t="s">
        <v>156</v>
      </c>
      <c r="B6478" t="s">
        <v>980</v>
      </c>
      <c r="C6478" t="s">
        <v>982</v>
      </c>
      <c r="D6478" t="s">
        <v>984</v>
      </c>
      <c r="E6478" t="s">
        <v>876</v>
      </c>
      <c r="F6478">
        <v>2000</v>
      </c>
      <c r="G6478" t="s">
        <v>940</v>
      </c>
      <c r="H6478">
        <v>6.0297499999999999</v>
      </c>
      <c r="I6478">
        <f>IF(E6478="N2O",H6478*About!$B$96,IF('EPA non-CO2 Data'!E6478="CH4",'EPA non-CO2 Data'!H6478*About!$B$95,1))</f>
        <v>6.7533200000000004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x14ac:dyDescent="0.35">
      <c r="A6479" t="s">
        <v>156</v>
      </c>
      <c r="B6479" t="s">
        <v>980</v>
      </c>
      <c r="C6479" t="s">
        <v>982</v>
      </c>
      <c r="D6479" t="s">
        <v>984</v>
      </c>
      <c r="E6479" t="s">
        <v>876</v>
      </c>
      <c r="F6479">
        <v>2001</v>
      </c>
      <c r="G6479" t="s">
        <v>940</v>
      </c>
      <c r="H6479">
        <v>5.7532750000000004</v>
      </c>
      <c r="I6479">
        <f>IF(E6479="N2O",H6479*About!$B$96,IF('EPA non-CO2 Data'!E6479="CH4",'EPA non-CO2 Data'!H6479*About!$B$95,1))</f>
        <v>6.4436680000000006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x14ac:dyDescent="0.35">
      <c r="A6480" t="s">
        <v>156</v>
      </c>
      <c r="B6480" t="s">
        <v>980</v>
      </c>
      <c r="C6480" t="s">
        <v>982</v>
      </c>
      <c r="D6480" t="s">
        <v>984</v>
      </c>
      <c r="E6480" t="s">
        <v>876</v>
      </c>
      <c r="F6480">
        <v>2002</v>
      </c>
      <c r="G6480" t="s">
        <v>940</v>
      </c>
      <c r="H6480">
        <v>5.4767999999999999</v>
      </c>
      <c r="I6480">
        <f>IF(E6480="N2O",H6480*About!$B$96,IF('EPA non-CO2 Data'!E6480="CH4",'EPA non-CO2 Data'!H6480*About!$B$95,1))</f>
        <v>6.1340160000000008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x14ac:dyDescent="0.35">
      <c r="A6481" t="s">
        <v>156</v>
      </c>
      <c r="B6481" t="s">
        <v>980</v>
      </c>
      <c r="C6481" t="s">
        <v>982</v>
      </c>
      <c r="D6481" t="s">
        <v>984</v>
      </c>
      <c r="E6481" t="s">
        <v>876</v>
      </c>
      <c r="F6481">
        <v>2003</v>
      </c>
      <c r="G6481" t="s">
        <v>940</v>
      </c>
      <c r="H6481">
        <v>5.2003250000000003</v>
      </c>
      <c r="I6481">
        <f>IF(E6481="N2O",H6481*About!$B$96,IF('EPA non-CO2 Data'!E6481="CH4",'EPA non-CO2 Data'!H6481*About!$B$95,1))</f>
        <v>5.824364000000001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x14ac:dyDescent="0.35">
      <c r="A6482" t="s">
        <v>156</v>
      </c>
      <c r="B6482" t="s">
        <v>980</v>
      </c>
      <c r="C6482" t="s">
        <v>982</v>
      </c>
      <c r="D6482" t="s">
        <v>984</v>
      </c>
      <c r="E6482" t="s">
        <v>876</v>
      </c>
      <c r="F6482">
        <v>2004</v>
      </c>
      <c r="G6482" t="s">
        <v>940</v>
      </c>
      <c r="H6482">
        <v>4.9238499999999998</v>
      </c>
      <c r="I6482">
        <f>IF(E6482="N2O",H6482*About!$B$96,IF('EPA non-CO2 Data'!E6482="CH4",'EPA non-CO2 Data'!H6482*About!$B$95,1))</f>
        <v>5.5147120000000003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x14ac:dyDescent="0.35">
      <c r="A6483" t="s">
        <v>156</v>
      </c>
      <c r="B6483" t="s">
        <v>980</v>
      </c>
      <c r="C6483" t="s">
        <v>982</v>
      </c>
      <c r="D6483" t="s">
        <v>984</v>
      </c>
      <c r="E6483" t="s">
        <v>876</v>
      </c>
      <c r="F6483">
        <v>2005</v>
      </c>
      <c r="G6483" t="s">
        <v>940</v>
      </c>
      <c r="H6483">
        <v>4.6473750000000003</v>
      </c>
      <c r="I6483">
        <f>IF(E6483="N2O",H6483*About!$B$96,IF('EPA non-CO2 Data'!E6483="CH4",'EPA non-CO2 Data'!H6483*About!$B$95,1))</f>
        <v>5.2050600000000005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x14ac:dyDescent="0.35">
      <c r="A6484" t="s">
        <v>156</v>
      </c>
      <c r="B6484" t="s">
        <v>980</v>
      </c>
      <c r="C6484" t="s">
        <v>982</v>
      </c>
      <c r="D6484" t="s">
        <v>984</v>
      </c>
      <c r="E6484" t="s">
        <v>876</v>
      </c>
      <c r="F6484">
        <v>2006</v>
      </c>
      <c r="G6484" t="s">
        <v>940</v>
      </c>
      <c r="H6484">
        <v>4.3708999999999998</v>
      </c>
      <c r="I6484">
        <f>IF(E6484="N2O",H6484*About!$B$96,IF('EPA non-CO2 Data'!E6484="CH4",'EPA non-CO2 Data'!H6484*About!$B$95,1))</f>
        <v>4.8954080000000006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x14ac:dyDescent="0.35">
      <c r="A6485" t="s">
        <v>156</v>
      </c>
      <c r="B6485" t="s">
        <v>980</v>
      </c>
      <c r="C6485" t="s">
        <v>982</v>
      </c>
      <c r="D6485" t="s">
        <v>984</v>
      </c>
      <c r="E6485" t="s">
        <v>876</v>
      </c>
      <c r="F6485">
        <v>2007</v>
      </c>
      <c r="G6485" t="s">
        <v>940</v>
      </c>
      <c r="H6485">
        <v>4.0944250000000002</v>
      </c>
      <c r="I6485">
        <f>IF(E6485="N2O",H6485*About!$B$96,IF('EPA non-CO2 Data'!E6485="CH4",'EPA non-CO2 Data'!H6485*About!$B$95,1))</f>
        <v>4.5857560000000008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x14ac:dyDescent="0.35">
      <c r="A6486" t="s">
        <v>156</v>
      </c>
      <c r="B6486" t="s">
        <v>980</v>
      </c>
      <c r="C6486" t="s">
        <v>982</v>
      </c>
      <c r="D6486" t="s">
        <v>984</v>
      </c>
      <c r="E6486" t="s">
        <v>876</v>
      </c>
      <c r="F6486">
        <v>2008</v>
      </c>
      <c r="G6486" t="s">
        <v>940</v>
      </c>
      <c r="H6486">
        <v>3.8179500000000002</v>
      </c>
      <c r="I6486">
        <f>IF(E6486="N2O",H6486*About!$B$96,IF('EPA non-CO2 Data'!E6486="CH4",'EPA non-CO2 Data'!H6486*About!$B$95,1))</f>
        <v>4.276104000000001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x14ac:dyDescent="0.35">
      <c r="A6487" t="s">
        <v>156</v>
      </c>
      <c r="B6487" t="s">
        <v>980</v>
      </c>
      <c r="C6487" t="s">
        <v>982</v>
      </c>
      <c r="D6487" t="s">
        <v>984</v>
      </c>
      <c r="E6487" t="s">
        <v>876</v>
      </c>
      <c r="F6487">
        <v>2009</v>
      </c>
      <c r="G6487" t="s">
        <v>940</v>
      </c>
      <c r="H6487">
        <v>3.5414750000000002</v>
      </c>
      <c r="I6487">
        <f>IF(E6487="N2O",H6487*About!$B$96,IF('EPA non-CO2 Data'!E6487="CH4",'EPA non-CO2 Data'!H6487*About!$B$95,1))</f>
        <v>3.9664520000000008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x14ac:dyDescent="0.35">
      <c r="A6488" t="s">
        <v>156</v>
      </c>
      <c r="B6488" t="s">
        <v>980</v>
      </c>
      <c r="C6488" t="s">
        <v>982</v>
      </c>
      <c r="D6488" t="s">
        <v>984</v>
      </c>
      <c r="E6488" t="s">
        <v>876</v>
      </c>
      <c r="F6488">
        <v>2010</v>
      </c>
      <c r="G6488" t="s">
        <v>940</v>
      </c>
      <c r="H6488">
        <v>3.2650000000000001</v>
      </c>
      <c r="I6488">
        <f>IF(E6488="N2O",H6488*About!$B$96,IF('EPA non-CO2 Data'!E6488="CH4",'EPA non-CO2 Data'!H6488*About!$B$95,1))</f>
        <v>3.6568000000000005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x14ac:dyDescent="0.35">
      <c r="A6489" t="s">
        <v>156</v>
      </c>
      <c r="B6489" t="s">
        <v>980</v>
      </c>
      <c r="C6489" t="s">
        <v>982</v>
      </c>
      <c r="D6489" t="s">
        <v>984</v>
      </c>
      <c r="E6489" t="s">
        <v>876</v>
      </c>
      <c r="F6489">
        <v>2011</v>
      </c>
      <c r="G6489" t="s">
        <v>940</v>
      </c>
      <c r="H6489">
        <v>3.2881254048013702</v>
      </c>
      <c r="I6489">
        <f>IF(E6489="N2O",H6489*About!$B$96,IF('EPA non-CO2 Data'!E6489="CH4",'EPA non-CO2 Data'!H6489*About!$B$95,1))</f>
        <v>3.6827004533775352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x14ac:dyDescent="0.35">
      <c r="A6490" t="s">
        <v>156</v>
      </c>
      <c r="B6490" t="s">
        <v>980</v>
      </c>
      <c r="C6490" t="s">
        <v>982</v>
      </c>
      <c r="D6490" t="s">
        <v>984</v>
      </c>
      <c r="E6490" t="s">
        <v>876</v>
      </c>
      <c r="F6490">
        <v>2012</v>
      </c>
      <c r="G6490" t="s">
        <v>940</v>
      </c>
      <c r="H6490">
        <v>3.31125080960275</v>
      </c>
      <c r="I6490">
        <f>IF(E6490="N2O",H6490*About!$B$96,IF('EPA non-CO2 Data'!E6490="CH4",'EPA non-CO2 Data'!H6490*About!$B$95,1))</f>
        <v>3.708600906755080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x14ac:dyDescent="0.35">
      <c r="A6491" t="s">
        <v>156</v>
      </c>
      <c r="B6491" t="s">
        <v>980</v>
      </c>
      <c r="C6491" t="s">
        <v>982</v>
      </c>
      <c r="D6491" t="s">
        <v>984</v>
      </c>
      <c r="E6491" t="s">
        <v>876</v>
      </c>
      <c r="F6491">
        <v>2013</v>
      </c>
      <c r="G6491" t="s">
        <v>940</v>
      </c>
      <c r="H6491">
        <v>3.33437621440412</v>
      </c>
      <c r="I6491">
        <f>IF(E6491="N2O",H6491*About!$B$96,IF('EPA non-CO2 Data'!E6491="CH4",'EPA non-CO2 Data'!H6491*About!$B$95,1))</f>
        <v>3.7345013601326147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x14ac:dyDescent="0.35">
      <c r="A6492" t="s">
        <v>156</v>
      </c>
      <c r="B6492" t="s">
        <v>980</v>
      </c>
      <c r="C6492" t="s">
        <v>982</v>
      </c>
      <c r="D6492" t="s">
        <v>984</v>
      </c>
      <c r="E6492" t="s">
        <v>876</v>
      </c>
      <c r="F6492">
        <v>2014</v>
      </c>
      <c r="G6492" t="s">
        <v>940</v>
      </c>
      <c r="H6492">
        <v>3.3575016192054901</v>
      </c>
      <c r="I6492">
        <f>IF(E6492="N2O",H6492*About!$B$96,IF('EPA non-CO2 Data'!E6492="CH4",'EPA non-CO2 Data'!H6492*About!$B$95,1))</f>
        <v>3.760401813510149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x14ac:dyDescent="0.35">
      <c r="A6493" t="s">
        <v>156</v>
      </c>
      <c r="B6493" t="s">
        <v>980</v>
      </c>
      <c r="C6493" t="s">
        <v>982</v>
      </c>
      <c r="D6493" t="s">
        <v>984</v>
      </c>
      <c r="E6493" t="s">
        <v>876</v>
      </c>
      <c r="F6493">
        <v>2015</v>
      </c>
      <c r="G6493" t="s">
        <v>940</v>
      </c>
      <c r="H6493">
        <v>3.3806270240068699</v>
      </c>
      <c r="I6493">
        <f>IF(E6493="N2O",H6493*About!$B$96,IF('EPA non-CO2 Data'!E6493="CH4",'EPA non-CO2 Data'!H6493*About!$B$95,1))</f>
        <v>3.7863022668876947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x14ac:dyDescent="0.35">
      <c r="A6494" t="s">
        <v>156</v>
      </c>
      <c r="B6494" t="s">
        <v>980</v>
      </c>
      <c r="C6494" t="s">
        <v>982</v>
      </c>
      <c r="D6494" t="s">
        <v>984</v>
      </c>
      <c r="E6494" t="s">
        <v>876</v>
      </c>
      <c r="F6494">
        <v>2016</v>
      </c>
      <c r="G6494" t="s">
        <v>940</v>
      </c>
      <c r="H6494">
        <v>3.4162860562763102</v>
      </c>
      <c r="I6494">
        <f>IF(E6494="N2O",H6494*About!$B$96,IF('EPA non-CO2 Data'!E6494="CH4",'EPA non-CO2 Data'!H6494*About!$B$95,1))</f>
        <v>3.826240383029468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x14ac:dyDescent="0.35">
      <c r="A6495" t="s">
        <v>156</v>
      </c>
      <c r="B6495" t="s">
        <v>980</v>
      </c>
      <c r="C6495" t="s">
        <v>982</v>
      </c>
      <c r="D6495" t="s">
        <v>984</v>
      </c>
      <c r="E6495" t="s">
        <v>876</v>
      </c>
      <c r="F6495">
        <v>2017</v>
      </c>
      <c r="G6495" t="s">
        <v>940</v>
      </c>
      <c r="H6495">
        <v>3.4519450885457399</v>
      </c>
      <c r="I6495">
        <f>IF(E6495="N2O",H6495*About!$B$96,IF('EPA non-CO2 Data'!E6495="CH4",'EPA non-CO2 Data'!H6495*About!$B$95,1))</f>
        <v>3.8661784991712289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x14ac:dyDescent="0.35">
      <c r="A6496" t="s">
        <v>156</v>
      </c>
      <c r="B6496" t="s">
        <v>980</v>
      </c>
      <c r="C6496" t="s">
        <v>982</v>
      </c>
      <c r="D6496" t="s">
        <v>984</v>
      </c>
      <c r="E6496" t="s">
        <v>876</v>
      </c>
      <c r="F6496">
        <v>2018</v>
      </c>
      <c r="G6496" t="s">
        <v>940</v>
      </c>
      <c r="H6496">
        <v>3.4876041208151798</v>
      </c>
      <c r="I6496">
        <f>IF(E6496="N2O",H6496*About!$B$96,IF('EPA non-CO2 Data'!E6496="CH4",'EPA non-CO2 Data'!H6496*About!$B$95,1))</f>
        <v>3.9061166153130018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x14ac:dyDescent="0.35">
      <c r="A6497" t="s">
        <v>156</v>
      </c>
      <c r="B6497" t="s">
        <v>980</v>
      </c>
      <c r="C6497" t="s">
        <v>982</v>
      </c>
      <c r="D6497" t="s">
        <v>984</v>
      </c>
      <c r="E6497" t="s">
        <v>876</v>
      </c>
      <c r="F6497">
        <v>2019</v>
      </c>
      <c r="G6497" t="s">
        <v>940</v>
      </c>
      <c r="H6497">
        <v>3.5232631530846201</v>
      </c>
      <c r="I6497">
        <f>IF(E6497="N2O",H6497*About!$B$96,IF('EPA non-CO2 Data'!E6497="CH4",'EPA non-CO2 Data'!H6497*About!$B$95,1))</f>
        <v>3.9460547314547747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x14ac:dyDescent="0.35">
      <c r="A6498" t="s">
        <v>156</v>
      </c>
      <c r="B6498" t="s">
        <v>980</v>
      </c>
      <c r="C6498" t="s">
        <v>982</v>
      </c>
      <c r="D6498" t="s">
        <v>984</v>
      </c>
      <c r="E6498" t="s">
        <v>876</v>
      </c>
      <c r="F6498">
        <v>2020</v>
      </c>
      <c r="G6498" t="s">
        <v>940</v>
      </c>
      <c r="H6498">
        <v>3.55892218535406</v>
      </c>
      <c r="I6498">
        <f>IF(E6498="N2O",H6498*About!$B$96,IF('EPA non-CO2 Data'!E6498="CH4",'EPA non-CO2 Data'!H6498*About!$B$95,1))</f>
        <v>3.985992847596547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x14ac:dyDescent="0.35">
      <c r="A6499" t="s">
        <v>156</v>
      </c>
      <c r="B6499" t="s">
        <v>980</v>
      </c>
      <c r="C6499" t="s">
        <v>982</v>
      </c>
      <c r="D6499" t="s">
        <v>984</v>
      </c>
      <c r="E6499" t="s">
        <v>876</v>
      </c>
      <c r="F6499">
        <v>2021</v>
      </c>
      <c r="G6499" t="s">
        <v>940</v>
      </c>
      <c r="H6499">
        <v>3.59437896917097</v>
      </c>
      <c r="I6499">
        <f>IF(E6499="N2O",H6499*About!$B$96,IF('EPA non-CO2 Data'!E6499="CH4",'EPA non-CO2 Data'!H6499*About!$B$95,1))</f>
        <v>4.0257044454714865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x14ac:dyDescent="0.35">
      <c r="A6500" t="s">
        <v>156</v>
      </c>
      <c r="B6500" t="s">
        <v>980</v>
      </c>
      <c r="C6500" t="s">
        <v>982</v>
      </c>
      <c r="D6500" t="s">
        <v>984</v>
      </c>
      <c r="E6500" t="s">
        <v>876</v>
      </c>
      <c r="F6500">
        <v>2022</v>
      </c>
      <c r="G6500" t="s">
        <v>940</v>
      </c>
      <c r="H6500">
        <v>3.62983575298788</v>
      </c>
      <c r="I6500">
        <f>IF(E6500="N2O",H6500*About!$B$96,IF('EPA non-CO2 Data'!E6500="CH4",'EPA non-CO2 Data'!H6500*About!$B$95,1))</f>
        <v>4.0654160433464259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x14ac:dyDescent="0.35">
      <c r="A6501" t="s">
        <v>156</v>
      </c>
      <c r="B6501" t="s">
        <v>980</v>
      </c>
      <c r="C6501" t="s">
        <v>982</v>
      </c>
      <c r="D6501" t="s">
        <v>984</v>
      </c>
      <c r="E6501" t="s">
        <v>876</v>
      </c>
      <c r="F6501">
        <v>2023</v>
      </c>
      <c r="G6501" t="s">
        <v>940</v>
      </c>
      <c r="H6501">
        <v>3.6652925368047899</v>
      </c>
      <c r="I6501">
        <f>IF(E6501="N2O",H6501*About!$B$96,IF('EPA non-CO2 Data'!E6501="CH4",'EPA non-CO2 Data'!H6501*About!$B$95,1))</f>
        <v>4.105127641221365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x14ac:dyDescent="0.35">
      <c r="A6502" t="s">
        <v>156</v>
      </c>
      <c r="B6502" t="s">
        <v>980</v>
      </c>
      <c r="C6502" t="s">
        <v>982</v>
      </c>
      <c r="D6502" t="s">
        <v>984</v>
      </c>
      <c r="E6502" t="s">
        <v>876</v>
      </c>
      <c r="F6502">
        <v>2024</v>
      </c>
      <c r="G6502" t="s">
        <v>940</v>
      </c>
      <c r="H6502">
        <v>3.7007493206216999</v>
      </c>
      <c r="I6502">
        <f>IF(E6502="N2O",H6502*About!$B$96,IF('EPA non-CO2 Data'!E6502="CH4",'EPA non-CO2 Data'!H6502*About!$B$95,1))</f>
        <v>4.1448392390963047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x14ac:dyDescent="0.35">
      <c r="A6503" t="s">
        <v>156</v>
      </c>
      <c r="B6503" t="s">
        <v>980</v>
      </c>
      <c r="C6503" t="s">
        <v>982</v>
      </c>
      <c r="D6503" t="s">
        <v>984</v>
      </c>
      <c r="E6503" t="s">
        <v>876</v>
      </c>
      <c r="F6503">
        <v>2025</v>
      </c>
      <c r="G6503" t="s">
        <v>940</v>
      </c>
      <c r="H6503">
        <v>3.7362061044386099</v>
      </c>
      <c r="I6503">
        <f>IF(E6503="N2O",H6503*About!$B$96,IF('EPA non-CO2 Data'!E6503="CH4",'EPA non-CO2 Data'!H6503*About!$B$95,1))</f>
        <v>4.1845508369712432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x14ac:dyDescent="0.35">
      <c r="A6504" t="s">
        <v>156</v>
      </c>
      <c r="B6504" t="s">
        <v>980</v>
      </c>
      <c r="C6504" t="s">
        <v>982</v>
      </c>
      <c r="D6504" t="s">
        <v>984</v>
      </c>
      <c r="E6504" t="s">
        <v>876</v>
      </c>
      <c r="F6504">
        <v>2026</v>
      </c>
      <c r="G6504" t="s">
        <v>940</v>
      </c>
      <c r="H6504">
        <v>3.7680337533896702</v>
      </c>
      <c r="I6504">
        <f>IF(E6504="N2O",H6504*About!$B$96,IF('EPA non-CO2 Data'!E6504="CH4",'EPA non-CO2 Data'!H6504*About!$B$95,1))</f>
        <v>4.2201978037964309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x14ac:dyDescent="0.35">
      <c r="A6505" t="s">
        <v>156</v>
      </c>
      <c r="B6505" t="s">
        <v>980</v>
      </c>
      <c r="C6505" t="s">
        <v>982</v>
      </c>
      <c r="D6505" t="s">
        <v>984</v>
      </c>
      <c r="E6505" t="s">
        <v>876</v>
      </c>
      <c r="F6505">
        <v>2027</v>
      </c>
      <c r="G6505" t="s">
        <v>940</v>
      </c>
      <c r="H6505">
        <v>3.7998614023407402</v>
      </c>
      <c r="I6505">
        <f>IF(E6505="N2O",H6505*About!$B$96,IF('EPA non-CO2 Data'!E6505="CH4",'EPA non-CO2 Data'!H6505*About!$B$95,1))</f>
        <v>4.255844770621629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x14ac:dyDescent="0.35">
      <c r="A6506" t="s">
        <v>156</v>
      </c>
      <c r="B6506" t="s">
        <v>980</v>
      </c>
      <c r="C6506" t="s">
        <v>982</v>
      </c>
      <c r="D6506" t="s">
        <v>984</v>
      </c>
      <c r="E6506" t="s">
        <v>876</v>
      </c>
      <c r="F6506">
        <v>2028</v>
      </c>
      <c r="G6506" t="s">
        <v>940</v>
      </c>
      <c r="H6506">
        <v>3.8316890512918</v>
      </c>
      <c r="I6506">
        <f>IF(E6506="N2O",H6506*About!$B$96,IF('EPA non-CO2 Data'!E6506="CH4",'EPA non-CO2 Data'!H6506*About!$B$95,1))</f>
        <v>4.2914917374468162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x14ac:dyDescent="0.35">
      <c r="A6507" t="s">
        <v>156</v>
      </c>
      <c r="B6507" t="s">
        <v>980</v>
      </c>
      <c r="C6507" t="s">
        <v>982</v>
      </c>
      <c r="D6507" t="s">
        <v>984</v>
      </c>
      <c r="E6507" t="s">
        <v>876</v>
      </c>
      <c r="F6507">
        <v>2029</v>
      </c>
      <c r="G6507" t="s">
        <v>940</v>
      </c>
      <c r="H6507">
        <v>3.8635167002428599</v>
      </c>
      <c r="I6507">
        <f>IF(E6507="N2O",H6507*About!$B$96,IF('EPA non-CO2 Data'!E6507="CH4",'EPA non-CO2 Data'!H6507*About!$B$95,1))</f>
        <v>4.3271387042720031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x14ac:dyDescent="0.35">
      <c r="A6508" t="s">
        <v>156</v>
      </c>
      <c r="B6508" t="s">
        <v>980</v>
      </c>
      <c r="C6508" t="s">
        <v>982</v>
      </c>
      <c r="D6508" t="s">
        <v>984</v>
      </c>
      <c r="E6508" t="s">
        <v>876</v>
      </c>
      <c r="F6508">
        <v>2030</v>
      </c>
      <c r="G6508" t="s">
        <v>940</v>
      </c>
      <c r="H6508">
        <v>3.8953443491939201</v>
      </c>
      <c r="I6508">
        <f>IF(E6508="N2O",H6508*About!$B$96,IF('EPA non-CO2 Data'!E6508="CH4",'EPA non-CO2 Data'!H6508*About!$B$95,1))</f>
        <v>4.3627856710971908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x14ac:dyDescent="0.35">
      <c r="A6509" t="s">
        <v>156</v>
      </c>
      <c r="B6509" t="s">
        <v>980</v>
      </c>
      <c r="C6509" t="s">
        <v>982</v>
      </c>
      <c r="D6509" t="s">
        <v>984</v>
      </c>
      <c r="E6509" t="s">
        <v>876</v>
      </c>
      <c r="F6509">
        <v>2031</v>
      </c>
      <c r="G6509" t="s">
        <v>940</v>
      </c>
      <c r="H6509">
        <v>3.9229498275364798</v>
      </c>
      <c r="I6509">
        <f>IF(E6509="N2O",H6509*About!$B$96,IF('EPA non-CO2 Data'!E6509="CH4",'EPA non-CO2 Data'!H6509*About!$B$95,1))</f>
        <v>4.3937038068408576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x14ac:dyDescent="0.35">
      <c r="A6510" t="s">
        <v>156</v>
      </c>
      <c r="B6510" t="s">
        <v>980</v>
      </c>
      <c r="C6510" t="s">
        <v>982</v>
      </c>
      <c r="D6510" t="s">
        <v>984</v>
      </c>
      <c r="E6510" t="s">
        <v>876</v>
      </c>
      <c r="F6510">
        <v>2032</v>
      </c>
      <c r="G6510" t="s">
        <v>940</v>
      </c>
      <c r="H6510">
        <v>3.9505553058790301</v>
      </c>
      <c r="I6510">
        <f>IF(E6510="N2O",H6510*About!$B$96,IF('EPA non-CO2 Data'!E6510="CH4",'EPA non-CO2 Data'!H6510*About!$B$95,1))</f>
        <v>4.4246219425845146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x14ac:dyDescent="0.35">
      <c r="A6511" t="s">
        <v>156</v>
      </c>
      <c r="B6511" t="s">
        <v>980</v>
      </c>
      <c r="C6511" t="s">
        <v>982</v>
      </c>
      <c r="D6511" t="s">
        <v>984</v>
      </c>
      <c r="E6511" t="s">
        <v>876</v>
      </c>
      <c r="F6511">
        <v>2033</v>
      </c>
      <c r="G6511" t="s">
        <v>940</v>
      </c>
      <c r="H6511">
        <v>3.97816078422158</v>
      </c>
      <c r="I6511">
        <f>IF(E6511="N2O",H6511*About!$B$96,IF('EPA non-CO2 Data'!E6511="CH4",'EPA non-CO2 Data'!H6511*About!$B$95,1))</f>
        <v>4.4555400783281698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x14ac:dyDescent="0.35">
      <c r="A6512" t="s">
        <v>156</v>
      </c>
      <c r="B6512" t="s">
        <v>980</v>
      </c>
      <c r="C6512" t="s">
        <v>982</v>
      </c>
      <c r="D6512" t="s">
        <v>984</v>
      </c>
      <c r="E6512" t="s">
        <v>876</v>
      </c>
      <c r="F6512">
        <v>2034</v>
      </c>
      <c r="G6512" t="s">
        <v>940</v>
      </c>
      <c r="H6512">
        <v>4.0057662625641299</v>
      </c>
      <c r="I6512">
        <f>IF(E6512="N2O",H6512*About!$B$96,IF('EPA non-CO2 Data'!E6512="CH4",'EPA non-CO2 Data'!H6512*About!$B$95,1))</f>
        <v>4.4864582140718259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x14ac:dyDescent="0.35">
      <c r="A6513" t="s">
        <v>156</v>
      </c>
      <c r="B6513" t="s">
        <v>980</v>
      </c>
      <c r="C6513" t="s">
        <v>982</v>
      </c>
      <c r="D6513" t="s">
        <v>984</v>
      </c>
      <c r="E6513" t="s">
        <v>876</v>
      </c>
      <c r="F6513">
        <v>2035</v>
      </c>
      <c r="G6513" t="s">
        <v>940</v>
      </c>
      <c r="H6513">
        <v>4.0333717409066798</v>
      </c>
      <c r="I6513">
        <f>IF(E6513="N2O",H6513*About!$B$96,IF('EPA non-CO2 Data'!E6513="CH4",'EPA non-CO2 Data'!H6513*About!$B$95,1))</f>
        <v>4.517376349815482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x14ac:dyDescent="0.35">
      <c r="A6514" t="s">
        <v>156</v>
      </c>
      <c r="B6514" t="s">
        <v>980</v>
      </c>
      <c r="C6514" t="s">
        <v>982</v>
      </c>
      <c r="D6514" t="s">
        <v>984</v>
      </c>
      <c r="E6514" t="s">
        <v>876</v>
      </c>
      <c r="F6514">
        <v>2036</v>
      </c>
      <c r="G6514" t="s">
        <v>940</v>
      </c>
      <c r="H6514">
        <v>4.0597683670995197</v>
      </c>
      <c r="I6514">
        <f>IF(E6514="N2O",H6514*About!$B$96,IF('EPA non-CO2 Data'!E6514="CH4",'EPA non-CO2 Data'!H6514*About!$B$95,1))</f>
        <v>4.5469405711514623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x14ac:dyDescent="0.35">
      <c r="A6515" t="s">
        <v>156</v>
      </c>
      <c r="B6515" t="s">
        <v>980</v>
      </c>
      <c r="C6515" t="s">
        <v>982</v>
      </c>
      <c r="D6515" t="s">
        <v>984</v>
      </c>
      <c r="E6515" t="s">
        <v>876</v>
      </c>
      <c r="F6515">
        <v>2037</v>
      </c>
      <c r="G6515" t="s">
        <v>940</v>
      </c>
      <c r="H6515">
        <v>4.0861649932923596</v>
      </c>
      <c r="I6515">
        <f>IF(E6515="N2O",H6515*About!$B$96,IF('EPA non-CO2 Data'!E6515="CH4",'EPA non-CO2 Data'!H6515*About!$B$95,1))</f>
        <v>4.5765047924874436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x14ac:dyDescent="0.35">
      <c r="A6516" t="s">
        <v>156</v>
      </c>
      <c r="B6516" t="s">
        <v>980</v>
      </c>
      <c r="C6516" t="s">
        <v>982</v>
      </c>
      <c r="D6516" t="s">
        <v>984</v>
      </c>
      <c r="E6516" t="s">
        <v>876</v>
      </c>
      <c r="F6516">
        <v>2038</v>
      </c>
      <c r="G6516" t="s">
        <v>940</v>
      </c>
      <c r="H6516">
        <v>4.1125616194852004</v>
      </c>
      <c r="I6516">
        <f>IF(E6516="N2O",H6516*About!$B$96,IF('EPA non-CO2 Data'!E6516="CH4",'EPA non-CO2 Data'!H6516*About!$B$95,1))</f>
        <v>4.6060690138234248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x14ac:dyDescent="0.35">
      <c r="A6517" t="s">
        <v>156</v>
      </c>
      <c r="B6517" t="s">
        <v>980</v>
      </c>
      <c r="C6517" t="s">
        <v>982</v>
      </c>
      <c r="D6517" t="s">
        <v>984</v>
      </c>
      <c r="E6517" t="s">
        <v>876</v>
      </c>
      <c r="F6517">
        <v>2039</v>
      </c>
      <c r="G6517" t="s">
        <v>940</v>
      </c>
      <c r="H6517">
        <v>4.1389582456780296</v>
      </c>
      <c r="I6517">
        <f>IF(E6517="N2O",H6517*About!$B$96,IF('EPA non-CO2 Data'!E6517="CH4",'EPA non-CO2 Data'!H6517*About!$B$95,1))</f>
        <v>4.6356332351593936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x14ac:dyDescent="0.35">
      <c r="A6518" t="s">
        <v>156</v>
      </c>
      <c r="B6518" t="s">
        <v>980</v>
      </c>
      <c r="C6518" t="s">
        <v>982</v>
      </c>
      <c r="D6518" t="s">
        <v>984</v>
      </c>
      <c r="E6518" t="s">
        <v>876</v>
      </c>
      <c r="F6518">
        <v>2040</v>
      </c>
      <c r="G6518" t="s">
        <v>940</v>
      </c>
      <c r="H6518">
        <v>4.1653548718708704</v>
      </c>
      <c r="I6518">
        <f>IF(E6518="N2O",H6518*About!$B$96,IF('EPA non-CO2 Data'!E6518="CH4",'EPA non-CO2 Data'!H6518*About!$B$95,1))</f>
        <v>4.665197456495374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x14ac:dyDescent="0.35">
      <c r="A6519" t="s">
        <v>156</v>
      </c>
      <c r="B6519" t="s">
        <v>980</v>
      </c>
      <c r="C6519" t="s">
        <v>982</v>
      </c>
      <c r="D6519" t="s">
        <v>984</v>
      </c>
      <c r="E6519" t="s">
        <v>876</v>
      </c>
      <c r="F6519">
        <v>2041</v>
      </c>
      <c r="G6519" t="s">
        <v>940</v>
      </c>
      <c r="H6519">
        <v>4.1883317366284398</v>
      </c>
      <c r="I6519">
        <f>IF(E6519="N2O",H6519*About!$B$96,IF('EPA non-CO2 Data'!E6519="CH4",'EPA non-CO2 Data'!H6519*About!$B$95,1))</f>
        <v>4.6909315450238527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x14ac:dyDescent="0.35">
      <c r="A6520" t="s">
        <v>156</v>
      </c>
      <c r="B6520" t="s">
        <v>980</v>
      </c>
      <c r="C6520" t="s">
        <v>982</v>
      </c>
      <c r="D6520" t="s">
        <v>984</v>
      </c>
      <c r="E6520" t="s">
        <v>876</v>
      </c>
      <c r="F6520">
        <v>2042</v>
      </c>
      <c r="G6520" t="s">
        <v>940</v>
      </c>
      <c r="H6520">
        <v>4.2113086013860102</v>
      </c>
      <c r="I6520">
        <f>IF(E6520="N2O",H6520*About!$B$96,IF('EPA non-CO2 Data'!E6520="CH4",'EPA non-CO2 Data'!H6520*About!$B$95,1))</f>
        <v>4.7166656335523323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x14ac:dyDescent="0.35">
      <c r="A6521" t="s">
        <v>156</v>
      </c>
      <c r="B6521" t="s">
        <v>980</v>
      </c>
      <c r="C6521" t="s">
        <v>982</v>
      </c>
      <c r="D6521" t="s">
        <v>984</v>
      </c>
      <c r="E6521" t="s">
        <v>876</v>
      </c>
      <c r="F6521">
        <v>2043</v>
      </c>
      <c r="G6521" t="s">
        <v>940</v>
      </c>
      <c r="H6521">
        <v>4.2342854661435796</v>
      </c>
      <c r="I6521">
        <f>IF(E6521="N2O",H6521*About!$B$96,IF('EPA non-CO2 Data'!E6521="CH4",'EPA non-CO2 Data'!H6521*About!$B$95,1))</f>
        <v>4.7423997220808092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x14ac:dyDescent="0.35">
      <c r="A6522" t="s">
        <v>156</v>
      </c>
      <c r="B6522" t="s">
        <v>980</v>
      </c>
      <c r="C6522" t="s">
        <v>982</v>
      </c>
      <c r="D6522" t="s">
        <v>984</v>
      </c>
      <c r="E6522" t="s">
        <v>876</v>
      </c>
      <c r="F6522">
        <v>2044</v>
      </c>
      <c r="G6522" t="s">
        <v>940</v>
      </c>
      <c r="H6522">
        <v>4.2572623309011499</v>
      </c>
      <c r="I6522">
        <f>IF(E6522="N2O",H6522*About!$B$96,IF('EPA non-CO2 Data'!E6522="CH4",'EPA non-CO2 Data'!H6522*About!$B$95,1))</f>
        <v>4.7681338106092888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x14ac:dyDescent="0.35">
      <c r="A6523" t="s">
        <v>156</v>
      </c>
      <c r="B6523" t="s">
        <v>980</v>
      </c>
      <c r="C6523" t="s">
        <v>982</v>
      </c>
      <c r="D6523" t="s">
        <v>984</v>
      </c>
      <c r="E6523" t="s">
        <v>876</v>
      </c>
      <c r="F6523">
        <v>2045</v>
      </c>
      <c r="G6523" t="s">
        <v>940</v>
      </c>
      <c r="H6523">
        <v>4.2802391956587202</v>
      </c>
      <c r="I6523">
        <f>IF(E6523="N2O",H6523*About!$B$96,IF('EPA non-CO2 Data'!E6523="CH4",'EPA non-CO2 Data'!H6523*About!$B$95,1))</f>
        <v>4.7938678991377675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x14ac:dyDescent="0.35">
      <c r="A6524" t="s">
        <v>156</v>
      </c>
      <c r="B6524" t="s">
        <v>980</v>
      </c>
      <c r="C6524" t="s">
        <v>982</v>
      </c>
      <c r="D6524" t="s">
        <v>984</v>
      </c>
      <c r="E6524" t="s">
        <v>876</v>
      </c>
      <c r="F6524">
        <v>2046</v>
      </c>
      <c r="G6524" t="s">
        <v>940</v>
      </c>
      <c r="H6524">
        <v>4.3017811218854103</v>
      </c>
      <c r="I6524">
        <f>IF(E6524="N2O",H6524*About!$B$96,IF('EPA non-CO2 Data'!E6524="CH4",'EPA non-CO2 Data'!H6524*About!$B$95,1))</f>
        <v>4.8179948565116604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x14ac:dyDescent="0.35">
      <c r="A6525" t="s">
        <v>156</v>
      </c>
      <c r="B6525" t="s">
        <v>980</v>
      </c>
      <c r="C6525" t="s">
        <v>982</v>
      </c>
      <c r="D6525" t="s">
        <v>984</v>
      </c>
      <c r="E6525" t="s">
        <v>876</v>
      </c>
      <c r="F6525">
        <v>2047</v>
      </c>
      <c r="G6525" t="s">
        <v>940</v>
      </c>
      <c r="H6525">
        <v>4.3233230481121003</v>
      </c>
      <c r="I6525">
        <f>IF(E6525="N2O",H6525*About!$B$96,IF('EPA non-CO2 Data'!E6525="CH4",'EPA non-CO2 Data'!H6525*About!$B$95,1))</f>
        <v>4.8421218138855524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x14ac:dyDescent="0.35">
      <c r="A6526" t="s">
        <v>156</v>
      </c>
      <c r="B6526" t="s">
        <v>980</v>
      </c>
      <c r="C6526" t="s">
        <v>982</v>
      </c>
      <c r="D6526" t="s">
        <v>984</v>
      </c>
      <c r="E6526" t="s">
        <v>876</v>
      </c>
      <c r="F6526">
        <v>2048</v>
      </c>
      <c r="G6526" t="s">
        <v>940</v>
      </c>
      <c r="H6526">
        <v>4.3448649743388001</v>
      </c>
      <c r="I6526">
        <f>IF(E6526="N2O",H6526*About!$B$96,IF('EPA non-CO2 Data'!E6526="CH4",'EPA non-CO2 Data'!H6526*About!$B$95,1))</f>
        <v>4.8662487712594569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x14ac:dyDescent="0.35">
      <c r="A6527" t="s">
        <v>156</v>
      </c>
      <c r="B6527" t="s">
        <v>980</v>
      </c>
      <c r="C6527" t="s">
        <v>982</v>
      </c>
      <c r="D6527" t="s">
        <v>984</v>
      </c>
      <c r="E6527" t="s">
        <v>876</v>
      </c>
      <c r="F6527">
        <v>2049</v>
      </c>
      <c r="G6527" t="s">
        <v>940</v>
      </c>
      <c r="H6527">
        <v>4.3664069005654902</v>
      </c>
      <c r="I6527">
        <f>IF(E6527="N2O",H6527*About!$B$96,IF('EPA non-CO2 Data'!E6527="CH4",'EPA non-CO2 Data'!H6527*About!$B$95,1))</f>
        <v>4.8903757286333498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x14ac:dyDescent="0.35">
      <c r="A6528" t="s">
        <v>156</v>
      </c>
      <c r="B6528" t="s">
        <v>980</v>
      </c>
      <c r="C6528" t="s">
        <v>982</v>
      </c>
      <c r="D6528" t="s">
        <v>984</v>
      </c>
      <c r="E6528" t="s">
        <v>876</v>
      </c>
      <c r="F6528">
        <v>2050</v>
      </c>
      <c r="G6528" t="s">
        <v>940</v>
      </c>
      <c r="H6528">
        <v>4.3879488267921802</v>
      </c>
      <c r="I6528">
        <f>IF(E6528="N2O",H6528*About!$B$96,IF('EPA non-CO2 Data'!E6528="CH4",'EPA non-CO2 Data'!H6528*About!$B$95,1))</f>
        <v>4.9145026860072427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x14ac:dyDescent="0.35">
      <c r="A6529" t="s">
        <v>156</v>
      </c>
      <c r="B6529" t="s">
        <v>980</v>
      </c>
      <c r="C6529" t="s">
        <v>982</v>
      </c>
      <c r="D6529" t="s">
        <v>984</v>
      </c>
      <c r="E6529" t="s">
        <v>877</v>
      </c>
      <c r="F6529">
        <v>1990</v>
      </c>
      <c r="G6529" t="s">
        <v>940</v>
      </c>
      <c r="H6529">
        <v>0.28609396287845001</v>
      </c>
      <c r="I6529">
        <f>IF(E6529="N2O",H6529*About!$B$96,IF('EPA non-CO2 Data'!E6529="CH4",'EPA non-CO2 Data'!H6529*About!$B$95,1))</f>
        <v>0.25441241665365522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x14ac:dyDescent="0.35">
      <c r="A6530" t="s">
        <v>156</v>
      </c>
      <c r="B6530" t="s">
        <v>980</v>
      </c>
      <c r="C6530" t="s">
        <v>982</v>
      </c>
      <c r="D6530" t="s">
        <v>984</v>
      </c>
      <c r="E6530" t="s">
        <v>877</v>
      </c>
      <c r="F6530">
        <v>1991</v>
      </c>
      <c r="G6530" t="s">
        <v>940</v>
      </c>
      <c r="H6530">
        <v>0.28907047215883802</v>
      </c>
      <c r="I6530">
        <f>IF(E6530="N2O",H6530*About!$B$96,IF('EPA non-CO2 Data'!E6530="CH4",'EPA non-CO2 Data'!H6530*About!$B$95,1))</f>
        <v>0.25705931249024189</v>
      </c>
      <c r="J6530" t="str">
        <f>VLOOKUP(CONCATENATE(B6530,C6530,D6530),'EPA Source to Industry Map'!$D$2:$E$35,2,FALSE)</f>
        <v>agriculture and forestry 01T03</v>
      </c>
      <c r="K6530" t="str">
        <f t="shared" si="101"/>
        <v>N2O</v>
      </c>
    </row>
    <row r="6531" spans="1:11" x14ac:dyDescent="0.35">
      <c r="A6531" t="s">
        <v>156</v>
      </c>
      <c r="B6531" t="s">
        <v>980</v>
      </c>
      <c r="C6531" t="s">
        <v>982</v>
      </c>
      <c r="D6531" t="s">
        <v>984</v>
      </c>
      <c r="E6531" t="s">
        <v>877</v>
      </c>
      <c r="F6531">
        <v>1992</v>
      </c>
      <c r="G6531" t="s">
        <v>940</v>
      </c>
      <c r="H6531">
        <v>0.29204698143922497</v>
      </c>
      <c r="I6531">
        <f>IF(E6531="N2O",H6531*About!$B$96,IF('EPA non-CO2 Data'!E6531="CH4",'EPA non-CO2 Data'!H6531*About!$B$95,1))</f>
        <v>0.25970620832682756</v>
      </c>
      <c r="J6531" t="str">
        <f>VLOOKUP(CONCATENATE(B6531,C6531,D6531),'EPA Source to Industry Map'!$D$2:$E$35,2,FALSE)</f>
        <v>agriculture and forestry 01T03</v>
      </c>
      <c r="K6531" t="str">
        <f t="shared" ref="K6531:K6594" si="102">IF(E6531="N2O","N2O",IF(E6531="CH4","CH4","F-gases"))</f>
        <v>N2O</v>
      </c>
    </row>
    <row r="6532" spans="1:11" x14ac:dyDescent="0.35">
      <c r="A6532" t="s">
        <v>156</v>
      </c>
      <c r="B6532" t="s">
        <v>980</v>
      </c>
      <c r="C6532" t="s">
        <v>982</v>
      </c>
      <c r="D6532" t="s">
        <v>984</v>
      </c>
      <c r="E6532" t="s">
        <v>877</v>
      </c>
      <c r="F6532">
        <v>1993</v>
      </c>
      <c r="G6532" t="s">
        <v>940</v>
      </c>
      <c r="H6532">
        <v>0.29502349071961298</v>
      </c>
      <c r="I6532">
        <f>IF(E6532="N2O",H6532*About!$B$96,IF('EPA non-CO2 Data'!E6532="CH4",'EPA non-CO2 Data'!H6532*About!$B$95,1))</f>
        <v>0.26235310416341423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x14ac:dyDescent="0.35">
      <c r="A6533" t="s">
        <v>156</v>
      </c>
      <c r="B6533" t="s">
        <v>980</v>
      </c>
      <c r="C6533" t="s">
        <v>982</v>
      </c>
      <c r="D6533" t="s">
        <v>984</v>
      </c>
      <c r="E6533" t="s">
        <v>877</v>
      </c>
      <c r="F6533">
        <v>1994</v>
      </c>
      <c r="G6533" t="s">
        <v>940</v>
      </c>
      <c r="H6533">
        <v>0.29799999999999999</v>
      </c>
      <c r="I6533">
        <f>IF(E6533="N2O",H6533*About!$B$96,IF('EPA non-CO2 Data'!E6533="CH4",'EPA non-CO2 Data'!H6533*About!$B$95,1))</f>
        <v>0.26500000000000001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x14ac:dyDescent="0.35">
      <c r="A6534" t="s">
        <v>156</v>
      </c>
      <c r="B6534" t="s">
        <v>980</v>
      </c>
      <c r="C6534" t="s">
        <v>982</v>
      </c>
      <c r="D6534" t="s">
        <v>984</v>
      </c>
      <c r="E6534" t="s">
        <v>877</v>
      </c>
      <c r="F6534">
        <v>1995</v>
      </c>
      <c r="G6534" t="s">
        <v>940</v>
      </c>
      <c r="H6534">
        <v>0.25180999999999998</v>
      </c>
      <c r="I6534">
        <f>IF(E6534="N2O",H6534*About!$B$96,IF('EPA non-CO2 Data'!E6534="CH4",'EPA non-CO2 Data'!H6534*About!$B$95,1))</f>
        <v>0.22392499999999999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x14ac:dyDescent="0.35">
      <c r="A6535" t="s">
        <v>156</v>
      </c>
      <c r="B6535" t="s">
        <v>980</v>
      </c>
      <c r="C6535" t="s">
        <v>982</v>
      </c>
      <c r="D6535" t="s">
        <v>984</v>
      </c>
      <c r="E6535" t="s">
        <v>877</v>
      </c>
      <c r="F6535">
        <v>1996</v>
      </c>
      <c r="G6535" t="s">
        <v>940</v>
      </c>
      <c r="H6535">
        <v>0.20562</v>
      </c>
      <c r="I6535">
        <f>IF(E6535="N2O",H6535*About!$B$96,IF('EPA non-CO2 Data'!E6535="CH4",'EPA non-CO2 Data'!H6535*About!$B$95,1))</f>
        <v>0.18284999999999998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x14ac:dyDescent="0.35">
      <c r="A6536" t="s">
        <v>156</v>
      </c>
      <c r="B6536" t="s">
        <v>980</v>
      </c>
      <c r="C6536" t="s">
        <v>982</v>
      </c>
      <c r="D6536" t="s">
        <v>984</v>
      </c>
      <c r="E6536" t="s">
        <v>877</v>
      </c>
      <c r="F6536">
        <v>1997</v>
      </c>
      <c r="G6536" t="s">
        <v>940</v>
      </c>
      <c r="H6536">
        <v>0.15942999999999999</v>
      </c>
      <c r="I6536">
        <f>IF(E6536="N2O",H6536*About!$B$96,IF('EPA non-CO2 Data'!E6536="CH4",'EPA non-CO2 Data'!H6536*About!$B$95,1))</f>
        <v>0.14177499999999998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x14ac:dyDescent="0.35">
      <c r="A6537" t="s">
        <v>156</v>
      </c>
      <c r="B6537" t="s">
        <v>980</v>
      </c>
      <c r="C6537" t="s">
        <v>982</v>
      </c>
      <c r="D6537" t="s">
        <v>984</v>
      </c>
      <c r="E6537" t="s">
        <v>877</v>
      </c>
      <c r="F6537">
        <v>1998</v>
      </c>
      <c r="G6537" t="s">
        <v>940</v>
      </c>
      <c r="H6537">
        <v>0.11323999999999999</v>
      </c>
      <c r="I6537">
        <f>IF(E6537="N2O",H6537*About!$B$96,IF('EPA non-CO2 Data'!E6537="CH4",'EPA non-CO2 Data'!H6537*About!$B$95,1))</f>
        <v>0.1007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x14ac:dyDescent="0.35">
      <c r="A6538" t="s">
        <v>156</v>
      </c>
      <c r="B6538" t="s">
        <v>980</v>
      </c>
      <c r="C6538" t="s">
        <v>982</v>
      </c>
      <c r="D6538" t="s">
        <v>984</v>
      </c>
      <c r="E6538" t="s">
        <v>877</v>
      </c>
      <c r="F6538">
        <v>1999</v>
      </c>
      <c r="G6538" t="s">
        <v>940</v>
      </c>
      <c r="H6538">
        <v>6.7049999999999998E-2</v>
      </c>
      <c r="I6538">
        <f>IF(E6538="N2O",H6538*About!$B$96,IF('EPA non-CO2 Data'!E6538="CH4",'EPA non-CO2 Data'!H6538*About!$B$95,1))</f>
        <v>5.9624999999999997E-2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x14ac:dyDescent="0.35">
      <c r="A6539" t="s">
        <v>156</v>
      </c>
      <c r="B6539" t="s">
        <v>980</v>
      </c>
      <c r="C6539" t="s">
        <v>982</v>
      </c>
      <c r="D6539" t="s">
        <v>984</v>
      </c>
      <c r="E6539" t="s">
        <v>877</v>
      </c>
      <c r="F6539">
        <v>2000</v>
      </c>
      <c r="G6539" t="s">
        <v>940</v>
      </c>
      <c r="H6539">
        <v>2.086E-2</v>
      </c>
      <c r="I6539">
        <f>IF(E6539="N2O",H6539*About!$B$96,IF('EPA non-CO2 Data'!E6539="CH4",'EPA non-CO2 Data'!H6539*About!$B$95,1))</f>
        <v>1.8550000000000001E-2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x14ac:dyDescent="0.35">
      <c r="A6540" t="s">
        <v>156</v>
      </c>
      <c r="B6540" t="s">
        <v>980</v>
      </c>
      <c r="C6540" t="s">
        <v>982</v>
      </c>
      <c r="D6540" t="s">
        <v>984</v>
      </c>
      <c r="E6540" t="s">
        <v>877</v>
      </c>
      <c r="F6540">
        <v>2001</v>
      </c>
      <c r="G6540" t="s">
        <v>940</v>
      </c>
      <c r="H6540">
        <v>2.1158E-2</v>
      </c>
      <c r="I6540">
        <f>IF(E6540="N2O",H6540*About!$B$96,IF('EPA non-CO2 Data'!E6540="CH4",'EPA non-CO2 Data'!H6540*About!$B$95,1))</f>
        <v>1.8814999999999998E-2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x14ac:dyDescent="0.35">
      <c r="A6541" t="s">
        <v>156</v>
      </c>
      <c r="B6541" t="s">
        <v>980</v>
      </c>
      <c r="C6541" t="s">
        <v>982</v>
      </c>
      <c r="D6541" t="s">
        <v>984</v>
      </c>
      <c r="E6541" t="s">
        <v>877</v>
      </c>
      <c r="F6541">
        <v>2002</v>
      </c>
      <c r="G6541" t="s">
        <v>940</v>
      </c>
      <c r="H6541">
        <v>2.1455999999999999E-2</v>
      </c>
      <c r="I6541">
        <f>IF(E6541="N2O",H6541*About!$B$96,IF('EPA non-CO2 Data'!E6541="CH4",'EPA non-CO2 Data'!H6541*About!$B$95,1))</f>
        <v>1.908E-2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x14ac:dyDescent="0.35">
      <c r="A6542" t="s">
        <v>156</v>
      </c>
      <c r="B6542" t="s">
        <v>980</v>
      </c>
      <c r="C6542" t="s">
        <v>982</v>
      </c>
      <c r="D6542" t="s">
        <v>984</v>
      </c>
      <c r="E6542" t="s">
        <v>877</v>
      </c>
      <c r="F6542">
        <v>2003</v>
      </c>
      <c r="G6542" t="s">
        <v>940</v>
      </c>
      <c r="H6542">
        <v>2.1753999999999999E-2</v>
      </c>
      <c r="I6542">
        <f>IF(E6542="N2O",H6542*About!$B$96,IF('EPA non-CO2 Data'!E6542="CH4",'EPA non-CO2 Data'!H6542*About!$B$95,1))</f>
        <v>1.9344999999999998E-2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x14ac:dyDescent="0.35">
      <c r="A6543" t="s">
        <v>156</v>
      </c>
      <c r="B6543" t="s">
        <v>980</v>
      </c>
      <c r="C6543" t="s">
        <v>982</v>
      </c>
      <c r="D6543" t="s">
        <v>984</v>
      </c>
      <c r="E6543" t="s">
        <v>877</v>
      </c>
      <c r="F6543">
        <v>2004</v>
      </c>
      <c r="G6543" t="s">
        <v>940</v>
      </c>
      <c r="H6543">
        <v>2.2051999999999999E-2</v>
      </c>
      <c r="I6543">
        <f>IF(E6543="N2O",H6543*About!$B$96,IF('EPA non-CO2 Data'!E6543="CH4",'EPA non-CO2 Data'!H6543*About!$B$95,1))</f>
        <v>1.9609999999999999E-2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x14ac:dyDescent="0.35">
      <c r="A6544" t="s">
        <v>156</v>
      </c>
      <c r="B6544" t="s">
        <v>980</v>
      </c>
      <c r="C6544" t="s">
        <v>982</v>
      </c>
      <c r="D6544" t="s">
        <v>984</v>
      </c>
      <c r="E6544" t="s">
        <v>877</v>
      </c>
      <c r="F6544">
        <v>2005</v>
      </c>
      <c r="G6544" t="s">
        <v>940</v>
      </c>
      <c r="H6544">
        <v>2.2349999999999998E-2</v>
      </c>
      <c r="I6544">
        <f>IF(E6544="N2O",H6544*About!$B$96,IF('EPA non-CO2 Data'!E6544="CH4",'EPA non-CO2 Data'!H6544*About!$B$95,1))</f>
        <v>1.9874999999999997E-2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x14ac:dyDescent="0.35">
      <c r="A6545" t="s">
        <v>156</v>
      </c>
      <c r="B6545" t="s">
        <v>980</v>
      </c>
      <c r="C6545" t="s">
        <v>982</v>
      </c>
      <c r="D6545" t="s">
        <v>984</v>
      </c>
      <c r="E6545" t="s">
        <v>877</v>
      </c>
      <c r="F6545">
        <v>2006</v>
      </c>
      <c r="G6545" t="s">
        <v>940</v>
      </c>
      <c r="H6545">
        <v>2.2648000000000001E-2</v>
      </c>
      <c r="I6545">
        <f>IF(E6545="N2O",H6545*About!$B$96,IF('EPA non-CO2 Data'!E6545="CH4",'EPA non-CO2 Data'!H6545*About!$B$95,1))</f>
        <v>2.0140000000000002E-2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x14ac:dyDescent="0.35">
      <c r="A6546" t="s">
        <v>156</v>
      </c>
      <c r="B6546" t="s">
        <v>980</v>
      </c>
      <c r="C6546" t="s">
        <v>982</v>
      </c>
      <c r="D6546" t="s">
        <v>984</v>
      </c>
      <c r="E6546" t="s">
        <v>877</v>
      </c>
      <c r="F6546">
        <v>2007</v>
      </c>
      <c r="G6546" t="s">
        <v>940</v>
      </c>
      <c r="H6546">
        <v>2.2946000000000001E-2</v>
      </c>
      <c r="I6546">
        <f>IF(E6546="N2O",H6546*About!$B$96,IF('EPA non-CO2 Data'!E6546="CH4",'EPA non-CO2 Data'!H6546*About!$B$95,1))</f>
        <v>2.0405E-2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x14ac:dyDescent="0.35">
      <c r="A6547" t="s">
        <v>156</v>
      </c>
      <c r="B6547" t="s">
        <v>980</v>
      </c>
      <c r="C6547" t="s">
        <v>982</v>
      </c>
      <c r="D6547" t="s">
        <v>984</v>
      </c>
      <c r="E6547" t="s">
        <v>877</v>
      </c>
      <c r="F6547">
        <v>2008</v>
      </c>
      <c r="G6547" t="s">
        <v>940</v>
      </c>
      <c r="H6547">
        <v>2.3244000000000001E-2</v>
      </c>
      <c r="I6547">
        <f>IF(E6547="N2O",H6547*About!$B$96,IF('EPA non-CO2 Data'!E6547="CH4",'EPA non-CO2 Data'!H6547*About!$B$95,1))</f>
        <v>2.0670000000000001E-2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x14ac:dyDescent="0.35">
      <c r="A6548" t="s">
        <v>156</v>
      </c>
      <c r="B6548" t="s">
        <v>980</v>
      </c>
      <c r="C6548" t="s">
        <v>982</v>
      </c>
      <c r="D6548" t="s">
        <v>984</v>
      </c>
      <c r="E6548" t="s">
        <v>877</v>
      </c>
      <c r="F6548">
        <v>2009</v>
      </c>
      <c r="G6548" t="s">
        <v>940</v>
      </c>
      <c r="H6548">
        <v>2.3542E-2</v>
      </c>
      <c r="I6548">
        <f>IF(E6548="N2O",H6548*About!$B$96,IF('EPA non-CO2 Data'!E6548="CH4",'EPA non-CO2 Data'!H6548*About!$B$95,1))</f>
        <v>2.0934999999999999E-2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x14ac:dyDescent="0.35">
      <c r="A6549" t="s">
        <v>156</v>
      </c>
      <c r="B6549" t="s">
        <v>980</v>
      </c>
      <c r="C6549" t="s">
        <v>982</v>
      </c>
      <c r="D6549" t="s">
        <v>984</v>
      </c>
      <c r="E6549" t="s">
        <v>877</v>
      </c>
      <c r="F6549">
        <v>2010</v>
      </c>
      <c r="G6549" t="s">
        <v>940</v>
      </c>
      <c r="H6549">
        <v>2.384E-2</v>
      </c>
      <c r="I6549">
        <f>IF(E6549="N2O",H6549*About!$B$96,IF('EPA non-CO2 Data'!E6549="CH4",'EPA non-CO2 Data'!H6549*About!$B$95,1))</f>
        <v>2.12E-2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x14ac:dyDescent="0.35">
      <c r="A6550" t="s">
        <v>156</v>
      </c>
      <c r="B6550" t="s">
        <v>980</v>
      </c>
      <c r="C6550" t="s">
        <v>982</v>
      </c>
      <c r="D6550" t="s">
        <v>984</v>
      </c>
      <c r="E6550" t="s">
        <v>877</v>
      </c>
      <c r="F6550">
        <v>2011</v>
      </c>
      <c r="G6550" t="s">
        <v>940</v>
      </c>
      <c r="H6550">
        <v>2.3964814395739401E-2</v>
      </c>
      <c r="I6550">
        <f>IF(E6550="N2O",H6550*About!$B$96,IF('EPA non-CO2 Data'!E6550="CH4",'EPA non-CO2 Data'!H6550*About!$B$95,1))</f>
        <v>2.131099266735215E-2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x14ac:dyDescent="0.35">
      <c r="A6551" t="s">
        <v>156</v>
      </c>
      <c r="B6551" t="s">
        <v>980</v>
      </c>
      <c r="C6551" t="s">
        <v>982</v>
      </c>
      <c r="D6551" t="s">
        <v>984</v>
      </c>
      <c r="E6551" t="s">
        <v>877</v>
      </c>
      <c r="F6551">
        <v>2012</v>
      </c>
      <c r="G6551" t="s">
        <v>940</v>
      </c>
      <c r="H6551">
        <v>2.4089628791478801E-2</v>
      </c>
      <c r="I6551">
        <f>IF(E6551="N2O",H6551*About!$B$96,IF('EPA non-CO2 Data'!E6551="CH4",'EPA non-CO2 Data'!H6551*About!$B$95,1))</f>
        <v>2.1421985334704303E-2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x14ac:dyDescent="0.35">
      <c r="A6552" t="s">
        <v>156</v>
      </c>
      <c r="B6552" t="s">
        <v>980</v>
      </c>
      <c r="C6552" t="s">
        <v>982</v>
      </c>
      <c r="D6552" t="s">
        <v>984</v>
      </c>
      <c r="E6552" t="s">
        <v>877</v>
      </c>
      <c r="F6552">
        <v>2013</v>
      </c>
      <c r="G6552" t="s">
        <v>940</v>
      </c>
      <c r="H6552">
        <v>2.4214443187218201E-2</v>
      </c>
      <c r="I6552">
        <f>IF(E6552="N2O",H6552*About!$B$96,IF('EPA non-CO2 Data'!E6552="CH4",'EPA non-CO2 Data'!H6552*About!$B$95,1))</f>
        <v>2.1532978002056453E-2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x14ac:dyDescent="0.35">
      <c r="A6553" t="s">
        <v>156</v>
      </c>
      <c r="B6553" t="s">
        <v>980</v>
      </c>
      <c r="C6553" t="s">
        <v>982</v>
      </c>
      <c r="D6553" t="s">
        <v>984</v>
      </c>
      <c r="E6553" t="s">
        <v>877</v>
      </c>
      <c r="F6553">
        <v>2014</v>
      </c>
      <c r="G6553" t="s">
        <v>940</v>
      </c>
      <c r="H6553">
        <v>2.4339257582957598E-2</v>
      </c>
      <c r="I6553">
        <f>IF(E6553="N2O",H6553*About!$B$96,IF('EPA non-CO2 Data'!E6553="CH4",'EPA non-CO2 Data'!H6553*About!$B$95,1))</f>
        <v>2.1643970669408603E-2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x14ac:dyDescent="0.35">
      <c r="A6554" t="s">
        <v>156</v>
      </c>
      <c r="B6554" t="s">
        <v>980</v>
      </c>
      <c r="C6554" t="s">
        <v>982</v>
      </c>
      <c r="D6554" t="s">
        <v>984</v>
      </c>
      <c r="E6554" t="s">
        <v>877</v>
      </c>
      <c r="F6554">
        <v>2015</v>
      </c>
      <c r="G6554" t="s">
        <v>940</v>
      </c>
      <c r="H6554">
        <v>2.4464071978696999E-2</v>
      </c>
      <c r="I6554">
        <f>IF(E6554="N2O",H6554*About!$B$96,IF('EPA non-CO2 Data'!E6554="CH4",'EPA non-CO2 Data'!H6554*About!$B$95,1))</f>
        <v>2.1754963336760753E-2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x14ac:dyDescent="0.35">
      <c r="A6555" t="s">
        <v>156</v>
      </c>
      <c r="B6555" t="s">
        <v>980</v>
      </c>
      <c r="C6555" t="s">
        <v>982</v>
      </c>
      <c r="D6555" t="s">
        <v>984</v>
      </c>
      <c r="E6555" t="s">
        <v>877</v>
      </c>
      <c r="F6555">
        <v>2016</v>
      </c>
      <c r="G6555" t="s">
        <v>940</v>
      </c>
      <c r="H6555">
        <v>2.4785646485321298E-2</v>
      </c>
      <c r="I6555">
        <f>IF(E6555="N2O",H6555*About!$B$96,IF('EPA non-CO2 Data'!E6555="CH4",'EPA non-CO2 Data'!H6555*About!$B$95,1))</f>
        <v>2.2040927243658203E-2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x14ac:dyDescent="0.35">
      <c r="A6556" t="s">
        <v>156</v>
      </c>
      <c r="B6556" t="s">
        <v>980</v>
      </c>
      <c r="C6556" t="s">
        <v>982</v>
      </c>
      <c r="D6556" t="s">
        <v>984</v>
      </c>
      <c r="E6556" t="s">
        <v>877</v>
      </c>
      <c r="F6556">
        <v>2017</v>
      </c>
      <c r="G6556" t="s">
        <v>940</v>
      </c>
      <c r="H6556">
        <v>2.5107220991945699E-2</v>
      </c>
      <c r="I6556">
        <f>IF(E6556="N2O",H6556*About!$B$96,IF('EPA non-CO2 Data'!E6556="CH4",'EPA non-CO2 Data'!H6556*About!$B$95,1))</f>
        <v>2.232689115055574E-2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x14ac:dyDescent="0.35">
      <c r="A6557" t="s">
        <v>156</v>
      </c>
      <c r="B6557" t="s">
        <v>980</v>
      </c>
      <c r="C6557" t="s">
        <v>982</v>
      </c>
      <c r="D6557" t="s">
        <v>984</v>
      </c>
      <c r="E6557" t="s">
        <v>877</v>
      </c>
      <c r="F6557">
        <v>2018</v>
      </c>
      <c r="G6557" t="s">
        <v>940</v>
      </c>
      <c r="H6557">
        <v>2.5428795498569998E-2</v>
      </c>
      <c r="I6557">
        <f>IF(E6557="N2O",H6557*About!$B$96,IF('EPA non-CO2 Data'!E6557="CH4",'EPA non-CO2 Data'!H6557*About!$B$95,1))</f>
        <v>2.2612855057453186E-2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x14ac:dyDescent="0.35">
      <c r="A6558" t="s">
        <v>156</v>
      </c>
      <c r="B6558" t="s">
        <v>980</v>
      </c>
      <c r="C6558" t="s">
        <v>982</v>
      </c>
      <c r="D6558" t="s">
        <v>984</v>
      </c>
      <c r="E6558" t="s">
        <v>877</v>
      </c>
      <c r="F6558">
        <v>2019</v>
      </c>
      <c r="G6558" t="s">
        <v>940</v>
      </c>
      <c r="H6558">
        <v>2.5750370005194301E-2</v>
      </c>
      <c r="I6558">
        <f>IF(E6558="N2O",H6558*About!$B$96,IF('EPA non-CO2 Data'!E6558="CH4",'EPA non-CO2 Data'!H6558*About!$B$95,1))</f>
        <v>2.2898818964350635E-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x14ac:dyDescent="0.35">
      <c r="A6559" t="s">
        <v>156</v>
      </c>
      <c r="B6559" t="s">
        <v>980</v>
      </c>
      <c r="C6559" t="s">
        <v>982</v>
      </c>
      <c r="D6559" t="s">
        <v>984</v>
      </c>
      <c r="E6559" t="s">
        <v>877</v>
      </c>
      <c r="F6559">
        <v>2020</v>
      </c>
      <c r="G6559" t="s">
        <v>940</v>
      </c>
      <c r="H6559">
        <v>2.6071944511818702E-2</v>
      </c>
      <c r="I6559">
        <f>IF(E6559="N2O",H6559*About!$B$96,IF('EPA non-CO2 Data'!E6559="CH4",'EPA non-CO2 Data'!H6559*About!$B$95,1))</f>
        <v>2.3184782871248175E-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x14ac:dyDescent="0.35">
      <c r="A6560" t="s">
        <v>156</v>
      </c>
      <c r="B6560" t="s">
        <v>980</v>
      </c>
      <c r="C6560" t="s">
        <v>982</v>
      </c>
      <c r="D6560" t="s">
        <v>984</v>
      </c>
      <c r="E6560" t="s">
        <v>877</v>
      </c>
      <c r="F6560">
        <v>2021</v>
      </c>
      <c r="G6560" t="s">
        <v>940</v>
      </c>
      <c r="H6560">
        <v>2.6405335376618599E-2</v>
      </c>
      <c r="I6560">
        <f>IF(E6560="N2O",H6560*About!$B$96,IF('EPA non-CO2 Data'!E6560="CH4",'EPA non-CO2 Data'!H6560*About!$B$95,1))</f>
        <v>2.3481254613436003E-2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x14ac:dyDescent="0.35">
      <c r="A6561" t="s">
        <v>156</v>
      </c>
      <c r="B6561" t="s">
        <v>980</v>
      </c>
      <c r="C6561" t="s">
        <v>982</v>
      </c>
      <c r="D6561" t="s">
        <v>984</v>
      </c>
      <c r="E6561" t="s">
        <v>877</v>
      </c>
      <c r="F6561">
        <v>2022</v>
      </c>
      <c r="G6561" t="s">
        <v>940</v>
      </c>
      <c r="H6561">
        <v>2.6738726241418501E-2</v>
      </c>
      <c r="I6561">
        <f>IF(E6561="N2O",H6561*About!$B$96,IF('EPA non-CO2 Data'!E6561="CH4",'EPA non-CO2 Data'!H6561*About!$B$95,1))</f>
        <v>2.3777726355623835E-2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x14ac:dyDescent="0.35">
      <c r="A6562" t="s">
        <v>156</v>
      </c>
      <c r="B6562" t="s">
        <v>980</v>
      </c>
      <c r="C6562" t="s">
        <v>982</v>
      </c>
      <c r="D6562" t="s">
        <v>984</v>
      </c>
      <c r="E6562" t="s">
        <v>877</v>
      </c>
      <c r="F6562">
        <v>2023</v>
      </c>
      <c r="G6562" t="s">
        <v>940</v>
      </c>
      <c r="H6562">
        <v>2.7072117106218398E-2</v>
      </c>
      <c r="I6562">
        <f>IF(E6562="N2O",H6562*About!$B$96,IF('EPA non-CO2 Data'!E6562="CH4",'EPA non-CO2 Data'!H6562*About!$B$95,1))</f>
        <v>2.4074198097811663E-2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x14ac:dyDescent="0.35">
      <c r="A6563" t="s">
        <v>156</v>
      </c>
      <c r="B6563" t="s">
        <v>980</v>
      </c>
      <c r="C6563" t="s">
        <v>982</v>
      </c>
      <c r="D6563" t="s">
        <v>984</v>
      </c>
      <c r="E6563" t="s">
        <v>877</v>
      </c>
      <c r="F6563">
        <v>2024</v>
      </c>
      <c r="G6563" t="s">
        <v>940</v>
      </c>
      <c r="H6563">
        <v>2.74055079710183E-2</v>
      </c>
      <c r="I6563">
        <f>IF(E6563="N2O",H6563*About!$B$96,IF('EPA non-CO2 Data'!E6563="CH4",'EPA non-CO2 Data'!H6563*About!$B$95,1))</f>
        <v>2.4370669839999495E-2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x14ac:dyDescent="0.35">
      <c r="A6564" t="s">
        <v>156</v>
      </c>
      <c r="B6564" t="s">
        <v>980</v>
      </c>
      <c r="C6564" t="s">
        <v>982</v>
      </c>
      <c r="D6564" t="s">
        <v>984</v>
      </c>
      <c r="E6564" t="s">
        <v>877</v>
      </c>
      <c r="F6564">
        <v>2025</v>
      </c>
      <c r="G6564" t="s">
        <v>940</v>
      </c>
      <c r="H6564">
        <v>2.77388988358181E-2</v>
      </c>
      <c r="I6564">
        <f>IF(E6564="N2O",H6564*About!$B$96,IF('EPA non-CO2 Data'!E6564="CH4",'EPA non-CO2 Data'!H6564*About!$B$95,1))</f>
        <v>2.4667141582187236E-2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x14ac:dyDescent="0.35">
      <c r="A6565" t="s">
        <v>156</v>
      </c>
      <c r="B6565" t="s">
        <v>980</v>
      </c>
      <c r="C6565" t="s">
        <v>982</v>
      </c>
      <c r="D6565" t="s">
        <v>984</v>
      </c>
      <c r="E6565" t="s">
        <v>877</v>
      </c>
      <c r="F6565">
        <v>2026</v>
      </c>
      <c r="G6565" t="s">
        <v>940</v>
      </c>
      <c r="H6565">
        <v>2.80528461481825E-2</v>
      </c>
      <c r="I6565">
        <f>IF(E6565="N2O",H6565*About!$B$96,IF('EPA non-CO2 Data'!E6565="CH4",'EPA non-CO2 Data'!H6565*About!$B$95,1))</f>
        <v>2.4946322917007928E-2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x14ac:dyDescent="0.35">
      <c r="A6566" t="s">
        <v>156</v>
      </c>
      <c r="B6566" t="s">
        <v>980</v>
      </c>
      <c r="C6566" t="s">
        <v>982</v>
      </c>
      <c r="D6566" t="s">
        <v>984</v>
      </c>
      <c r="E6566" t="s">
        <v>877</v>
      </c>
      <c r="F6566">
        <v>2027</v>
      </c>
      <c r="G6566" t="s">
        <v>940</v>
      </c>
      <c r="H6566">
        <v>2.83667934605469E-2</v>
      </c>
      <c r="I6566">
        <f>IF(E6566="N2O",H6566*About!$B$96,IF('EPA non-CO2 Data'!E6566="CH4",'EPA non-CO2 Data'!H6566*About!$B$95,1))</f>
        <v>2.522550425182862E-2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x14ac:dyDescent="0.35">
      <c r="A6567" t="s">
        <v>156</v>
      </c>
      <c r="B6567" t="s">
        <v>980</v>
      </c>
      <c r="C6567" t="s">
        <v>982</v>
      </c>
      <c r="D6567" t="s">
        <v>984</v>
      </c>
      <c r="E6567" t="s">
        <v>877</v>
      </c>
      <c r="F6567">
        <v>2028</v>
      </c>
      <c r="G6567" t="s">
        <v>940</v>
      </c>
      <c r="H6567">
        <v>2.86807407729112E-2</v>
      </c>
      <c r="I6567">
        <f>IF(E6567="N2O",H6567*About!$B$96,IF('EPA non-CO2 Data'!E6567="CH4",'EPA non-CO2 Data'!H6567*About!$B$95,1))</f>
        <v>2.5504685586649221E-2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x14ac:dyDescent="0.35">
      <c r="A6568" t="s">
        <v>156</v>
      </c>
      <c r="B6568" t="s">
        <v>980</v>
      </c>
      <c r="C6568" t="s">
        <v>982</v>
      </c>
      <c r="D6568" t="s">
        <v>984</v>
      </c>
      <c r="E6568" t="s">
        <v>877</v>
      </c>
      <c r="F6568">
        <v>2029</v>
      </c>
      <c r="G6568" t="s">
        <v>940</v>
      </c>
      <c r="H6568">
        <v>2.89946880852756E-2</v>
      </c>
      <c r="I6568">
        <f>IF(E6568="N2O",H6568*About!$B$96,IF('EPA non-CO2 Data'!E6568="CH4",'EPA non-CO2 Data'!H6568*About!$B$95,1))</f>
        <v>2.5783866921469913E-2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x14ac:dyDescent="0.35">
      <c r="A6569" t="s">
        <v>156</v>
      </c>
      <c r="B6569" t="s">
        <v>980</v>
      </c>
      <c r="C6569" t="s">
        <v>982</v>
      </c>
      <c r="D6569" t="s">
        <v>984</v>
      </c>
      <c r="E6569" t="s">
        <v>877</v>
      </c>
      <c r="F6569">
        <v>2030</v>
      </c>
      <c r="G6569" t="s">
        <v>940</v>
      </c>
      <c r="H6569">
        <v>2.93086353976399E-2</v>
      </c>
      <c r="I6569">
        <f>IF(E6569="N2O",H6569*About!$B$96,IF('EPA non-CO2 Data'!E6569="CH4",'EPA non-CO2 Data'!H6569*About!$B$95,1))</f>
        <v>2.6063048256290515E-2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x14ac:dyDescent="0.35">
      <c r="A6570" t="s">
        <v>156</v>
      </c>
      <c r="B6570" t="s">
        <v>980</v>
      </c>
      <c r="C6570" t="s">
        <v>982</v>
      </c>
      <c r="D6570" t="s">
        <v>984</v>
      </c>
      <c r="E6570" t="s">
        <v>877</v>
      </c>
      <c r="F6570">
        <v>2031</v>
      </c>
      <c r="G6570" t="s">
        <v>940</v>
      </c>
      <c r="H6570">
        <v>2.95985688905319E-2</v>
      </c>
      <c r="I6570">
        <f>IF(E6570="N2O",H6570*About!$B$96,IF('EPA non-CO2 Data'!E6570="CH4",'EPA non-CO2 Data'!H6570*About!$B$95,1))</f>
        <v>2.632087502010387E-2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x14ac:dyDescent="0.35">
      <c r="A6571" t="s">
        <v>156</v>
      </c>
      <c r="B6571" t="s">
        <v>980</v>
      </c>
      <c r="C6571" t="s">
        <v>982</v>
      </c>
      <c r="D6571" t="s">
        <v>984</v>
      </c>
      <c r="E6571" t="s">
        <v>877</v>
      </c>
      <c r="F6571">
        <v>2032</v>
      </c>
      <c r="G6571" t="s">
        <v>940</v>
      </c>
      <c r="H6571">
        <v>2.9888502383423901E-2</v>
      </c>
      <c r="I6571">
        <f>IF(E6571="N2O",H6571*About!$B$96,IF('EPA non-CO2 Data'!E6571="CH4",'EPA non-CO2 Data'!H6571*About!$B$95,1))</f>
        <v>2.6578701783917226E-2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x14ac:dyDescent="0.35">
      <c r="A6572" t="s">
        <v>156</v>
      </c>
      <c r="B6572" t="s">
        <v>980</v>
      </c>
      <c r="C6572" t="s">
        <v>982</v>
      </c>
      <c r="D6572" t="s">
        <v>984</v>
      </c>
      <c r="E6572" t="s">
        <v>877</v>
      </c>
      <c r="F6572">
        <v>2033</v>
      </c>
      <c r="G6572" t="s">
        <v>940</v>
      </c>
      <c r="H6572">
        <v>3.0178435876315801E-2</v>
      </c>
      <c r="I6572">
        <f>IF(E6572="N2O",H6572*About!$B$96,IF('EPA non-CO2 Data'!E6572="CH4",'EPA non-CO2 Data'!H6572*About!$B$95,1))</f>
        <v>2.6836528547730495E-2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x14ac:dyDescent="0.35">
      <c r="A6573" t="s">
        <v>156</v>
      </c>
      <c r="B6573" t="s">
        <v>980</v>
      </c>
      <c r="C6573" t="s">
        <v>982</v>
      </c>
      <c r="D6573" t="s">
        <v>984</v>
      </c>
      <c r="E6573" t="s">
        <v>877</v>
      </c>
      <c r="F6573">
        <v>2034</v>
      </c>
      <c r="G6573" t="s">
        <v>940</v>
      </c>
      <c r="H6573">
        <v>3.0468369369207798E-2</v>
      </c>
      <c r="I6573">
        <f>IF(E6573="N2O",H6573*About!$B$96,IF('EPA non-CO2 Data'!E6573="CH4",'EPA non-CO2 Data'!H6573*About!$B$95,1))</f>
        <v>2.7094355311543847E-2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x14ac:dyDescent="0.35">
      <c r="A6574" t="s">
        <v>156</v>
      </c>
      <c r="B6574" t="s">
        <v>980</v>
      </c>
      <c r="C6574" t="s">
        <v>982</v>
      </c>
      <c r="D6574" t="s">
        <v>984</v>
      </c>
      <c r="E6574" t="s">
        <v>877</v>
      </c>
      <c r="F6574">
        <v>2035</v>
      </c>
      <c r="G6574" t="s">
        <v>940</v>
      </c>
      <c r="H6574">
        <v>3.0758302862099698E-2</v>
      </c>
      <c r="I6574">
        <f>IF(E6574="N2O",H6574*About!$B$96,IF('EPA non-CO2 Data'!E6574="CH4",'EPA non-CO2 Data'!H6574*About!$B$95,1))</f>
        <v>2.7352182075357116E-2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x14ac:dyDescent="0.35">
      <c r="A6575" t="s">
        <v>156</v>
      </c>
      <c r="B6575" t="s">
        <v>980</v>
      </c>
      <c r="C6575" t="s">
        <v>982</v>
      </c>
      <c r="D6575" t="s">
        <v>984</v>
      </c>
      <c r="E6575" t="s">
        <v>877</v>
      </c>
      <c r="F6575">
        <v>2036</v>
      </c>
      <c r="G6575" t="s">
        <v>940</v>
      </c>
      <c r="H6575">
        <v>3.1047312338293599E-2</v>
      </c>
      <c r="I6575">
        <f>IF(E6575="N2O",H6575*About!$B$96,IF('EPA non-CO2 Data'!E6575="CH4",'EPA non-CO2 Data'!H6575*About!$B$95,1))</f>
        <v>2.7609187146469139E-2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x14ac:dyDescent="0.35">
      <c r="A6576" t="s">
        <v>156</v>
      </c>
      <c r="B6576" t="s">
        <v>980</v>
      </c>
      <c r="C6576" t="s">
        <v>982</v>
      </c>
      <c r="D6576" t="s">
        <v>984</v>
      </c>
      <c r="E6576" t="s">
        <v>877</v>
      </c>
      <c r="F6576">
        <v>2037</v>
      </c>
      <c r="G6576" t="s">
        <v>940</v>
      </c>
      <c r="H6576">
        <v>3.1336321814487603E-2</v>
      </c>
      <c r="I6576">
        <f>IF(E6576="N2O",H6576*About!$B$96,IF('EPA non-CO2 Data'!E6576="CH4",'EPA non-CO2 Data'!H6576*About!$B$95,1))</f>
        <v>2.7866192217581257E-2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x14ac:dyDescent="0.35">
      <c r="A6577" t="s">
        <v>156</v>
      </c>
      <c r="B6577" t="s">
        <v>980</v>
      </c>
      <c r="C6577" t="s">
        <v>982</v>
      </c>
      <c r="D6577" t="s">
        <v>984</v>
      </c>
      <c r="E6577" t="s">
        <v>877</v>
      </c>
      <c r="F6577">
        <v>2038</v>
      </c>
      <c r="G6577" t="s">
        <v>940</v>
      </c>
      <c r="H6577">
        <v>3.1625331290681499E-2</v>
      </c>
      <c r="I6577">
        <f>IF(E6577="N2O",H6577*About!$B$96,IF('EPA non-CO2 Data'!E6577="CH4",'EPA non-CO2 Data'!H6577*About!$B$95,1))</f>
        <v>2.812319728869328E-2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x14ac:dyDescent="0.35">
      <c r="A6578" t="s">
        <v>156</v>
      </c>
      <c r="B6578" t="s">
        <v>980</v>
      </c>
      <c r="C6578" t="s">
        <v>982</v>
      </c>
      <c r="D6578" t="s">
        <v>984</v>
      </c>
      <c r="E6578" t="s">
        <v>877</v>
      </c>
      <c r="F6578">
        <v>2039</v>
      </c>
      <c r="G6578" t="s">
        <v>940</v>
      </c>
      <c r="H6578">
        <v>3.1914340766875403E-2</v>
      </c>
      <c r="I6578">
        <f>IF(E6578="N2O",H6578*About!$B$96,IF('EPA non-CO2 Data'!E6578="CH4",'EPA non-CO2 Data'!H6578*About!$B$95,1))</f>
        <v>2.8380202359805307E-2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x14ac:dyDescent="0.35">
      <c r="A6579" t="s">
        <v>156</v>
      </c>
      <c r="B6579" t="s">
        <v>980</v>
      </c>
      <c r="C6579" t="s">
        <v>982</v>
      </c>
      <c r="D6579" t="s">
        <v>984</v>
      </c>
      <c r="E6579" t="s">
        <v>877</v>
      </c>
      <c r="F6579">
        <v>2040</v>
      </c>
      <c r="G6579" t="s">
        <v>940</v>
      </c>
      <c r="H6579">
        <v>3.2203350243069397E-2</v>
      </c>
      <c r="I6579">
        <f>IF(E6579="N2O",H6579*About!$B$96,IF('EPA non-CO2 Data'!E6579="CH4",'EPA non-CO2 Data'!H6579*About!$B$95,1))</f>
        <v>2.8637207430917418E-2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x14ac:dyDescent="0.35">
      <c r="A6580" t="s">
        <v>156</v>
      </c>
      <c r="B6580" t="s">
        <v>980</v>
      </c>
      <c r="C6580" t="s">
        <v>982</v>
      </c>
      <c r="D6580" t="s">
        <v>984</v>
      </c>
      <c r="E6580" t="s">
        <v>877</v>
      </c>
      <c r="F6580">
        <v>2041</v>
      </c>
      <c r="G6580" t="s">
        <v>940</v>
      </c>
      <c r="H6580">
        <v>3.2465311447446299E-2</v>
      </c>
      <c r="I6580">
        <f>IF(E6580="N2O",H6580*About!$B$96,IF('EPA non-CO2 Data'!E6580="CH4",'EPA non-CO2 Data'!H6580*About!$B$95,1))</f>
        <v>2.887015950863513E-2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x14ac:dyDescent="0.35">
      <c r="A6581" t="s">
        <v>156</v>
      </c>
      <c r="B6581" t="s">
        <v>980</v>
      </c>
      <c r="C6581" t="s">
        <v>982</v>
      </c>
      <c r="D6581" t="s">
        <v>984</v>
      </c>
      <c r="E6581" t="s">
        <v>877</v>
      </c>
      <c r="F6581">
        <v>2042</v>
      </c>
      <c r="G6581" t="s">
        <v>940</v>
      </c>
      <c r="H6581">
        <v>3.2727272651823097E-2</v>
      </c>
      <c r="I6581">
        <f>IF(E6581="N2O",H6581*About!$B$96,IF('EPA non-CO2 Data'!E6581="CH4",'EPA non-CO2 Data'!H6581*About!$B$95,1))</f>
        <v>2.9103111586352755E-2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x14ac:dyDescent="0.35">
      <c r="A6582" t="s">
        <v>156</v>
      </c>
      <c r="B6582" t="s">
        <v>980</v>
      </c>
      <c r="C6582" t="s">
        <v>982</v>
      </c>
      <c r="D6582" t="s">
        <v>984</v>
      </c>
      <c r="E6582" t="s">
        <v>877</v>
      </c>
      <c r="F6582">
        <v>2043</v>
      </c>
      <c r="G6582" t="s">
        <v>940</v>
      </c>
      <c r="H6582">
        <v>3.29892338562E-2</v>
      </c>
      <c r="I6582">
        <f>IF(E6582="N2O",H6582*About!$B$96,IF('EPA non-CO2 Data'!E6582="CH4",'EPA non-CO2 Data'!H6582*About!$B$95,1))</f>
        <v>2.9336063664070468E-2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x14ac:dyDescent="0.35">
      <c r="A6583" t="s">
        <v>156</v>
      </c>
      <c r="B6583" t="s">
        <v>980</v>
      </c>
      <c r="C6583" t="s">
        <v>982</v>
      </c>
      <c r="D6583" t="s">
        <v>984</v>
      </c>
      <c r="E6583" t="s">
        <v>877</v>
      </c>
      <c r="F6583">
        <v>2044</v>
      </c>
      <c r="G6583" t="s">
        <v>940</v>
      </c>
      <c r="H6583">
        <v>3.3251195060576902E-2</v>
      </c>
      <c r="I6583">
        <f>IF(E6583="N2O",H6583*About!$B$96,IF('EPA non-CO2 Data'!E6583="CH4",'EPA non-CO2 Data'!H6583*About!$B$95,1))</f>
        <v>2.9569015741788184E-2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x14ac:dyDescent="0.35">
      <c r="A6584" t="s">
        <v>156</v>
      </c>
      <c r="B6584" t="s">
        <v>980</v>
      </c>
      <c r="C6584" t="s">
        <v>982</v>
      </c>
      <c r="D6584" t="s">
        <v>984</v>
      </c>
      <c r="E6584" t="s">
        <v>877</v>
      </c>
      <c r="F6584">
        <v>2045</v>
      </c>
      <c r="G6584" t="s">
        <v>940</v>
      </c>
      <c r="H6584">
        <v>3.35131562649537E-2</v>
      </c>
      <c r="I6584">
        <f>IF(E6584="N2O",H6584*About!$B$96,IF('EPA non-CO2 Data'!E6584="CH4",'EPA non-CO2 Data'!H6584*About!$B$95,1))</f>
        <v>2.9801967819505806E-2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x14ac:dyDescent="0.35">
      <c r="A6585" t="s">
        <v>156</v>
      </c>
      <c r="B6585" t="s">
        <v>980</v>
      </c>
      <c r="C6585" t="s">
        <v>982</v>
      </c>
      <c r="D6585" t="s">
        <v>984</v>
      </c>
      <c r="E6585" t="s">
        <v>877</v>
      </c>
      <c r="F6585">
        <v>2046</v>
      </c>
      <c r="G6585" t="s">
        <v>940</v>
      </c>
      <c r="H6585">
        <v>3.3761956004132801E-2</v>
      </c>
      <c r="I6585">
        <f>IF(E6585="N2O",H6585*About!$B$96,IF('EPA non-CO2 Data'!E6585="CH4",'EPA non-CO2 Data'!H6585*About!$B$95,1))</f>
        <v>3.002321590971541E-2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x14ac:dyDescent="0.35">
      <c r="A6586" t="s">
        <v>156</v>
      </c>
      <c r="B6586" t="s">
        <v>980</v>
      </c>
      <c r="C6586" t="s">
        <v>982</v>
      </c>
      <c r="D6586" t="s">
        <v>984</v>
      </c>
      <c r="E6586" t="s">
        <v>877</v>
      </c>
      <c r="F6586">
        <v>2047</v>
      </c>
      <c r="G6586" t="s">
        <v>940</v>
      </c>
      <c r="H6586">
        <v>3.4010755743311798E-2</v>
      </c>
      <c r="I6586">
        <f>IF(E6586="N2O",H6586*About!$B$96,IF('EPA non-CO2 Data'!E6586="CH4",'EPA non-CO2 Data'!H6586*About!$B$95,1))</f>
        <v>3.024446399992492E-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x14ac:dyDescent="0.35">
      <c r="A6587" t="s">
        <v>156</v>
      </c>
      <c r="B6587" t="s">
        <v>980</v>
      </c>
      <c r="C6587" t="s">
        <v>982</v>
      </c>
      <c r="D6587" t="s">
        <v>984</v>
      </c>
      <c r="E6587" t="s">
        <v>877</v>
      </c>
      <c r="F6587">
        <v>2048</v>
      </c>
      <c r="G6587" t="s">
        <v>940</v>
      </c>
      <c r="H6587">
        <v>3.4259555482490801E-2</v>
      </c>
      <c r="I6587">
        <f>IF(E6587="N2O",H6587*About!$B$96,IF('EPA non-CO2 Data'!E6587="CH4",'EPA non-CO2 Data'!H6587*About!$B$95,1))</f>
        <v>3.0465712090134437E-2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x14ac:dyDescent="0.35">
      <c r="A6588" t="s">
        <v>156</v>
      </c>
      <c r="B6588" t="s">
        <v>980</v>
      </c>
      <c r="C6588" t="s">
        <v>982</v>
      </c>
      <c r="D6588" t="s">
        <v>984</v>
      </c>
      <c r="E6588" t="s">
        <v>877</v>
      </c>
      <c r="F6588">
        <v>2049</v>
      </c>
      <c r="G6588" t="s">
        <v>940</v>
      </c>
      <c r="H6588">
        <v>3.4508355221669902E-2</v>
      </c>
      <c r="I6588">
        <f>IF(E6588="N2O",H6588*About!$B$96,IF('EPA non-CO2 Data'!E6588="CH4",'EPA non-CO2 Data'!H6588*About!$B$95,1))</f>
        <v>3.0686960180344041E-2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x14ac:dyDescent="0.35">
      <c r="A6589" t="s">
        <v>156</v>
      </c>
      <c r="B6589" t="s">
        <v>980</v>
      </c>
      <c r="C6589" t="s">
        <v>982</v>
      </c>
      <c r="D6589" t="s">
        <v>984</v>
      </c>
      <c r="E6589" t="s">
        <v>877</v>
      </c>
      <c r="F6589">
        <v>2050</v>
      </c>
      <c r="G6589" t="s">
        <v>940</v>
      </c>
      <c r="H6589">
        <v>3.4757154960848899E-2</v>
      </c>
      <c r="I6589">
        <f>IF(E6589="N2O",H6589*About!$B$96,IF('EPA non-CO2 Data'!E6589="CH4",'EPA non-CO2 Data'!H6589*About!$B$95,1))</f>
        <v>3.0908208270553551E-2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x14ac:dyDescent="0.35">
      <c r="A6590" t="s">
        <v>156</v>
      </c>
      <c r="B6590" t="s">
        <v>980</v>
      </c>
      <c r="C6590" t="s">
        <v>985</v>
      </c>
      <c r="E6590" t="s">
        <v>876</v>
      </c>
      <c r="F6590">
        <v>1990</v>
      </c>
      <c r="G6590" t="s">
        <v>940</v>
      </c>
      <c r="H6590">
        <v>0</v>
      </c>
      <c r="I6590">
        <f>IF(E6590="N2O",H6590*About!$B$96,IF('EPA non-CO2 Data'!E6590="CH4",'EPA non-CO2 Data'!H6590*About!$B$95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x14ac:dyDescent="0.35">
      <c r="A6591" t="s">
        <v>156</v>
      </c>
      <c r="B6591" t="s">
        <v>980</v>
      </c>
      <c r="C6591" t="s">
        <v>985</v>
      </c>
      <c r="E6591" t="s">
        <v>876</v>
      </c>
      <c r="F6591">
        <v>1991</v>
      </c>
      <c r="G6591" t="s">
        <v>940</v>
      </c>
      <c r="H6591">
        <v>0</v>
      </c>
      <c r="I6591">
        <f>IF(E6591="N2O",H6591*About!$B$96,IF('EPA non-CO2 Data'!E6591="CH4",'EPA non-CO2 Data'!H6591*About!$B$95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x14ac:dyDescent="0.35">
      <c r="A6592" t="s">
        <v>156</v>
      </c>
      <c r="B6592" t="s">
        <v>980</v>
      </c>
      <c r="C6592" t="s">
        <v>985</v>
      </c>
      <c r="E6592" t="s">
        <v>876</v>
      </c>
      <c r="F6592">
        <v>1992</v>
      </c>
      <c r="G6592" t="s">
        <v>940</v>
      </c>
      <c r="H6592">
        <v>0</v>
      </c>
      <c r="I6592">
        <f>IF(E6592="N2O",H6592*About!$B$96,IF('EPA non-CO2 Data'!E6592="CH4",'EPA non-CO2 Data'!H6592*About!$B$95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x14ac:dyDescent="0.35">
      <c r="A6593" t="s">
        <v>156</v>
      </c>
      <c r="B6593" t="s">
        <v>980</v>
      </c>
      <c r="C6593" t="s">
        <v>985</v>
      </c>
      <c r="E6593" t="s">
        <v>876</v>
      </c>
      <c r="F6593">
        <v>1993</v>
      </c>
      <c r="G6593" t="s">
        <v>940</v>
      </c>
      <c r="H6593">
        <v>0</v>
      </c>
      <c r="I6593">
        <f>IF(E6593="N2O",H6593*About!$B$96,IF('EPA non-CO2 Data'!E6593="CH4",'EPA non-CO2 Data'!H6593*About!$B$95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x14ac:dyDescent="0.35">
      <c r="A6594" t="s">
        <v>156</v>
      </c>
      <c r="B6594" t="s">
        <v>980</v>
      </c>
      <c r="C6594" t="s">
        <v>985</v>
      </c>
      <c r="E6594" t="s">
        <v>876</v>
      </c>
      <c r="F6594">
        <v>1994</v>
      </c>
      <c r="G6594" t="s">
        <v>940</v>
      </c>
      <c r="H6594">
        <v>4.1749999999999998</v>
      </c>
      <c r="I6594">
        <f>IF(E6594="N2O",H6594*About!$B$96,IF('EPA non-CO2 Data'!E6594="CH4",'EPA non-CO2 Data'!H6594*About!$B$95,1))</f>
        <v>4.6760000000000002</v>
      </c>
      <c r="J6594" t="str">
        <f>VLOOKUP(CONCATENATE(B6594,C6594,D6594),'EPA Source to Industry Map'!$D$2:$E$35,2,FALSE)</f>
        <v>agriculture and forestry 01T03</v>
      </c>
      <c r="K6594" t="str">
        <f t="shared" si="102"/>
        <v>CH4</v>
      </c>
    </row>
    <row r="6595" spans="1:11" x14ac:dyDescent="0.35">
      <c r="A6595" t="s">
        <v>156</v>
      </c>
      <c r="B6595" t="s">
        <v>980</v>
      </c>
      <c r="C6595" t="s">
        <v>985</v>
      </c>
      <c r="E6595" t="s">
        <v>876</v>
      </c>
      <c r="F6595">
        <v>1995</v>
      </c>
      <c r="G6595" t="s">
        <v>940</v>
      </c>
      <c r="H6595">
        <v>4.47108333333333</v>
      </c>
      <c r="I6595">
        <f>IF(E6595="N2O",H6595*About!$B$96,IF('EPA non-CO2 Data'!E6595="CH4",'EPA non-CO2 Data'!H6595*About!$B$95,1))</f>
        <v>5.0076133333333299</v>
      </c>
      <c r="J6595" t="str">
        <f>VLOOKUP(CONCATENATE(B6595,C6595,D6595),'EPA Source to Industry Map'!$D$2:$E$35,2,FALSE)</f>
        <v>agriculture and forestry 01T03</v>
      </c>
      <c r="K6595" t="str">
        <f t="shared" ref="K6595:K6658" si="103">IF(E6595="N2O","N2O",IF(E6595="CH4","CH4","F-gases"))</f>
        <v>CH4</v>
      </c>
    </row>
    <row r="6596" spans="1:11" x14ac:dyDescent="0.35">
      <c r="A6596" t="s">
        <v>156</v>
      </c>
      <c r="B6596" t="s">
        <v>980</v>
      </c>
      <c r="C6596" t="s">
        <v>985</v>
      </c>
      <c r="E6596" t="s">
        <v>876</v>
      </c>
      <c r="F6596">
        <v>1996</v>
      </c>
      <c r="G6596" t="s">
        <v>940</v>
      </c>
      <c r="H6596">
        <v>4.7671666666666699</v>
      </c>
      <c r="I6596">
        <f>IF(E6596="N2O",H6596*About!$B$96,IF('EPA non-CO2 Data'!E6596="CH4",'EPA non-CO2 Data'!H6596*About!$B$95,1))</f>
        <v>5.3392266666666703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x14ac:dyDescent="0.35">
      <c r="A6597" t="s">
        <v>156</v>
      </c>
      <c r="B6597" t="s">
        <v>980</v>
      </c>
      <c r="C6597" t="s">
        <v>985</v>
      </c>
      <c r="E6597" t="s">
        <v>876</v>
      </c>
      <c r="F6597">
        <v>1997</v>
      </c>
      <c r="G6597" t="s">
        <v>940</v>
      </c>
      <c r="H6597">
        <v>5.06325</v>
      </c>
      <c r="I6597">
        <f>IF(E6597="N2O",H6597*About!$B$96,IF('EPA non-CO2 Data'!E6597="CH4",'EPA non-CO2 Data'!H6597*About!$B$95,1))</f>
        <v>5.670840000000001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x14ac:dyDescent="0.35">
      <c r="A6598" t="s">
        <v>156</v>
      </c>
      <c r="B6598" t="s">
        <v>980</v>
      </c>
      <c r="C6598" t="s">
        <v>985</v>
      </c>
      <c r="E6598" t="s">
        <v>876</v>
      </c>
      <c r="F6598">
        <v>1998</v>
      </c>
      <c r="G6598" t="s">
        <v>940</v>
      </c>
      <c r="H6598">
        <v>5.3593333333333302</v>
      </c>
      <c r="I6598">
        <f>IF(E6598="N2O",H6598*About!$B$96,IF('EPA non-CO2 Data'!E6598="CH4",'EPA non-CO2 Data'!H6598*About!$B$95,1))</f>
        <v>6.0024533333333308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x14ac:dyDescent="0.35">
      <c r="A6599" t="s">
        <v>156</v>
      </c>
      <c r="B6599" t="s">
        <v>980</v>
      </c>
      <c r="C6599" t="s">
        <v>985</v>
      </c>
      <c r="E6599" t="s">
        <v>876</v>
      </c>
      <c r="F6599">
        <v>1999</v>
      </c>
      <c r="G6599" t="s">
        <v>940</v>
      </c>
      <c r="H6599">
        <v>5.6554166666666701</v>
      </c>
      <c r="I6599">
        <f>IF(E6599="N2O",H6599*About!$B$96,IF('EPA non-CO2 Data'!E6599="CH4",'EPA non-CO2 Data'!H6599*About!$B$95,1))</f>
        <v>6.3340666666666712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x14ac:dyDescent="0.35">
      <c r="A6600" t="s">
        <v>156</v>
      </c>
      <c r="B6600" t="s">
        <v>980</v>
      </c>
      <c r="C6600" t="s">
        <v>985</v>
      </c>
      <c r="E6600" t="s">
        <v>876</v>
      </c>
      <c r="F6600">
        <v>2000</v>
      </c>
      <c r="G6600" t="s">
        <v>940</v>
      </c>
      <c r="H6600">
        <v>5.9515000000000002</v>
      </c>
      <c r="I6600">
        <f>IF(E6600="N2O",H6600*About!$B$96,IF('EPA non-CO2 Data'!E6600="CH4",'EPA non-CO2 Data'!H6600*About!$B$95,1))</f>
        <v>6.6656800000000009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x14ac:dyDescent="0.35">
      <c r="A6601" t="s">
        <v>156</v>
      </c>
      <c r="B6601" t="s">
        <v>980</v>
      </c>
      <c r="C6601" t="s">
        <v>985</v>
      </c>
      <c r="E6601" t="s">
        <v>876</v>
      </c>
      <c r="F6601">
        <v>2001</v>
      </c>
      <c r="G6601" t="s">
        <v>940</v>
      </c>
      <c r="H6601">
        <v>5.9515000000000002</v>
      </c>
      <c r="I6601">
        <f>IF(E6601="N2O",H6601*About!$B$96,IF('EPA non-CO2 Data'!E6601="CH4",'EPA non-CO2 Data'!H6601*About!$B$95,1))</f>
        <v>6.6656800000000009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x14ac:dyDescent="0.35">
      <c r="A6602" t="s">
        <v>156</v>
      </c>
      <c r="B6602" t="s">
        <v>980</v>
      </c>
      <c r="C6602" t="s">
        <v>985</v>
      </c>
      <c r="E6602" t="s">
        <v>876</v>
      </c>
      <c r="F6602">
        <v>2002</v>
      </c>
      <c r="G6602" t="s">
        <v>940</v>
      </c>
      <c r="H6602">
        <v>5.9515000000000002</v>
      </c>
      <c r="I6602">
        <f>IF(E6602="N2O",H6602*About!$B$96,IF('EPA non-CO2 Data'!E6602="CH4",'EPA non-CO2 Data'!H6602*About!$B$95,1))</f>
        <v>6.6656800000000009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x14ac:dyDescent="0.35">
      <c r="A6603" t="s">
        <v>156</v>
      </c>
      <c r="B6603" t="s">
        <v>980</v>
      </c>
      <c r="C6603" t="s">
        <v>985</v>
      </c>
      <c r="E6603" t="s">
        <v>876</v>
      </c>
      <c r="F6603">
        <v>2003</v>
      </c>
      <c r="G6603" t="s">
        <v>940</v>
      </c>
      <c r="H6603">
        <v>5.9515000000000002</v>
      </c>
      <c r="I6603">
        <f>IF(E6603="N2O",H6603*About!$B$96,IF('EPA non-CO2 Data'!E6603="CH4",'EPA non-CO2 Data'!H6603*About!$B$95,1))</f>
        <v>6.6656800000000009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x14ac:dyDescent="0.35">
      <c r="A6604" t="s">
        <v>156</v>
      </c>
      <c r="B6604" t="s">
        <v>980</v>
      </c>
      <c r="C6604" t="s">
        <v>985</v>
      </c>
      <c r="E6604" t="s">
        <v>876</v>
      </c>
      <c r="F6604">
        <v>2004</v>
      </c>
      <c r="G6604" t="s">
        <v>940</v>
      </c>
      <c r="H6604">
        <v>5.9515000000000002</v>
      </c>
      <c r="I6604">
        <f>IF(E6604="N2O",H6604*About!$B$96,IF('EPA non-CO2 Data'!E6604="CH4",'EPA non-CO2 Data'!H6604*About!$B$95,1))</f>
        <v>6.6656800000000009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x14ac:dyDescent="0.35">
      <c r="A6605" t="s">
        <v>156</v>
      </c>
      <c r="B6605" t="s">
        <v>980</v>
      </c>
      <c r="C6605" t="s">
        <v>985</v>
      </c>
      <c r="E6605" t="s">
        <v>876</v>
      </c>
      <c r="F6605">
        <v>2005</v>
      </c>
      <c r="G6605" t="s">
        <v>940</v>
      </c>
      <c r="H6605">
        <v>5.9515000000000002</v>
      </c>
      <c r="I6605">
        <f>IF(E6605="N2O",H6605*About!$B$96,IF('EPA non-CO2 Data'!E6605="CH4",'EPA non-CO2 Data'!H6605*About!$B$95,1))</f>
        <v>6.6656800000000009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x14ac:dyDescent="0.35">
      <c r="A6606" t="s">
        <v>156</v>
      </c>
      <c r="B6606" t="s">
        <v>980</v>
      </c>
      <c r="C6606" t="s">
        <v>985</v>
      </c>
      <c r="E6606" t="s">
        <v>876</v>
      </c>
      <c r="F6606">
        <v>2006</v>
      </c>
      <c r="G6606" t="s">
        <v>940</v>
      </c>
      <c r="H6606">
        <v>5.9515000000000002</v>
      </c>
      <c r="I6606">
        <f>IF(E6606="N2O",H6606*About!$B$96,IF('EPA non-CO2 Data'!E6606="CH4",'EPA non-CO2 Data'!H6606*About!$B$95,1))</f>
        <v>6.6656800000000009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x14ac:dyDescent="0.35">
      <c r="A6607" t="s">
        <v>156</v>
      </c>
      <c r="B6607" t="s">
        <v>980</v>
      </c>
      <c r="C6607" t="s">
        <v>985</v>
      </c>
      <c r="E6607" t="s">
        <v>876</v>
      </c>
      <c r="F6607">
        <v>2007</v>
      </c>
      <c r="G6607" t="s">
        <v>940</v>
      </c>
      <c r="H6607">
        <v>5.9515000000000002</v>
      </c>
      <c r="I6607">
        <f>IF(E6607="N2O",H6607*About!$B$96,IF('EPA non-CO2 Data'!E6607="CH4",'EPA non-CO2 Data'!H6607*About!$B$95,1))</f>
        <v>6.6656800000000009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x14ac:dyDescent="0.35">
      <c r="A6608" t="s">
        <v>156</v>
      </c>
      <c r="B6608" t="s">
        <v>980</v>
      </c>
      <c r="C6608" t="s">
        <v>985</v>
      </c>
      <c r="E6608" t="s">
        <v>876</v>
      </c>
      <c r="F6608">
        <v>2008</v>
      </c>
      <c r="G6608" t="s">
        <v>940</v>
      </c>
      <c r="H6608">
        <v>5.9515000000000002</v>
      </c>
      <c r="I6608">
        <f>IF(E6608="N2O",H6608*About!$B$96,IF('EPA non-CO2 Data'!E6608="CH4",'EPA non-CO2 Data'!H6608*About!$B$95,1))</f>
        <v>6.6656800000000009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x14ac:dyDescent="0.35">
      <c r="A6609" t="s">
        <v>156</v>
      </c>
      <c r="B6609" t="s">
        <v>980</v>
      </c>
      <c r="C6609" t="s">
        <v>985</v>
      </c>
      <c r="E6609" t="s">
        <v>876</v>
      </c>
      <c r="F6609">
        <v>2009</v>
      </c>
      <c r="G6609" t="s">
        <v>940</v>
      </c>
      <c r="H6609">
        <v>5.9515000000000002</v>
      </c>
      <c r="I6609">
        <f>IF(E6609="N2O",H6609*About!$B$96,IF('EPA non-CO2 Data'!E6609="CH4",'EPA non-CO2 Data'!H6609*About!$B$95,1))</f>
        <v>6.6656800000000009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x14ac:dyDescent="0.35">
      <c r="A6610" t="s">
        <v>156</v>
      </c>
      <c r="B6610" t="s">
        <v>980</v>
      </c>
      <c r="C6610" t="s">
        <v>985</v>
      </c>
      <c r="E6610" t="s">
        <v>876</v>
      </c>
      <c r="F6610">
        <v>2010</v>
      </c>
      <c r="G6610" t="s">
        <v>940</v>
      </c>
      <c r="H6610">
        <v>5.9515000000000002</v>
      </c>
      <c r="I6610">
        <f>IF(E6610="N2O",H6610*About!$B$96,IF('EPA non-CO2 Data'!E6610="CH4",'EPA non-CO2 Data'!H6610*About!$B$95,1))</f>
        <v>6.6656800000000009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x14ac:dyDescent="0.35">
      <c r="A6611" t="s">
        <v>156</v>
      </c>
      <c r="B6611" t="s">
        <v>980</v>
      </c>
      <c r="C6611" t="s">
        <v>985</v>
      </c>
      <c r="E6611" t="s">
        <v>876</v>
      </c>
      <c r="F6611">
        <v>2011</v>
      </c>
      <c r="G6611" t="s">
        <v>940</v>
      </c>
      <c r="H6611">
        <v>5.9515000000000002</v>
      </c>
      <c r="I6611">
        <f>IF(E6611="N2O",H6611*About!$B$96,IF('EPA non-CO2 Data'!E6611="CH4",'EPA non-CO2 Data'!H6611*About!$B$95,1))</f>
        <v>6.6656800000000009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x14ac:dyDescent="0.35">
      <c r="A6612" t="s">
        <v>156</v>
      </c>
      <c r="B6612" t="s">
        <v>980</v>
      </c>
      <c r="C6612" t="s">
        <v>985</v>
      </c>
      <c r="E6612" t="s">
        <v>876</v>
      </c>
      <c r="F6612">
        <v>2012</v>
      </c>
      <c r="G6612" t="s">
        <v>940</v>
      </c>
      <c r="H6612">
        <v>5.9515000000000002</v>
      </c>
      <c r="I6612">
        <f>IF(E6612="N2O",H6612*About!$B$96,IF('EPA non-CO2 Data'!E6612="CH4",'EPA non-CO2 Data'!H6612*About!$B$95,1))</f>
        <v>6.6656800000000009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x14ac:dyDescent="0.35">
      <c r="A6613" t="s">
        <v>156</v>
      </c>
      <c r="B6613" t="s">
        <v>980</v>
      </c>
      <c r="C6613" t="s">
        <v>985</v>
      </c>
      <c r="E6613" t="s">
        <v>876</v>
      </c>
      <c r="F6613">
        <v>2013</v>
      </c>
      <c r="G6613" t="s">
        <v>940</v>
      </c>
      <c r="H6613">
        <v>5.9515000000000002</v>
      </c>
      <c r="I6613">
        <f>IF(E6613="N2O",H6613*About!$B$96,IF('EPA non-CO2 Data'!E6613="CH4",'EPA non-CO2 Data'!H6613*About!$B$95,1))</f>
        <v>6.6656800000000009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x14ac:dyDescent="0.35">
      <c r="A6614" t="s">
        <v>156</v>
      </c>
      <c r="B6614" t="s">
        <v>980</v>
      </c>
      <c r="C6614" t="s">
        <v>985</v>
      </c>
      <c r="E6614" t="s">
        <v>876</v>
      </c>
      <c r="F6614">
        <v>2014</v>
      </c>
      <c r="G6614" t="s">
        <v>940</v>
      </c>
      <c r="H6614">
        <v>5.9515000000000002</v>
      </c>
      <c r="I6614">
        <f>IF(E6614="N2O",H6614*About!$B$96,IF('EPA non-CO2 Data'!E6614="CH4",'EPA non-CO2 Data'!H6614*About!$B$95,1))</f>
        <v>6.6656800000000009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x14ac:dyDescent="0.35">
      <c r="A6615" t="s">
        <v>156</v>
      </c>
      <c r="B6615" t="s">
        <v>980</v>
      </c>
      <c r="C6615" t="s">
        <v>985</v>
      </c>
      <c r="E6615" t="s">
        <v>876</v>
      </c>
      <c r="F6615">
        <v>2015</v>
      </c>
      <c r="G6615" t="s">
        <v>940</v>
      </c>
      <c r="H6615">
        <v>5.9515000000000002</v>
      </c>
      <c r="I6615">
        <f>IF(E6615="N2O",H6615*About!$B$96,IF('EPA non-CO2 Data'!E6615="CH4",'EPA non-CO2 Data'!H6615*About!$B$95,1))</f>
        <v>6.6656800000000009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x14ac:dyDescent="0.35">
      <c r="A6616" t="s">
        <v>156</v>
      </c>
      <c r="B6616" t="s">
        <v>980</v>
      </c>
      <c r="C6616" t="s">
        <v>985</v>
      </c>
      <c r="E6616" t="s">
        <v>876</v>
      </c>
      <c r="F6616">
        <v>2016</v>
      </c>
      <c r="G6616" t="s">
        <v>940</v>
      </c>
      <c r="H6616">
        <v>5.9515000000000002</v>
      </c>
      <c r="I6616">
        <f>IF(E6616="N2O",H6616*About!$B$96,IF('EPA non-CO2 Data'!E6616="CH4",'EPA non-CO2 Data'!H6616*About!$B$95,1))</f>
        <v>6.6656800000000009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x14ac:dyDescent="0.35">
      <c r="A6617" t="s">
        <v>156</v>
      </c>
      <c r="B6617" t="s">
        <v>980</v>
      </c>
      <c r="C6617" t="s">
        <v>985</v>
      </c>
      <c r="E6617" t="s">
        <v>876</v>
      </c>
      <c r="F6617">
        <v>2017</v>
      </c>
      <c r="G6617" t="s">
        <v>940</v>
      </c>
      <c r="H6617">
        <v>5.9515000000000002</v>
      </c>
      <c r="I6617">
        <f>IF(E6617="N2O",H6617*About!$B$96,IF('EPA non-CO2 Data'!E6617="CH4",'EPA non-CO2 Data'!H6617*About!$B$95,1))</f>
        <v>6.6656800000000009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x14ac:dyDescent="0.35">
      <c r="A6618" t="s">
        <v>156</v>
      </c>
      <c r="B6618" t="s">
        <v>980</v>
      </c>
      <c r="C6618" t="s">
        <v>985</v>
      </c>
      <c r="E6618" t="s">
        <v>876</v>
      </c>
      <c r="F6618">
        <v>2018</v>
      </c>
      <c r="G6618" t="s">
        <v>940</v>
      </c>
      <c r="H6618">
        <v>5.9515000000000002</v>
      </c>
      <c r="I6618">
        <f>IF(E6618="N2O",H6618*About!$B$96,IF('EPA non-CO2 Data'!E6618="CH4",'EPA non-CO2 Data'!H6618*About!$B$95,1))</f>
        <v>6.6656800000000009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x14ac:dyDescent="0.35">
      <c r="A6619" t="s">
        <v>156</v>
      </c>
      <c r="B6619" t="s">
        <v>980</v>
      </c>
      <c r="C6619" t="s">
        <v>985</v>
      </c>
      <c r="E6619" t="s">
        <v>876</v>
      </c>
      <c r="F6619">
        <v>2019</v>
      </c>
      <c r="G6619" t="s">
        <v>940</v>
      </c>
      <c r="H6619">
        <v>5.9515000000000002</v>
      </c>
      <c r="I6619">
        <f>IF(E6619="N2O",H6619*About!$B$96,IF('EPA non-CO2 Data'!E6619="CH4",'EPA non-CO2 Data'!H6619*About!$B$95,1))</f>
        <v>6.6656800000000009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x14ac:dyDescent="0.35">
      <c r="A6620" t="s">
        <v>156</v>
      </c>
      <c r="B6620" t="s">
        <v>980</v>
      </c>
      <c r="C6620" t="s">
        <v>985</v>
      </c>
      <c r="E6620" t="s">
        <v>876</v>
      </c>
      <c r="F6620">
        <v>2020</v>
      </c>
      <c r="G6620" t="s">
        <v>940</v>
      </c>
      <c r="H6620">
        <v>5.9515000000000002</v>
      </c>
      <c r="I6620">
        <f>IF(E6620="N2O",H6620*About!$B$96,IF('EPA non-CO2 Data'!E6620="CH4",'EPA non-CO2 Data'!H6620*About!$B$95,1))</f>
        <v>6.6656800000000009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x14ac:dyDescent="0.35">
      <c r="A6621" t="s">
        <v>156</v>
      </c>
      <c r="B6621" t="s">
        <v>980</v>
      </c>
      <c r="C6621" t="s">
        <v>985</v>
      </c>
      <c r="E6621" t="s">
        <v>876</v>
      </c>
      <c r="F6621">
        <v>2021</v>
      </c>
      <c r="G6621" t="s">
        <v>940</v>
      </c>
      <c r="H6621">
        <v>5.9515000000000002</v>
      </c>
      <c r="I6621">
        <f>IF(E6621="N2O",H6621*About!$B$96,IF('EPA non-CO2 Data'!E6621="CH4",'EPA non-CO2 Data'!H6621*About!$B$95,1))</f>
        <v>6.6656800000000009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x14ac:dyDescent="0.35">
      <c r="A6622" t="s">
        <v>156</v>
      </c>
      <c r="B6622" t="s">
        <v>980</v>
      </c>
      <c r="C6622" t="s">
        <v>985</v>
      </c>
      <c r="E6622" t="s">
        <v>876</v>
      </c>
      <c r="F6622">
        <v>2022</v>
      </c>
      <c r="G6622" t="s">
        <v>940</v>
      </c>
      <c r="H6622">
        <v>5.9515000000000002</v>
      </c>
      <c r="I6622">
        <f>IF(E6622="N2O",H6622*About!$B$96,IF('EPA non-CO2 Data'!E6622="CH4",'EPA non-CO2 Data'!H6622*About!$B$95,1))</f>
        <v>6.6656800000000009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x14ac:dyDescent="0.35">
      <c r="A6623" t="s">
        <v>156</v>
      </c>
      <c r="B6623" t="s">
        <v>980</v>
      </c>
      <c r="C6623" t="s">
        <v>985</v>
      </c>
      <c r="E6623" t="s">
        <v>876</v>
      </c>
      <c r="F6623">
        <v>2023</v>
      </c>
      <c r="G6623" t="s">
        <v>940</v>
      </c>
      <c r="H6623">
        <v>5.9515000000000002</v>
      </c>
      <c r="I6623">
        <f>IF(E6623="N2O",H6623*About!$B$96,IF('EPA non-CO2 Data'!E6623="CH4",'EPA non-CO2 Data'!H6623*About!$B$95,1))</f>
        <v>6.6656800000000009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x14ac:dyDescent="0.35">
      <c r="A6624" t="s">
        <v>156</v>
      </c>
      <c r="B6624" t="s">
        <v>980</v>
      </c>
      <c r="C6624" t="s">
        <v>985</v>
      </c>
      <c r="E6624" t="s">
        <v>876</v>
      </c>
      <c r="F6624">
        <v>2024</v>
      </c>
      <c r="G6624" t="s">
        <v>940</v>
      </c>
      <c r="H6624">
        <v>5.9515000000000002</v>
      </c>
      <c r="I6624">
        <f>IF(E6624="N2O",H6624*About!$B$96,IF('EPA non-CO2 Data'!E6624="CH4",'EPA non-CO2 Data'!H6624*About!$B$95,1))</f>
        <v>6.6656800000000009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x14ac:dyDescent="0.35">
      <c r="A6625" t="s">
        <v>156</v>
      </c>
      <c r="B6625" t="s">
        <v>980</v>
      </c>
      <c r="C6625" t="s">
        <v>985</v>
      </c>
      <c r="E6625" t="s">
        <v>876</v>
      </c>
      <c r="F6625">
        <v>2025</v>
      </c>
      <c r="G6625" t="s">
        <v>940</v>
      </c>
      <c r="H6625">
        <v>5.9515000000000002</v>
      </c>
      <c r="I6625">
        <f>IF(E6625="N2O",H6625*About!$B$96,IF('EPA non-CO2 Data'!E6625="CH4",'EPA non-CO2 Data'!H6625*About!$B$95,1))</f>
        <v>6.6656800000000009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x14ac:dyDescent="0.35">
      <c r="A6626" t="s">
        <v>156</v>
      </c>
      <c r="B6626" t="s">
        <v>980</v>
      </c>
      <c r="C6626" t="s">
        <v>985</v>
      </c>
      <c r="E6626" t="s">
        <v>876</v>
      </c>
      <c r="F6626">
        <v>2026</v>
      </c>
      <c r="G6626" t="s">
        <v>940</v>
      </c>
      <c r="H6626">
        <v>5.9515000000000002</v>
      </c>
      <c r="I6626">
        <f>IF(E6626="N2O",H6626*About!$B$96,IF('EPA non-CO2 Data'!E6626="CH4",'EPA non-CO2 Data'!H6626*About!$B$95,1))</f>
        <v>6.6656800000000009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x14ac:dyDescent="0.35">
      <c r="A6627" t="s">
        <v>156</v>
      </c>
      <c r="B6627" t="s">
        <v>980</v>
      </c>
      <c r="C6627" t="s">
        <v>985</v>
      </c>
      <c r="E6627" t="s">
        <v>876</v>
      </c>
      <c r="F6627">
        <v>2027</v>
      </c>
      <c r="G6627" t="s">
        <v>940</v>
      </c>
      <c r="H6627">
        <v>5.9515000000000002</v>
      </c>
      <c r="I6627">
        <f>IF(E6627="N2O",H6627*About!$B$96,IF('EPA non-CO2 Data'!E6627="CH4",'EPA non-CO2 Data'!H6627*About!$B$95,1))</f>
        <v>6.6656800000000009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x14ac:dyDescent="0.35">
      <c r="A6628" t="s">
        <v>156</v>
      </c>
      <c r="B6628" t="s">
        <v>980</v>
      </c>
      <c r="C6628" t="s">
        <v>985</v>
      </c>
      <c r="E6628" t="s">
        <v>876</v>
      </c>
      <c r="F6628">
        <v>2028</v>
      </c>
      <c r="G6628" t="s">
        <v>940</v>
      </c>
      <c r="H6628">
        <v>5.9515000000000002</v>
      </c>
      <c r="I6628">
        <f>IF(E6628="N2O",H6628*About!$B$96,IF('EPA non-CO2 Data'!E6628="CH4",'EPA non-CO2 Data'!H6628*About!$B$95,1))</f>
        <v>6.6656800000000009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x14ac:dyDescent="0.35">
      <c r="A6629" t="s">
        <v>156</v>
      </c>
      <c r="B6629" t="s">
        <v>980</v>
      </c>
      <c r="C6629" t="s">
        <v>985</v>
      </c>
      <c r="E6629" t="s">
        <v>876</v>
      </c>
      <c r="F6629">
        <v>2029</v>
      </c>
      <c r="G6629" t="s">
        <v>940</v>
      </c>
      <c r="H6629">
        <v>5.9515000000000002</v>
      </c>
      <c r="I6629">
        <f>IF(E6629="N2O",H6629*About!$B$96,IF('EPA non-CO2 Data'!E6629="CH4",'EPA non-CO2 Data'!H6629*About!$B$95,1))</f>
        <v>6.6656800000000009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x14ac:dyDescent="0.35">
      <c r="A6630" t="s">
        <v>156</v>
      </c>
      <c r="B6630" t="s">
        <v>980</v>
      </c>
      <c r="C6630" t="s">
        <v>985</v>
      </c>
      <c r="E6630" t="s">
        <v>876</v>
      </c>
      <c r="F6630">
        <v>2030</v>
      </c>
      <c r="G6630" t="s">
        <v>940</v>
      </c>
      <c r="H6630">
        <v>5.9515000000000002</v>
      </c>
      <c r="I6630">
        <f>IF(E6630="N2O",H6630*About!$B$96,IF('EPA non-CO2 Data'!E6630="CH4",'EPA non-CO2 Data'!H6630*About!$B$95,1))</f>
        <v>6.6656800000000009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x14ac:dyDescent="0.35">
      <c r="A6631" t="s">
        <v>156</v>
      </c>
      <c r="B6631" t="s">
        <v>980</v>
      </c>
      <c r="C6631" t="s">
        <v>985</v>
      </c>
      <c r="E6631" t="s">
        <v>876</v>
      </c>
      <c r="F6631">
        <v>2031</v>
      </c>
      <c r="G6631" t="s">
        <v>940</v>
      </c>
      <c r="H6631">
        <v>5.9515000000000002</v>
      </c>
      <c r="I6631">
        <f>IF(E6631="N2O",H6631*About!$B$96,IF('EPA non-CO2 Data'!E6631="CH4",'EPA non-CO2 Data'!H6631*About!$B$95,1))</f>
        <v>6.6656800000000009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x14ac:dyDescent="0.35">
      <c r="A6632" t="s">
        <v>156</v>
      </c>
      <c r="B6632" t="s">
        <v>980</v>
      </c>
      <c r="C6632" t="s">
        <v>985</v>
      </c>
      <c r="E6632" t="s">
        <v>876</v>
      </c>
      <c r="F6632">
        <v>2032</v>
      </c>
      <c r="G6632" t="s">
        <v>940</v>
      </c>
      <c r="H6632">
        <v>5.9515000000000002</v>
      </c>
      <c r="I6632">
        <f>IF(E6632="N2O",H6632*About!$B$96,IF('EPA non-CO2 Data'!E6632="CH4",'EPA non-CO2 Data'!H6632*About!$B$95,1))</f>
        <v>6.6656800000000009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x14ac:dyDescent="0.35">
      <c r="A6633" t="s">
        <v>156</v>
      </c>
      <c r="B6633" t="s">
        <v>980</v>
      </c>
      <c r="C6633" t="s">
        <v>985</v>
      </c>
      <c r="E6633" t="s">
        <v>876</v>
      </c>
      <c r="F6633">
        <v>2033</v>
      </c>
      <c r="G6633" t="s">
        <v>940</v>
      </c>
      <c r="H6633">
        <v>5.9515000000000002</v>
      </c>
      <c r="I6633">
        <f>IF(E6633="N2O",H6633*About!$B$96,IF('EPA non-CO2 Data'!E6633="CH4",'EPA non-CO2 Data'!H6633*About!$B$95,1))</f>
        <v>6.6656800000000009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x14ac:dyDescent="0.35">
      <c r="A6634" t="s">
        <v>156</v>
      </c>
      <c r="B6634" t="s">
        <v>980</v>
      </c>
      <c r="C6634" t="s">
        <v>985</v>
      </c>
      <c r="E6634" t="s">
        <v>876</v>
      </c>
      <c r="F6634">
        <v>2034</v>
      </c>
      <c r="G6634" t="s">
        <v>940</v>
      </c>
      <c r="H6634">
        <v>5.9515000000000002</v>
      </c>
      <c r="I6634">
        <f>IF(E6634="N2O",H6634*About!$B$96,IF('EPA non-CO2 Data'!E6634="CH4",'EPA non-CO2 Data'!H6634*About!$B$95,1))</f>
        <v>6.6656800000000009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x14ac:dyDescent="0.35">
      <c r="A6635" t="s">
        <v>156</v>
      </c>
      <c r="B6635" t="s">
        <v>980</v>
      </c>
      <c r="C6635" t="s">
        <v>985</v>
      </c>
      <c r="E6635" t="s">
        <v>876</v>
      </c>
      <c r="F6635">
        <v>2035</v>
      </c>
      <c r="G6635" t="s">
        <v>940</v>
      </c>
      <c r="H6635">
        <v>5.9515000000000002</v>
      </c>
      <c r="I6635">
        <f>IF(E6635="N2O",H6635*About!$B$96,IF('EPA non-CO2 Data'!E6635="CH4",'EPA non-CO2 Data'!H6635*About!$B$95,1))</f>
        <v>6.6656800000000009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x14ac:dyDescent="0.35">
      <c r="A6636" t="s">
        <v>156</v>
      </c>
      <c r="B6636" t="s">
        <v>980</v>
      </c>
      <c r="C6636" t="s">
        <v>985</v>
      </c>
      <c r="E6636" t="s">
        <v>876</v>
      </c>
      <c r="F6636">
        <v>2036</v>
      </c>
      <c r="G6636" t="s">
        <v>940</v>
      </c>
      <c r="H6636">
        <v>5.9515000000000002</v>
      </c>
      <c r="I6636">
        <f>IF(E6636="N2O",H6636*About!$B$96,IF('EPA non-CO2 Data'!E6636="CH4",'EPA non-CO2 Data'!H6636*About!$B$95,1))</f>
        <v>6.6656800000000009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x14ac:dyDescent="0.35">
      <c r="A6637" t="s">
        <v>156</v>
      </c>
      <c r="B6637" t="s">
        <v>980</v>
      </c>
      <c r="C6637" t="s">
        <v>985</v>
      </c>
      <c r="E6637" t="s">
        <v>876</v>
      </c>
      <c r="F6637">
        <v>2037</v>
      </c>
      <c r="G6637" t="s">
        <v>940</v>
      </c>
      <c r="H6637">
        <v>5.9515000000000002</v>
      </c>
      <c r="I6637">
        <f>IF(E6637="N2O",H6637*About!$B$96,IF('EPA non-CO2 Data'!E6637="CH4",'EPA non-CO2 Data'!H6637*About!$B$95,1))</f>
        <v>6.6656800000000009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x14ac:dyDescent="0.35">
      <c r="A6638" t="s">
        <v>156</v>
      </c>
      <c r="B6638" t="s">
        <v>980</v>
      </c>
      <c r="C6638" t="s">
        <v>985</v>
      </c>
      <c r="E6638" t="s">
        <v>876</v>
      </c>
      <c r="F6638">
        <v>2038</v>
      </c>
      <c r="G6638" t="s">
        <v>940</v>
      </c>
      <c r="H6638">
        <v>5.9515000000000002</v>
      </c>
      <c r="I6638">
        <f>IF(E6638="N2O",H6638*About!$B$96,IF('EPA non-CO2 Data'!E6638="CH4",'EPA non-CO2 Data'!H6638*About!$B$95,1))</f>
        <v>6.6656800000000009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x14ac:dyDescent="0.35">
      <c r="A6639" t="s">
        <v>156</v>
      </c>
      <c r="B6639" t="s">
        <v>980</v>
      </c>
      <c r="C6639" t="s">
        <v>985</v>
      </c>
      <c r="E6639" t="s">
        <v>876</v>
      </c>
      <c r="F6639">
        <v>2039</v>
      </c>
      <c r="G6639" t="s">
        <v>940</v>
      </c>
      <c r="H6639">
        <v>5.9515000000000002</v>
      </c>
      <c r="I6639">
        <f>IF(E6639="N2O",H6639*About!$B$96,IF('EPA non-CO2 Data'!E6639="CH4",'EPA non-CO2 Data'!H6639*About!$B$95,1))</f>
        <v>6.6656800000000009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x14ac:dyDescent="0.35">
      <c r="A6640" t="s">
        <v>156</v>
      </c>
      <c r="B6640" t="s">
        <v>980</v>
      </c>
      <c r="C6640" t="s">
        <v>985</v>
      </c>
      <c r="E6640" t="s">
        <v>876</v>
      </c>
      <c r="F6640">
        <v>2040</v>
      </c>
      <c r="G6640" t="s">
        <v>940</v>
      </c>
      <c r="H6640">
        <v>5.9515000000000002</v>
      </c>
      <c r="I6640">
        <f>IF(E6640="N2O",H6640*About!$B$96,IF('EPA non-CO2 Data'!E6640="CH4",'EPA non-CO2 Data'!H6640*About!$B$95,1))</f>
        <v>6.6656800000000009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x14ac:dyDescent="0.35">
      <c r="A6641" t="s">
        <v>156</v>
      </c>
      <c r="B6641" t="s">
        <v>980</v>
      </c>
      <c r="C6641" t="s">
        <v>985</v>
      </c>
      <c r="E6641" t="s">
        <v>876</v>
      </c>
      <c r="F6641">
        <v>2041</v>
      </c>
      <c r="G6641" t="s">
        <v>940</v>
      </c>
      <c r="H6641">
        <v>5.9515000000000002</v>
      </c>
      <c r="I6641">
        <f>IF(E6641="N2O",H6641*About!$B$96,IF('EPA non-CO2 Data'!E6641="CH4",'EPA non-CO2 Data'!H6641*About!$B$95,1))</f>
        <v>6.6656800000000009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x14ac:dyDescent="0.35">
      <c r="A6642" t="s">
        <v>156</v>
      </c>
      <c r="B6642" t="s">
        <v>980</v>
      </c>
      <c r="C6642" t="s">
        <v>985</v>
      </c>
      <c r="E6642" t="s">
        <v>876</v>
      </c>
      <c r="F6642">
        <v>2042</v>
      </c>
      <c r="G6642" t="s">
        <v>940</v>
      </c>
      <c r="H6642">
        <v>5.9515000000000002</v>
      </c>
      <c r="I6642">
        <f>IF(E6642="N2O",H6642*About!$B$96,IF('EPA non-CO2 Data'!E6642="CH4",'EPA non-CO2 Data'!H6642*About!$B$95,1))</f>
        <v>6.6656800000000009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x14ac:dyDescent="0.35">
      <c r="A6643" t="s">
        <v>156</v>
      </c>
      <c r="B6643" t="s">
        <v>980</v>
      </c>
      <c r="C6643" t="s">
        <v>985</v>
      </c>
      <c r="E6643" t="s">
        <v>876</v>
      </c>
      <c r="F6643">
        <v>2043</v>
      </c>
      <c r="G6643" t="s">
        <v>940</v>
      </c>
      <c r="H6643">
        <v>5.9515000000000002</v>
      </c>
      <c r="I6643">
        <f>IF(E6643="N2O",H6643*About!$B$96,IF('EPA non-CO2 Data'!E6643="CH4",'EPA non-CO2 Data'!H6643*About!$B$95,1))</f>
        <v>6.6656800000000009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x14ac:dyDescent="0.35">
      <c r="A6644" t="s">
        <v>156</v>
      </c>
      <c r="B6644" t="s">
        <v>980</v>
      </c>
      <c r="C6644" t="s">
        <v>985</v>
      </c>
      <c r="E6644" t="s">
        <v>876</v>
      </c>
      <c r="F6644">
        <v>2044</v>
      </c>
      <c r="G6644" t="s">
        <v>940</v>
      </c>
      <c r="H6644">
        <v>5.9515000000000002</v>
      </c>
      <c r="I6644">
        <f>IF(E6644="N2O",H6644*About!$B$96,IF('EPA non-CO2 Data'!E6644="CH4",'EPA non-CO2 Data'!H6644*About!$B$95,1))</f>
        <v>6.6656800000000009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x14ac:dyDescent="0.35">
      <c r="A6645" t="s">
        <v>156</v>
      </c>
      <c r="B6645" t="s">
        <v>980</v>
      </c>
      <c r="C6645" t="s">
        <v>985</v>
      </c>
      <c r="E6645" t="s">
        <v>876</v>
      </c>
      <c r="F6645">
        <v>2045</v>
      </c>
      <c r="G6645" t="s">
        <v>940</v>
      </c>
      <c r="H6645">
        <v>5.9515000000000002</v>
      </c>
      <c r="I6645">
        <f>IF(E6645="N2O",H6645*About!$B$96,IF('EPA non-CO2 Data'!E6645="CH4",'EPA non-CO2 Data'!H6645*About!$B$95,1))</f>
        <v>6.6656800000000009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x14ac:dyDescent="0.35">
      <c r="A6646" t="s">
        <v>156</v>
      </c>
      <c r="B6646" t="s">
        <v>980</v>
      </c>
      <c r="C6646" t="s">
        <v>985</v>
      </c>
      <c r="E6646" t="s">
        <v>876</v>
      </c>
      <c r="F6646">
        <v>2046</v>
      </c>
      <c r="G6646" t="s">
        <v>940</v>
      </c>
      <c r="H6646">
        <v>5.9515000000000002</v>
      </c>
      <c r="I6646">
        <f>IF(E6646="N2O",H6646*About!$B$96,IF('EPA non-CO2 Data'!E6646="CH4",'EPA non-CO2 Data'!H6646*About!$B$95,1))</f>
        <v>6.6656800000000009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x14ac:dyDescent="0.35">
      <c r="A6647" t="s">
        <v>156</v>
      </c>
      <c r="B6647" t="s">
        <v>980</v>
      </c>
      <c r="C6647" t="s">
        <v>985</v>
      </c>
      <c r="E6647" t="s">
        <v>876</v>
      </c>
      <c r="F6647">
        <v>2047</v>
      </c>
      <c r="G6647" t="s">
        <v>940</v>
      </c>
      <c r="H6647">
        <v>5.9515000000000002</v>
      </c>
      <c r="I6647">
        <f>IF(E6647="N2O",H6647*About!$B$96,IF('EPA non-CO2 Data'!E6647="CH4",'EPA non-CO2 Data'!H6647*About!$B$95,1))</f>
        <v>6.6656800000000009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x14ac:dyDescent="0.35">
      <c r="A6648" t="s">
        <v>156</v>
      </c>
      <c r="B6648" t="s">
        <v>980</v>
      </c>
      <c r="C6648" t="s">
        <v>985</v>
      </c>
      <c r="E6648" t="s">
        <v>876</v>
      </c>
      <c r="F6648">
        <v>2048</v>
      </c>
      <c r="G6648" t="s">
        <v>940</v>
      </c>
      <c r="H6648">
        <v>5.9515000000000002</v>
      </c>
      <c r="I6648">
        <f>IF(E6648="N2O",H6648*About!$B$96,IF('EPA non-CO2 Data'!E6648="CH4",'EPA non-CO2 Data'!H6648*About!$B$95,1))</f>
        <v>6.6656800000000009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x14ac:dyDescent="0.35">
      <c r="A6649" t="s">
        <v>156</v>
      </c>
      <c r="B6649" t="s">
        <v>980</v>
      </c>
      <c r="C6649" t="s">
        <v>985</v>
      </c>
      <c r="E6649" t="s">
        <v>876</v>
      </c>
      <c r="F6649">
        <v>2049</v>
      </c>
      <c r="G6649" t="s">
        <v>940</v>
      </c>
      <c r="H6649">
        <v>5.9515000000000002</v>
      </c>
      <c r="I6649">
        <f>IF(E6649="N2O",H6649*About!$B$96,IF('EPA non-CO2 Data'!E6649="CH4",'EPA non-CO2 Data'!H6649*About!$B$95,1))</f>
        <v>6.6656800000000009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x14ac:dyDescent="0.35">
      <c r="A6650" t="s">
        <v>156</v>
      </c>
      <c r="B6650" t="s">
        <v>980</v>
      </c>
      <c r="C6650" t="s">
        <v>985</v>
      </c>
      <c r="E6650" t="s">
        <v>876</v>
      </c>
      <c r="F6650">
        <v>2050</v>
      </c>
      <c r="G6650" t="s">
        <v>940</v>
      </c>
      <c r="H6650">
        <v>5.9515000000000002</v>
      </c>
      <c r="I6650">
        <f>IF(E6650="N2O",H6650*About!$B$96,IF('EPA non-CO2 Data'!E6650="CH4",'EPA non-CO2 Data'!H6650*About!$B$95,1))</f>
        <v>6.6656800000000009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x14ac:dyDescent="0.35">
      <c r="A6651" t="s">
        <v>156</v>
      </c>
      <c r="B6651" t="s">
        <v>980</v>
      </c>
      <c r="C6651" t="s">
        <v>985</v>
      </c>
      <c r="E6651" t="s">
        <v>877</v>
      </c>
      <c r="F6651">
        <v>1990</v>
      </c>
      <c r="G6651" t="s">
        <v>940</v>
      </c>
      <c r="H6651">
        <v>0</v>
      </c>
      <c r="I6651">
        <f>IF(E6651="N2O",H6651*About!$B$96,IF('EPA non-CO2 Data'!E6651="CH4",'EPA non-CO2 Data'!H6651*About!$B$95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x14ac:dyDescent="0.35">
      <c r="A6652" t="s">
        <v>156</v>
      </c>
      <c r="B6652" t="s">
        <v>980</v>
      </c>
      <c r="C6652" t="s">
        <v>985</v>
      </c>
      <c r="E6652" t="s">
        <v>877</v>
      </c>
      <c r="F6652">
        <v>1991</v>
      </c>
      <c r="G6652" t="s">
        <v>940</v>
      </c>
      <c r="H6652">
        <v>0</v>
      </c>
      <c r="I6652">
        <f>IF(E6652="N2O",H6652*About!$B$96,IF('EPA non-CO2 Data'!E6652="CH4",'EPA non-CO2 Data'!H6652*About!$B$95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x14ac:dyDescent="0.35">
      <c r="A6653" t="s">
        <v>156</v>
      </c>
      <c r="B6653" t="s">
        <v>980</v>
      </c>
      <c r="C6653" t="s">
        <v>985</v>
      </c>
      <c r="E6653" t="s">
        <v>877</v>
      </c>
      <c r="F6653">
        <v>1992</v>
      </c>
      <c r="G6653" t="s">
        <v>940</v>
      </c>
      <c r="H6653">
        <v>0</v>
      </c>
      <c r="I6653">
        <f>IF(E6653="N2O",H6653*About!$B$96,IF('EPA non-CO2 Data'!E6653="CH4",'EPA non-CO2 Data'!H6653*About!$B$95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x14ac:dyDescent="0.35">
      <c r="A6654" t="s">
        <v>156</v>
      </c>
      <c r="B6654" t="s">
        <v>980</v>
      </c>
      <c r="C6654" t="s">
        <v>985</v>
      </c>
      <c r="E6654" t="s">
        <v>877</v>
      </c>
      <c r="F6654">
        <v>1993</v>
      </c>
      <c r="G6654" t="s">
        <v>940</v>
      </c>
      <c r="H6654">
        <v>0</v>
      </c>
      <c r="I6654">
        <f>IF(E6654="N2O",H6654*About!$B$96,IF('EPA non-CO2 Data'!E6654="CH4",'EPA non-CO2 Data'!H6654*About!$B$95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x14ac:dyDescent="0.35">
      <c r="A6655" t="s">
        <v>156</v>
      </c>
      <c r="B6655" t="s">
        <v>980</v>
      </c>
      <c r="C6655" t="s">
        <v>985</v>
      </c>
      <c r="E6655" t="s">
        <v>877</v>
      </c>
      <c r="F6655">
        <v>1994</v>
      </c>
      <c r="G6655" t="s">
        <v>940</v>
      </c>
      <c r="H6655">
        <v>1.1919999999999999</v>
      </c>
      <c r="I6655">
        <f>IF(E6655="N2O",H6655*About!$B$96,IF('EPA non-CO2 Data'!E6655="CH4",'EPA non-CO2 Data'!H6655*About!$B$95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x14ac:dyDescent="0.35">
      <c r="A6656" t="s">
        <v>156</v>
      </c>
      <c r="B6656" t="s">
        <v>980</v>
      </c>
      <c r="C6656" t="s">
        <v>985</v>
      </c>
      <c r="E6656" t="s">
        <v>877</v>
      </c>
      <c r="F6656">
        <v>1995</v>
      </c>
      <c r="G6656" t="s">
        <v>940</v>
      </c>
      <c r="H6656">
        <v>1.2997766666666699</v>
      </c>
      <c r="I6656">
        <f>IF(E6656="N2O",H6656*About!$B$96,IF('EPA non-CO2 Data'!E6656="CH4",'EPA non-CO2 Data'!H6656*About!$B$95,1))</f>
        <v>1.1558416666666695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x14ac:dyDescent="0.35">
      <c r="A6657" t="s">
        <v>156</v>
      </c>
      <c r="B6657" t="s">
        <v>980</v>
      </c>
      <c r="C6657" t="s">
        <v>985</v>
      </c>
      <c r="E6657" t="s">
        <v>877</v>
      </c>
      <c r="F6657">
        <v>1996</v>
      </c>
      <c r="G6657" t="s">
        <v>940</v>
      </c>
      <c r="H6657">
        <v>1.4075533333333301</v>
      </c>
      <c r="I6657">
        <f>IF(E6657="N2O",H6657*About!$B$96,IF('EPA non-CO2 Data'!E6657="CH4",'EPA non-CO2 Data'!H6657*About!$B$95,1))</f>
        <v>1.2516833333333304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x14ac:dyDescent="0.35">
      <c r="A6658" t="s">
        <v>156</v>
      </c>
      <c r="B6658" t="s">
        <v>980</v>
      </c>
      <c r="C6658" t="s">
        <v>985</v>
      </c>
      <c r="E6658" t="s">
        <v>877</v>
      </c>
      <c r="F6658">
        <v>1997</v>
      </c>
      <c r="G6658" t="s">
        <v>940</v>
      </c>
      <c r="H6658">
        <v>1.5153300000000001</v>
      </c>
      <c r="I6658">
        <f>IF(E6658="N2O",H6658*About!$B$96,IF('EPA non-CO2 Data'!E6658="CH4",'EPA non-CO2 Data'!H6658*About!$B$95,1))</f>
        <v>1.3475250000000001</v>
      </c>
      <c r="J6658" t="str">
        <f>VLOOKUP(CONCATENATE(B6658,C6658,D6658),'EPA Source to Industry Map'!$D$2:$E$35,2,FALSE)</f>
        <v>agriculture and forestry 01T03</v>
      </c>
      <c r="K6658" t="str">
        <f t="shared" si="103"/>
        <v>N2O</v>
      </c>
    </row>
    <row r="6659" spans="1:11" x14ac:dyDescent="0.35">
      <c r="A6659" t="s">
        <v>156</v>
      </c>
      <c r="B6659" t="s">
        <v>980</v>
      </c>
      <c r="C6659" t="s">
        <v>985</v>
      </c>
      <c r="E6659" t="s">
        <v>877</v>
      </c>
      <c r="F6659">
        <v>1998</v>
      </c>
      <c r="G6659" t="s">
        <v>940</v>
      </c>
      <c r="H6659">
        <v>1.62310666666667</v>
      </c>
      <c r="I6659">
        <f>IF(E6659="N2O",H6659*About!$B$96,IF('EPA non-CO2 Data'!E6659="CH4",'EPA non-CO2 Data'!H6659*About!$B$95,1))</f>
        <v>1.4433666666666696</v>
      </c>
      <c r="J6659" t="str">
        <f>VLOOKUP(CONCATENATE(B6659,C6659,D6659),'EPA Source to Industry Map'!$D$2:$E$35,2,FALSE)</f>
        <v>agriculture and forestry 01T03</v>
      </c>
      <c r="K6659" t="str">
        <f t="shared" ref="K6659:K6722" si="104">IF(E6659="N2O","N2O",IF(E6659="CH4","CH4","F-gases"))</f>
        <v>N2O</v>
      </c>
    </row>
    <row r="6660" spans="1:11" x14ac:dyDescent="0.35">
      <c r="A6660" t="s">
        <v>156</v>
      </c>
      <c r="B6660" t="s">
        <v>980</v>
      </c>
      <c r="C6660" t="s">
        <v>985</v>
      </c>
      <c r="E6660" t="s">
        <v>877</v>
      </c>
      <c r="F6660">
        <v>1999</v>
      </c>
      <c r="G6660" t="s">
        <v>940</v>
      </c>
      <c r="H6660">
        <v>1.73088333333333</v>
      </c>
      <c r="I6660">
        <f>IF(E6660="N2O",H6660*About!$B$96,IF('EPA non-CO2 Data'!E6660="CH4",'EPA non-CO2 Data'!H6660*About!$B$95,1))</f>
        <v>1.5392083333333304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x14ac:dyDescent="0.35">
      <c r="A6661" t="s">
        <v>156</v>
      </c>
      <c r="B6661" t="s">
        <v>980</v>
      </c>
      <c r="C6661" t="s">
        <v>985</v>
      </c>
      <c r="E6661" t="s">
        <v>877</v>
      </c>
      <c r="F6661">
        <v>2000</v>
      </c>
      <c r="G6661" t="s">
        <v>940</v>
      </c>
      <c r="H6661">
        <v>1.83866</v>
      </c>
      <c r="I6661">
        <f>IF(E6661="N2O",H6661*About!$B$96,IF('EPA non-CO2 Data'!E6661="CH4",'EPA non-CO2 Data'!H6661*About!$B$95,1))</f>
        <v>1.6350499999999999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x14ac:dyDescent="0.35">
      <c r="A6662" t="s">
        <v>156</v>
      </c>
      <c r="B6662" t="s">
        <v>980</v>
      </c>
      <c r="C6662" t="s">
        <v>985</v>
      </c>
      <c r="E6662" t="s">
        <v>877</v>
      </c>
      <c r="F6662">
        <v>2001</v>
      </c>
      <c r="G6662" t="s">
        <v>940</v>
      </c>
      <c r="H6662">
        <v>1.83866</v>
      </c>
      <c r="I6662">
        <f>IF(E6662="N2O",H6662*About!$B$96,IF('EPA non-CO2 Data'!E6662="CH4",'EPA non-CO2 Data'!H6662*About!$B$95,1))</f>
        <v>1.6350499999999999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x14ac:dyDescent="0.35">
      <c r="A6663" t="s">
        <v>156</v>
      </c>
      <c r="B6663" t="s">
        <v>980</v>
      </c>
      <c r="C6663" t="s">
        <v>985</v>
      </c>
      <c r="E6663" t="s">
        <v>877</v>
      </c>
      <c r="F6663">
        <v>2002</v>
      </c>
      <c r="G6663" t="s">
        <v>940</v>
      </c>
      <c r="H6663">
        <v>1.83866</v>
      </c>
      <c r="I6663">
        <f>IF(E6663="N2O",H6663*About!$B$96,IF('EPA non-CO2 Data'!E6663="CH4",'EPA non-CO2 Data'!H6663*About!$B$95,1))</f>
        <v>1.6350499999999999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x14ac:dyDescent="0.35">
      <c r="A6664" t="s">
        <v>156</v>
      </c>
      <c r="B6664" t="s">
        <v>980</v>
      </c>
      <c r="C6664" t="s">
        <v>985</v>
      </c>
      <c r="E6664" t="s">
        <v>877</v>
      </c>
      <c r="F6664">
        <v>2003</v>
      </c>
      <c r="G6664" t="s">
        <v>940</v>
      </c>
      <c r="H6664">
        <v>1.83866</v>
      </c>
      <c r="I6664">
        <f>IF(E6664="N2O",H6664*About!$B$96,IF('EPA non-CO2 Data'!E6664="CH4",'EPA non-CO2 Data'!H6664*About!$B$95,1))</f>
        <v>1.6350499999999999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x14ac:dyDescent="0.35">
      <c r="A6665" t="s">
        <v>156</v>
      </c>
      <c r="B6665" t="s">
        <v>980</v>
      </c>
      <c r="C6665" t="s">
        <v>985</v>
      </c>
      <c r="E6665" t="s">
        <v>877</v>
      </c>
      <c r="F6665">
        <v>2004</v>
      </c>
      <c r="G6665" t="s">
        <v>940</v>
      </c>
      <c r="H6665">
        <v>1.83866</v>
      </c>
      <c r="I6665">
        <f>IF(E6665="N2O",H6665*About!$B$96,IF('EPA non-CO2 Data'!E6665="CH4",'EPA non-CO2 Data'!H6665*About!$B$95,1))</f>
        <v>1.6350499999999999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x14ac:dyDescent="0.35">
      <c r="A6666" t="s">
        <v>156</v>
      </c>
      <c r="B6666" t="s">
        <v>980</v>
      </c>
      <c r="C6666" t="s">
        <v>985</v>
      </c>
      <c r="E6666" t="s">
        <v>877</v>
      </c>
      <c r="F6666">
        <v>2005</v>
      </c>
      <c r="G6666" t="s">
        <v>940</v>
      </c>
      <c r="H6666">
        <v>1.83866</v>
      </c>
      <c r="I6666">
        <f>IF(E6666="N2O",H6666*About!$B$96,IF('EPA non-CO2 Data'!E6666="CH4",'EPA non-CO2 Data'!H6666*About!$B$95,1))</f>
        <v>1.6350499999999999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x14ac:dyDescent="0.35">
      <c r="A6667" t="s">
        <v>156</v>
      </c>
      <c r="B6667" t="s">
        <v>980</v>
      </c>
      <c r="C6667" t="s">
        <v>985</v>
      </c>
      <c r="E6667" t="s">
        <v>877</v>
      </c>
      <c r="F6667">
        <v>2006</v>
      </c>
      <c r="G6667" t="s">
        <v>940</v>
      </c>
      <c r="H6667">
        <v>1.83866</v>
      </c>
      <c r="I6667">
        <f>IF(E6667="N2O",H6667*About!$B$96,IF('EPA non-CO2 Data'!E6667="CH4",'EPA non-CO2 Data'!H6667*About!$B$95,1))</f>
        <v>1.6350499999999999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x14ac:dyDescent="0.35">
      <c r="A6668" t="s">
        <v>156</v>
      </c>
      <c r="B6668" t="s">
        <v>980</v>
      </c>
      <c r="C6668" t="s">
        <v>985</v>
      </c>
      <c r="E6668" t="s">
        <v>877</v>
      </c>
      <c r="F6668">
        <v>2007</v>
      </c>
      <c r="G6668" t="s">
        <v>940</v>
      </c>
      <c r="H6668">
        <v>1.83866</v>
      </c>
      <c r="I6668">
        <f>IF(E6668="N2O",H6668*About!$B$96,IF('EPA non-CO2 Data'!E6668="CH4",'EPA non-CO2 Data'!H6668*About!$B$95,1))</f>
        <v>1.6350499999999999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x14ac:dyDescent="0.35">
      <c r="A6669" t="s">
        <v>156</v>
      </c>
      <c r="B6669" t="s">
        <v>980</v>
      </c>
      <c r="C6669" t="s">
        <v>985</v>
      </c>
      <c r="E6669" t="s">
        <v>877</v>
      </c>
      <c r="F6669">
        <v>2008</v>
      </c>
      <c r="G6669" t="s">
        <v>940</v>
      </c>
      <c r="H6669">
        <v>1.83866</v>
      </c>
      <c r="I6669">
        <f>IF(E6669="N2O",H6669*About!$B$96,IF('EPA non-CO2 Data'!E6669="CH4",'EPA non-CO2 Data'!H6669*About!$B$95,1))</f>
        <v>1.6350499999999999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x14ac:dyDescent="0.35">
      <c r="A6670" t="s">
        <v>156</v>
      </c>
      <c r="B6670" t="s">
        <v>980</v>
      </c>
      <c r="C6670" t="s">
        <v>985</v>
      </c>
      <c r="E6670" t="s">
        <v>877</v>
      </c>
      <c r="F6670">
        <v>2009</v>
      </c>
      <c r="G6670" t="s">
        <v>940</v>
      </c>
      <c r="H6670">
        <v>1.83866</v>
      </c>
      <c r="I6670">
        <f>IF(E6670="N2O",H6670*About!$B$96,IF('EPA non-CO2 Data'!E6670="CH4",'EPA non-CO2 Data'!H6670*About!$B$95,1))</f>
        <v>1.6350499999999999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x14ac:dyDescent="0.35">
      <c r="A6671" t="s">
        <v>156</v>
      </c>
      <c r="B6671" t="s">
        <v>980</v>
      </c>
      <c r="C6671" t="s">
        <v>985</v>
      </c>
      <c r="E6671" t="s">
        <v>877</v>
      </c>
      <c r="F6671">
        <v>2010</v>
      </c>
      <c r="G6671" t="s">
        <v>940</v>
      </c>
      <c r="H6671">
        <v>1.83866</v>
      </c>
      <c r="I6671">
        <f>IF(E6671="N2O",H6671*About!$B$96,IF('EPA non-CO2 Data'!E6671="CH4",'EPA non-CO2 Data'!H6671*About!$B$95,1))</f>
        <v>1.6350499999999999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x14ac:dyDescent="0.35">
      <c r="A6672" t="s">
        <v>156</v>
      </c>
      <c r="B6672" t="s">
        <v>980</v>
      </c>
      <c r="C6672" t="s">
        <v>985</v>
      </c>
      <c r="E6672" t="s">
        <v>877</v>
      </c>
      <c r="F6672">
        <v>2011</v>
      </c>
      <c r="G6672" t="s">
        <v>940</v>
      </c>
      <c r="H6672">
        <v>1.83866</v>
      </c>
      <c r="I6672">
        <f>IF(E6672="N2O",H6672*About!$B$96,IF('EPA non-CO2 Data'!E6672="CH4",'EPA non-CO2 Data'!H6672*About!$B$95,1))</f>
        <v>1.6350499999999999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x14ac:dyDescent="0.35">
      <c r="A6673" t="s">
        <v>156</v>
      </c>
      <c r="B6673" t="s">
        <v>980</v>
      </c>
      <c r="C6673" t="s">
        <v>985</v>
      </c>
      <c r="E6673" t="s">
        <v>877</v>
      </c>
      <c r="F6673">
        <v>2012</v>
      </c>
      <c r="G6673" t="s">
        <v>940</v>
      </c>
      <c r="H6673">
        <v>1.83866</v>
      </c>
      <c r="I6673">
        <f>IF(E6673="N2O",H6673*About!$B$96,IF('EPA non-CO2 Data'!E6673="CH4",'EPA non-CO2 Data'!H6673*About!$B$95,1))</f>
        <v>1.6350499999999999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x14ac:dyDescent="0.35">
      <c r="A6674" t="s">
        <v>156</v>
      </c>
      <c r="B6674" t="s">
        <v>980</v>
      </c>
      <c r="C6674" t="s">
        <v>985</v>
      </c>
      <c r="E6674" t="s">
        <v>877</v>
      </c>
      <c r="F6674">
        <v>2013</v>
      </c>
      <c r="G6674" t="s">
        <v>940</v>
      </c>
      <c r="H6674">
        <v>1.83866</v>
      </c>
      <c r="I6674">
        <f>IF(E6674="N2O",H6674*About!$B$96,IF('EPA non-CO2 Data'!E6674="CH4",'EPA non-CO2 Data'!H6674*About!$B$95,1))</f>
        <v>1.6350499999999999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x14ac:dyDescent="0.35">
      <c r="A6675" t="s">
        <v>156</v>
      </c>
      <c r="B6675" t="s">
        <v>980</v>
      </c>
      <c r="C6675" t="s">
        <v>985</v>
      </c>
      <c r="E6675" t="s">
        <v>877</v>
      </c>
      <c r="F6675">
        <v>2014</v>
      </c>
      <c r="G6675" t="s">
        <v>940</v>
      </c>
      <c r="H6675">
        <v>1.83866</v>
      </c>
      <c r="I6675">
        <f>IF(E6675="N2O",H6675*About!$B$96,IF('EPA non-CO2 Data'!E6675="CH4",'EPA non-CO2 Data'!H6675*About!$B$95,1))</f>
        <v>1.6350499999999999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x14ac:dyDescent="0.35">
      <c r="A6676" t="s">
        <v>156</v>
      </c>
      <c r="B6676" t="s">
        <v>980</v>
      </c>
      <c r="C6676" t="s">
        <v>985</v>
      </c>
      <c r="E6676" t="s">
        <v>877</v>
      </c>
      <c r="F6676">
        <v>2015</v>
      </c>
      <c r="G6676" t="s">
        <v>940</v>
      </c>
      <c r="H6676">
        <v>1.83866</v>
      </c>
      <c r="I6676">
        <f>IF(E6676="N2O",H6676*About!$B$96,IF('EPA non-CO2 Data'!E6676="CH4",'EPA non-CO2 Data'!H6676*About!$B$95,1))</f>
        <v>1.6350499999999999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x14ac:dyDescent="0.35">
      <c r="A6677" t="s">
        <v>156</v>
      </c>
      <c r="B6677" t="s">
        <v>980</v>
      </c>
      <c r="C6677" t="s">
        <v>985</v>
      </c>
      <c r="E6677" t="s">
        <v>877</v>
      </c>
      <c r="F6677">
        <v>2016</v>
      </c>
      <c r="G6677" t="s">
        <v>940</v>
      </c>
      <c r="H6677">
        <v>1.83866</v>
      </c>
      <c r="I6677">
        <f>IF(E6677="N2O",H6677*About!$B$96,IF('EPA non-CO2 Data'!E6677="CH4",'EPA non-CO2 Data'!H6677*About!$B$95,1))</f>
        <v>1.6350499999999999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x14ac:dyDescent="0.35">
      <c r="A6678" t="s">
        <v>156</v>
      </c>
      <c r="B6678" t="s">
        <v>980</v>
      </c>
      <c r="C6678" t="s">
        <v>985</v>
      </c>
      <c r="E6678" t="s">
        <v>877</v>
      </c>
      <c r="F6678">
        <v>2017</v>
      </c>
      <c r="G6678" t="s">
        <v>940</v>
      </c>
      <c r="H6678">
        <v>1.83866</v>
      </c>
      <c r="I6678">
        <f>IF(E6678="N2O",H6678*About!$B$96,IF('EPA non-CO2 Data'!E6678="CH4",'EPA non-CO2 Data'!H6678*About!$B$95,1))</f>
        <v>1.6350499999999999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x14ac:dyDescent="0.35">
      <c r="A6679" t="s">
        <v>156</v>
      </c>
      <c r="B6679" t="s">
        <v>980</v>
      </c>
      <c r="C6679" t="s">
        <v>985</v>
      </c>
      <c r="E6679" t="s">
        <v>877</v>
      </c>
      <c r="F6679">
        <v>2018</v>
      </c>
      <c r="G6679" t="s">
        <v>940</v>
      </c>
      <c r="H6679">
        <v>1.83866</v>
      </c>
      <c r="I6679">
        <f>IF(E6679="N2O",H6679*About!$B$96,IF('EPA non-CO2 Data'!E6679="CH4",'EPA non-CO2 Data'!H6679*About!$B$95,1))</f>
        <v>1.6350499999999999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x14ac:dyDescent="0.35">
      <c r="A6680" t="s">
        <v>156</v>
      </c>
      <c r="B6680" t="s">
        <v>980</v>
      </c>
      <c r="C6680" t="s">
        <v>985</v>
      </c>
      <c r="E6680" t="s">
        <v>877</v>
      </c>
      <c r="F6680">
        <v>2019</v>
      </c>
      <c r="G6680" t="s">
        <v>940</v>
      </c>
      <c r="H6680">
        <v>1.83866</v>
      </c>
      <c r="I6680">
        <f>IF(E6680="N2O",H6680*About!$B$96,IF('EPA non-CO2 Data'!E6680="CH4",'EPA non-CO2 Data'!H6680*About!$B$95,1))</f>
        <v>1.6350499999999999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x14ac:dyDescent="0.35">
      <c r="A6681" t="s">
        <v>156</v>
      </c>
      <c r="B6681" t="s">
        <v>980</v>
      </c>
      <c r="C6681" t="s">
        <v>985</v>
      </c>
      <c r="E6681" t="s">
        <v>877</v>
      </c>
      <c r="F6681">
        <v>2020</v>
      </c>
      <c r="G6681" t="s">
        <v>940</v>
      </c>
      <c r="H6681">
        <v>1.83866</v>
      </c>
      <c r="I6681">
        <f>IF(E6681="N2O",H6681*About!$B$96,IF('EPA non-CO2 Data'!E6681="CH4",'EPA non-CO2 Data'!H6681*About!$B$95,1))</f>
        <v>1.6350499999999999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x14ac:dyDescent="0.35">
      <c r="A6682" t="s">
        <v>156</v>
      </c>
      <c r="B6682" t="s">
        <v>980</v>
      </c>
      <c r="C6682" t="s">
        <v>985</v>
      </c>
      <c r="E6682" t="s">
        <v>877</v>
      </c>
      <c r="F6682">
        <v>2021</v>
      </c>
      <c r="G6682" t="s">
        <v>940</v>
      </c>
      <c r="H6682">
        <v>1.83866</v>
      </c>
      <c r="I6682">
        <f>IF(E6682="N2O",H6682*About!$B$96,IF('EPA non-CO2 Data'!E6682="CH4",'EPA non-CO2 Data'!H6682*About!$B$95,1))</f>
        <v>1.6350499999999999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x14ac:dyDescent="0.35">
      <c r="A6683" t="s">
        <v>156</v>
      </c>
      <c r="B6683" t="s">
        <v>980</v>
      </c>
      <c r="C6683" t="s">
        <v>985</v>
      </c>
      <c r="E6683" t="s">
        <v>877</v>
      </c>
      <c r="F6683">
        <v>2022</v>
      </c>
      <c r="G6683" t="s">
        <v>940</v>
      </c>
      <c r="H6683">
        <v>1.83866</v>
      </c>
      <c r="I6683">
        <f>IF(E6683="N2O",H6683*About!$B$96,IF('EPA non-CO2 Data'!E6683="CH4",'EPA non-CO2 Data'!H6683*About!$B$95,1))</f>
        <v>1.6350499999999999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x14ac:dyDescent="0.35">
      <c r="A6684" t="s">
        <v>156</v>
      </c>
      <c r="B6684" t="s">
        <v>980</v>
      </c>
      <c r="C6684" t="s">
        <v>985</v>
      </c>
      <c r="E6684" t="s">
        <v>877</v>
      </c>
      <c r="F6684">
        <v>2023</v>
      </c>
      <c r="G6684" t="s">
        <v>940</v>
      </c>
      <c r="H6684">
        <v>1.83866</v>
      </c>
      <c r="I6684">
        <f>IF(E6684="N2O",H6684*About!$B$96,IF('EPA non-CO2 Data'!E6684="CH4",'EPA non-CO2 Data'!H6684*About!$B$95,1))</f>
        <v>1.6350499999999999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x14ac:dyDescent="0.35">
      <c r="A6685" t="s">
        <v>156</v>
      </c>
      <c r="B6685" t="s">
        <v>980</v>
      </c>
      <c r="C6685" t="s">
        <v>985</v>
      </c>
      <c r="E6685" t="s">
        <v>877</v>
      </c>
      <c r="F6685">
        <v>2024</v>
      </c>
      <c r="G6685" t="s">
        <v>940</v>
      </c>
      <c r="H6685">
        <v>1.83866</v>
      </c>
      <c r="I6685">
        <f>IF(E6685="N2O",H6685*About!$B$96,IF('EPA non-CO2 Data'!E6685="CH4",'EPA non-CO2 Data'!H6685*About!$B$95,1))</f>
        <v>1.6350499999999999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x14ac:dyDescent="0.35">
      <c r="A6686" t="s">
        <v>156</v>
      </c>
      <c r="B6686" t="s">
        <v>980</v>
      </c>
      <c r="C6686" t="s">
        <v>985</v>
      </c>
      <c r="E6686" t="s">
        <v>877</v>
      </c>
      <c r="F6686">
        <v>2025</v>
      </c>
      <c r="G6686" t="s">
        <v>940</v>
      </c>
      <c r="H6686">
        <v>1.83866</v>
      </c>
      <c r="I6686">
        <f>IF(E6686="N2O",H6686*About!$B$96,IF('EPA non-CO2 Data'!E6686="CH4",'EPA non-CO2 Data'!H6686*About!$B$95,1))</f>
        <v>1.6350499999999999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x14ac:dyDescent="0.35">
      <c r="A6687" t="s">
        <v>156</v>
      </c>
      <c r="B6687" t="s">
        <v>980</v>
      </c>
      <c r="C6687" t="s">
        <v>985</v>
      </c>
      <c r="E6687" t="s">
        <v>877</v>
      </c>
      <c r="F6687">
        <v>2026</v>
      </c>
      <c r="G6687" t="s">
        <v>940</v>
      </c>
      <c r="H6687">
        <v>1.83866</v>
      </c>
      <c r="I6687">
        <f>IF(E6687="N2O",H6687*About!$B$96,IF('EPA non-CO2 Data'!E6687="CH4",'EPA non-CO2 Data'!H6687*About!$B$95,1))</f>
        <v>1.6350499999999999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x14ac:dyDescent="0.35">
      <c r="A6688" t="s">
        <v>156</v>
      </c>
      <c r="B6688" t="s">
        <v>980</v>
      </c>
      <c r="C6688" t="s">
        <v>985</v>
      </c>
      <c r="E6688" t="s">
        <v>877</v>
      </c>
      <c r="F6688">
        <v>2027</v>
      </c>
      <c r="G6688" t="s">
        <v>940</v>
      </c>
      <c r="H6688">
        <v>1.83866</v>
      </c>
      <c r="I6688">
        <f>IF(E6688="N2O",H6688*About!$B$96,IF('EPA non-CO2 Data'!E6688="CH4",'EPA non-CO2 Data'!H6688*About!$B$95,1))</f>
        <v>1.6350499999999999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x14ac:dyDescent="0.35">
      <c r="A6689" t="s">
        <v>156</v>
      </c>
      <c r="B6689" t="s">
        <v>980</v>
      </c>
      <c r="C6689" t="s">
        <v>985</v>
      </c>
      <c r="E6689" t="s">
        <v>877</v>
      </c>
      <c r="F6689">
        <v>2028</v>
      </c>
      <c r="G6689" t="s">
        <v>940</v>
      </c>
      <c r="H6689">
        <v>1.83866</v>
      </c>
      <c r="I6689">
        <f>IF(E6689="N2O",H6689*About!$B$96,IF('EPA non-CO2 Data'!E6689="CH4",'EPA non-CO2 Data'!H6689*About!$B$95,1))</f>
        <v>1.6350499999999999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x14ac:dyDescent="0.35">
      <c r="A6690" t="s">
        <v>156</v>
      </c>
      <c r="B6690" t="s">
        <v>980</v>
      </c>
      <c r="C6690" t="s">
        <v>985</v>
      </c>
      <c r="E6690" t="s">
        <v>877</v>
      </c>
      <c r="F6690">
        <v>2029</v>
      </c>
      <c r="G6690" t="s">
        <v>940</v>
      </c>
      <c r="H6690">
        <v>1.83866</v>
      </c>
      <c r="I6690">
        <f>IF(E6690="N2O",H6690*About!$B$96,IF('EPA non-CO2 Data'!E6690="CH4",'EPA non-CO2 Data'!H6690*About!$B$95,1))</f>
        <v>1.6350499999999999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x14ac:dyDescent="0.35">
      <c r="A6691" t="s">
        <v>156</v>
      </c>
      <c r="B6691" t="s">
        <v>980</v>
      </c>
      <c r="C6691" t="s">
        <v>985</v>
      </c>
      <c r="E6691" t="s">
        <v>877</v>
      </c>
      <c r="F6691">
        <v>2030</v>
      </c>
      <c r="G6691" t="s">
        <v>940</v>
      </c>
      <c r="H6691">
        <v>1.83866</v>
      </c>
      <c r="I6691">
        <f>IF(E6691="N2O",H6691*About!$B$96,IF('EPA non-CO2 Data'!E6691="CH4",'EPA non-CO2 Data'!H6691*About!$B$95,1))</f>
        <v>1.6350499999999999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x14ac:dyDescent="0.35">
      <c r="A6692" t="s">
        <v>156</v>
      </c>
      <c r="B6692" t="s">
        <v>980</v>
      </c>
      <c r="C6692" t="s">
        <v>985</v>
      </c>
      <c r="E6692" t="s">
        <v>877</v>
      </c>
      <c r="F6692">
        <v>2031</v>
      </c>
      <c r="G6692" t="s">
        <v>940</v>
      </c>
      <c r="H6692">
        <v>1.83866</v>
      </c>
      <c r="I6692">
        <f>IF(E6692="N2O",H6692*About!$B$96,IF('EPA non-CO2 Data'!E6692="CH4",'EPA non-CO2 Data'!H6692*About!$B$95,1))</f>
        <v>1.6350499999999999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x14ac:dyDescent="0.35">
      <c r="A6693" t="s">
        <v>156</v>
      </c>
      <c r="B6693" t="s">
        <v>980</v>
      </c>
      <c r="C6693" t="s">
        <v>985</v>
      </c>
      <c r="E6693" t="s">
        <v>877</v>
      </c>
      <c r="F6693">
        <v>2032</v>
      </c>
      <c r="G6693" t="s">
        <v>940</v>
      </c>
      <c r="H6693">
        <v>1.83866</v>
      </c>
      <c r="I6693">
        <f>IF(E6693="N2O",H6693*About!$B$96,IF('EPA non-CO2 Data'!E6693="CH4",'EPA non-CO2 Data'!H6693*About!$B$95,1))</f>
        <v>1.6350499999999999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x14ac:dyDescent="0.35">
      <c r="A6694" t="s">
        <v>156</v>
      </c>
      <c r="B6694" t="s">
        <v>980</v>
      </c>
      <c r="C6694" t="s">
        <v>985</v>
      </c>
      <c r="E6694" t="s">
        <v>877</v>
      </c>
      <c r="F6694">
        <v>2033</v>
      </c>
      <c r="G6694" t="s">
        <v>940</v>
      </c>
      <c r="H6694">
        <v>1.83866</v>
      </c>
      <c r="I6694">
        <f>IF(E6694="N2O",H6694*About!$B$96,IF('EPA non-CO2 Data'!E6694="CH4",'EPA non-CO2 Data'!H6694*About!$B$95,1))</f>
        <v>1.6350499999999999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x14ac:dyDescent="0.35">
      <c r="A6695" t="s">
        <v>156</v>
      </c>
      <c r="B6695" t="s">
        <v>980</v>
      </c>
      <c r="C6695" t="s">
        <v>985</v>
      </c>
      <c r="E6695" t="s">
        <v>877</v>
      </c>
      <c r="F6695">
        <v>2034</v>
      </c>
      <c r="G6695" t="s">
        <v>940</v>
      </c>
      <c r="H6695">
        <v>1.83866</v>
      </c>
      <c r="I6695">
        <f>IF(E6695="N2O",H6695*About!$B$96,IF('EPA non-CO2 Data'!E6695="CH4",'EPA non-CO2 Data'!H6695*About!$B$95,1))</f>
        <v>1.6350499999999999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x14ac:dyDescent="0.35">
      <c r="A6696" t="s">
        <v>156</v>
      </c>
      <c r="B6696" t="s">
        <v>980</v>
      </c>
      <c r="C6696" t="s">
        <v>985</v>
      </c>
      <c r="E6696" t="s">
        <v>877</v>
      </c>
      <c r="F6696">
        <v>2035</v>
      </c>
      <c r="G6696" t="s">
        <v>940</v>
      </c>
      <c r="H6696">
        <v>1.83866</v>
      </c>
      <c r="I6696">
        <f>IF(E6696="N2O",H6696*About!$B$96,IF('EPA non-CO2 Data'!E6696="CH4",'EPA non-CO2 Data'!H6696*About!$B$95,1))</f>
        <v>1.6350499999999999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x14ac:dyDescent="0.35">
      <c r="A6697" t="s">
        <v>156</v>
      </c>
      <c r="B6697" t="s">
        <v>980</v>
      </c>
      <c r="C6697" t="s">
        <v>985</v>
      </c>
      <c r="E6697" t="s">
        <v>877</v>
      </c>
      <c r="F6697">
        <v>2036</v>
      </c>
      <c r="G6697" t="s">
        <v>940</v>
      </c>
      <c r="H6697">
        <v>1.83866</v>
      </c>
      <c r="I6697">
        <f>IF(E6697="N2O",H6697*About!$B$96,IF('EPA non-CO2 Data'!E6697="CH4",'EPA non-CO2 Data'!H6697*About!$B$95,1))</f>
        <v>1.6350499999999999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x14ac:dyDescent="0.35">
      <c r="A6698" t="s">
        <v>156</v>
      </c>
      <c r="B6698" t="s">
        <v>980</v>
      </c>
      <c r="C6698" t="s">
        <v>985</v>
      </c>
      <c r="E6698" t="s">
        <v>877</v>
      </c>
      <c r="F6698">
        <v>2037</v>
      </c>
      <c r="G6698" t="s">
        <v>940</v>
      </c>
      <c r="H6698">
        <v>1.83866</v>
      </c>
      <c r="I6698">
        <f>IF(E6698="N2O",H6698*About!$B$96,IF('EPA non-CO2 Data'!E6698="CH4",'EPA non-CO2 Data'!H6698*About!$B$95,1))</f>
        <v>1.6350499999999999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x14ac:dyDescent="0.35">
      <c r="A6699" t="s">
        <v>156</v>
      </c>
      <c r="B6699" t="s">
        <v>980</v>
      </c>
      <c r="C6699" t="s">
        <v>985</v>
      </c>
      <c r="E6699" t="s">
        <v>877</v>
      </c>
      <c r="F6699">
        <v>2038</v>
      </c>
      <c r="G6699" t="s">
        <v>940</v>
      </c>
      <c r="H6699">
        <v>1.83866</v>
      </c>
      <c r="I6699">
        <f>IF(E6699="N2O",H6699*About!$B$96,IF('EPA non-CO2 Data'!E6699="CH4",'EPA non-CO2 Data'!H6699*About!$B$95,1))</f>
        <v>1.6350499999999999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x14ac:dyDescent="0.35">
      <c r="A6700" t="s">
        <v>156</v>
      </c>
      <c r="B6700" t="s">
        <v>980</v>
      </c>
      <c r="C6700" t="s">
        <v>985</v>
      </c>
      <c r="E6700" t="s">
        <v>877</v>
      </c>
      <c r="F6700">
        <v>2039</v>
      </c>
      <c r="G6700" t="s">
        <v>940</v>
      </c>
      <c r="H6700">
        <v>1.83866</v>
      </c>
      <c r="I6700">
        <f>IF(E6700="N2O",H6700*About!$B$96,IF('EPA non-CO2 Data'!E6700="CH4",'EPA non-CO2 Data'!H6700*About!$B$95,1))</f>
        <v>1.6350499999999999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x14ac:dyDescent="0.35">
      <c r="A6701" t="s">
        <v>156</v>
      </c>
      <c r="B6701" t="s">
        <v>980</v>
      </c>
      <c r="C6701" t="s">
        <v>985</v>
      </c>
      <c r="E6701" t="s">
        <v>877</v>
      </c>
      <c r="F6701">
        <v>2040</v>
      </c>
      <c r="G6701" t="s">
        <v>940</v>
      </c>
      <c r="H6701">
        <v>1.83866</v>
      </c>
      <c r="I6701">
        <f>IF(E6701="N2O",H6701*About!$B$96,IF('EPA non-CO2 Data'!E6701="CH4",'EPA non-CO2 Data'!H6701*About!$B$95,1))</f>
        <v>1.6350499999999999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x14ac:dyDescent="0.35">
      <c r="A6702" t="s">
        <v>156</v>
      </c>
      <c r="B6702" t="s">
        <v>980</v>
      </c>
      <c r="C6702" t="s">
        <v>985</v>
      </c>
      <c r="E6702" t="s">
        <v>877</v>
      </c>
      <c r="F6702">
        <v>2041</v>
      </c>
      <c r="G6702" t="s">
        <v>940</v>
      </c>
      <c r="H6702">
        <v>1.83866</v>
      </c>
      <c r="I6702">
        <f>IF(E6702="N2O",H6702*About!$B$96,IF('EPA non-CO2 Data'!E6702="CH4",'EPA non-CO2 Data'!H6702*About!$B$95,1))</f>
        <v>1.6350499999999999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x14ac:dyDescent="0.35">
      <c r="A6703" t="s">
        <v>156</v>
      </c>
      <c r="B6703" t="s">
        <v>980</v>
      </c>
      <c r="C6703" t="s">
        <v>985</v>
      </c>
      <c r="E6703" t="s">
        <v>877</v>
      </c>
      <c r="F6703">
        <v>2042</v>
      </c>
      <c r="G6703" t="s">
        <v>940</v>
      </c>
      <c r="H6703">
        <v>1.83866</v>
      </c>
      <c r="I6703">
        <f>IF(E6703="N2O",H6703*About!$B$96,IF('EPA non-CO2 Data'!E6703="CH4",'EPA non-CO2 Data'!H6703*About!$B$95,1))</f>
        <v>1.6350499999999999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x14ac:dyDescent="0.35">
      <c r="A6704" t="s">
        <v>156</v>
      </c>
      <c r="B6704" t="s">
        <v>980</v>
      </c>
      <c r="C6704" t="s">
        <v>985</v>
      </c>
      <c r="E6704" t="s">
        <v>877</v>
      </c>
      <c r="F6704">
        <v>2043</v>
      </c>
      <c r="G6704" t="s">
        <v>940</v>
      </c>
      <c r="H6704">
        <v>1.83866</v>
      </c>
      <c r="I6704">
        <f>IF(E6704="N2O",H6704*About!$B$96,IF('EPA non-CO2 Data'!E6704="CH4",'EPA non-CO2 Data'!H6704*About!$B$95,1))</f>
        <v>1.6350499999999999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x14ac:dyDescent="0.35">
      <c r="A6705" t="s">
        <v>156</v>
      </c>
      <c r="B6705" t="s">
        <v>980</v>
      </c>
      <c r="C6705" t="s">
        <v>985</v>
      </c>
      <c r="E6705" t="s">
        <v>877</v>
      </c>
      <c r="F6705">
        <v>2044</v>
      </c>
      <c r="G6705" t="s">
        <v>940</v>
      </c>
      <c r="H6705">
        <v>1.83866</v>
      </c>
      <c r="I6705">
        <f>IF(E6705="N2O",H6705*About!$B$96,IF('EPA non-CO2 Data'!E6705="CH4",'EPA non-CO2 Data'!H6705*About!$B$95,1))</f>
        <v>1.6350499999999999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x14ac:dyDescent="0.35">
      <c r="A6706" t="s">
        <v>156</v>
      </c>
      <c r="B6706" t="s">
        <v>980</v>
      </c>
      <c r="C6706" t="s">
        <v>985</v>
      </c>
      <c r="E6706" t="s">
        <v>877</v>
      </c>
      <c r="F6706">
        <v>2045</v>
      </c>
      <c r="G6706" t="s">
        <v>940</v>
      </c>
      <c r="H6706">
        <v>1.83866</v>
      </c>
      <c r="I6706">
        <f>IF(E6706="N2O",H6706*About!$B$96,IF('EPA non-CO2 Data'!E6706="CH4",'EPA non-CO2 Data'!H6706*About!$B$95,1))</f>
        <v>1.6350499999999999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x14ac:dyDescent="0.35">
      <c r="A6707" t="s">
        <v>156</v>
      </c>
      <c r="B6707" t="s">
        <v>980</v>
      </c>
      <c r="C6707" t="s">
        <v>985</v>
      </c>
      <c r="E6707" t="s">
        <v>877</v>
      </c>
      <c r="F6707">
        <v>2046</v>
      </c>
      <c r="G6707" t="s">
        <v>940</v>
      </c>
      <c r="H6707">
        <v>1.83866</v>
      </c>
      <c r="I6707">
        <f>IF(E6707="N2O",H6707*About!$B$96,IF('EPA non-CO2 Data'!E6707="CH4",'EPA non-CO2 Data'!H6707*About!$B$95,1))</f>
        <v>1.6350499999999999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x14ac:dyDescent="0.35">
      <c r="A6708" t="s">
        <v>156</v>
      </c>
      <c r="B6708" t="s">
        <v>980</v>
      </c>
      <c r="C6708" t="s">
        <v>985</v>
      </c>
      <c r="E6708" t="s">
        <v>877</v>
      </c>
      <c r="F6708">
        <v>2047</v>
      </c>
      <c r="G6708" t="s">
        <v>940</v>
      </c>
      <c r="H6708">
        <v>1.83866</v>
      </c>
      <c r="I6708">
        <f>IF(E6708="N2O",H6708*About!$B$96,IF('EPA non-CO2 Data'!E6708="CH4",'EPA non-CO2 Data'!H6708*About!$B$95,1))</f>
        <v>1.6350499999999999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x14ac:dyDescent="0.35">
      <c r="A6709" t="s">
        <v>156</v>
      </c>
      <c r="B6709" t="s">
        <v>980</v>
      </c>
      <c r="C6709" t="s">
        <v>985</v>
      </c>
      <c r="E6709" t="s">
        <v>877</v>
      </c>
      <c r="F6709">
        <v>2048</v>
      </c>
      <c r="G6709" t="s">
        <v>940</v>
      </c>
      <c r="H6709">
        <v>1.83866</v>
      </c>
      <c r="I6709">
        <f>IF(E6709="N2O",H6709*About!$B$96,IF('EPA non-CO2 Data'!E6709="CH4",'EPA non-CO2 Data'!H6709*About!$B$95,1))</f>
        <v>1.6350499999999999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x14ac:dyDescent="0.35">
      <c r="A6710" t="s">
        <v>156</v>
      </c>
      <c r="B6710" t="s">
        <v>980</v>
      </c>
      <c r="C6710" t="s">
        <v>985</v>
      </c>
      <c r="E6710" t="s">
        <v>877</v>
      </c>
      <c r="F6710">
        <v>2049</v>
      </c>
      <c r="G6710" t="s">
        <v>940</v>
      </c>
      <c r="H6710">
        <v>1.83866</v>
      </c>
      <c r="I6710">
        <f>IF(E6710="N2O",H6710*About!$B$96,IF('EPA non-CO2 Data'!E6710="CH4",'EPA non-CO2 Data'!H6710*About!$B$95,1))</f>
        <v>1.6350499999999999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x14ac:dyDescent="0.35">
      <c r="A6711" t="s">
        <v>156</v>
      </c>
      <c r="B6711" t="s">
        <v>980</v>
      </c>
      <c r="C6711" t="s">
        <v>985</v>
      </c>
      <c r="E6711" t="s">
        <v>877</v>
      </c>
      <c r="F6711">
        <v>2050</v>
      </c>
      <c r="G6711" t="s">
        <v>940</v>
      </c>
      <c r="H6711">
        <v>1.83866</v>
      </c>
      <c r="I6711">
        <f>IF(E6711="N2O",H6711*About!$B$96,IF('EPA non-CO2 Data'!E6711="CH4",'EPA non-CO2 Data'!H6711*About!$B$95,1))</f>
        <v>1.6350499999999999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x14ac:dyDescent="0.35">
      <c r="A6712" t="s">
        <v>156</v>
      </c>
      <c r="B6712" t="s">
        <v>980</v>
      </c>
      <c r="C6712" t="s">
        <v>986</v>
      </c>
      <c r="E6712" t="s">
        <v>876</v>
      </c>
      <c r="F6712">
        <v>1990</v>
      </c>
      <c r="G6712" t="s">
        <v>940</v>
      </c>
      <c r="H6712">
        <v>102.033168621759</v>
      </c>
      <c r="I6712">
        <f>IF(E6712="N2O",H6712*About!$B$96,IF('EPA non-CO2 Data'!E6712="CH4",'EPA non-CO2 Data'!H6712*About!$B$95,1))</f>
        <v>114.27714885637009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x14ac:dyDescent="0.35">
      <c r="A6713" t="s">
        <v>156</v>
      </c>
      <c r="B6713" t="s">
        <v>980</v>
      </c>
      <c r="C6713" t="s">
        <v>986</v>
      </c>
      <c r="E6713" t="s">
        <v>876</v>
      </c>
      <c r="F6713">
        <v>1991</v>
      </c>
      <c r="G6713" t="s">
        <v>940</v>
      </c>
      <c r="H6713">
        <v>102.087376466319</v>
      </c>
      <c r="I6713">
        <f>IF(E6713="N2O",H6713*About!$B$96,IF('EPA non-CO2 Data'!E6713="CH4",'EPA non-CO2 Data'!H6713*About!$B$95,1))</f>
        <v>114.33786164227729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x14ac:dyDescent="0.35">
      <c r="A6714" t="s">
        <v>156</v>
      </c>
      <c r="B6714" t="s">
        <v>980</v>
      </c>
      <c r="C6714" t="s">
        <v>986</v>
      </c>
      <c r="E6714" t="s">
        <v>876</v>
      </c>
      <c r="F6714">
        <v>1992</v>
      </c>
      <c r="G6714" t="s">
        <v>940</v>
      </c>
      <c r="H6714">
        <v>102.141584310879</v>
      </c>
      <c r="I6714">
        <f>IF(E6714="N2O",H6714*About!$B$96,IF('EPA non-CO2 Data'!E6714="CH4",'EPA non-CO2 Data'!H6714*About!$B$95,1))</f>
        <v>114.39857442818449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x14ac:dyDescent="0.35">
      <c r="A6715" t="s">
        <v>156</v>
      </c>
      <c r="B6715" t="s">
        <v>980</v>
      </c>
      <c r="C6715" t="s">
        <v>986</v>
      </c>
      <c r="E6715" t="s">
        <v>876</v>
      </c>
      <c r="F6715">
        <v>1993</v>
      </c>
      <c r="G6715" t="s">
        <v>940</v>
      </c>
      <c r="H6715">
        <v>102.19579215544</v>
      </c>
      <c r="I6715">
        <f>IF(E6715="N2O",H6715*About!$B$96,IF('EPA non-CO2 Data'!E6715="CH4",'EPA non-CO2 Data'!H6715*About!$B$95,1))</f>
        <v>114.45928721409281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x14ac:dyDescent="0.35">
      <c r="A6716" t="s">
        <v>156</v>
      </c>
      <c r="B6716" t="s">
        <v>980</v>
      </c>
      <c r="C6716" t="s">
        <v>986</v>
      </c>
      <c r="E6716" t="s">
        <v>876</v>
      </c>
      <c r="F6716">
        <v>1994</v>
      </c>
      <c r="G6716" t="s">
        <v>940</v>
      </c>
      <c r="H6716">
        <v>102.25</v>
      </c>
      <c r="I6716">
        <f>IF(E6716="N2O",H6716*About!$B$96,IF('EPA non-CO2 Data'!E6716="CH4",'EPA non-CO2 Data'!H6716*About!$B$95,1))</f>
        <v>114.52000000000001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x14ac:dyDescent="0.35">
      <c r="A6717" t="s">
        <v>156</v>
      </c>
      <c r="B6717" t="s">
        <v>980</v>
      </c>
      <c r="C6717" t="s">
        <v>986</v>
      </c>
      <c r="E6717" t="s">
        <v>876</v>
      </c>
      <c r="F6717">
        <v>1995</v>
      </c>
      <c r="G6717" t="s">
        <v>940</v>
      </c>
      <c r="H6717">
        <v>99.962416666666698</v>
      </c>
      <c r="I6717">
        <f>IF(E6717="N2O",H6717*About!$B$96,IF('EPA non-CO2 Data'!E6717="CH4",'EPA non-CO2 Data'!H6717*About!$B$95,1))</f>
        <v>111.95790666666672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x14ac:dyDescent="0.35">
      <c r="A6718" t="s">
        <v>156</v>
      </c>
      <c r="B6718" t="s">
        <v>980</v>
      </c>
      <c r="C6718" t="s">
        <v>986</v>
      </c>
      <c r="E6718" t="s">
        <v>876</v>
      </c>
      <c r="F6718">
        <v>1996</v>
      </c>
      <c r="G6718" t="s">
        <v>940</v>
      </c>
      <c r="H6718">
        <v>97.674833333333297</v>
      </c>
      <c r="I6718">
        <f>IF(E6718="N2O",H6718*About!$B$96,IF('EPA non-CO2 Data'!E6718="CH4",'EPA non-CO2 Data'!H6718*About!$B$95,1))</f>
        <v>109.39581333333331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x14ac:dyDescent="0.35">
      <c r="A6719" t="s">
        <v>156</v>
      </c>
      <c r="B6719" t="s">
        <v>980</v>
      </c>
      <c r="C6719" t="s">
        <v>986</v>
      </c>
      <c r="E6719" t="s">
        <v>876</v>
      </c>
      <c r="F6719">
        <v>1997</v>
      </c>
      <c r="G6719" t="s">
        <v>940</v>
      </c>
      <c r="H6719">
        <v>95.387249999999995</v>
      </c>
      <c r="I6719">
        <f>IF(E6719="N2O",H6719*About!$B$96,IF('EPA non-CO2 Data'!E6719="CH4",'EPA non-CO2 Data'!H6719*About!$B$95,1))</f>
        <v>106.83372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x14ac:dyDescent="0.35">
      <c r="A6720" t="s">
        <v>156</v>
      </c>
      <c r="B6720" t="s">
        <v>980</v>
      </c>
      <c r="C6720" t="s">
        <v>986</v>
      </c>
      <c r="E6720" t="s">
        <v>876</v>
      </c>
      <c r="F6720">
        <v>1998</v>
      </c>
      <c r="G6720" t="s">
        <v>940</v>
      </c>
      <c r="H6720">
        <v>93.099666666666707</v>
      </c>
      <c r="I6720">
        <f>IF(E6720="N2O",H6720*About!$B$96,IF('EPA non-CO2 Data'!E6720="CH4",'EPA non-CO2 Data'!H6720*About!$B$95,1))</f>
        <v>104.2716266666667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x14ac:dyDescent="0.35">
      <c r="A6721" t="s">
        <v>156</v>
      </c>
      <c r="B6721" t="s">
        <v>980</v>
      </c>
      <c r="C6721" t="s">
        <v>986</v>
      </c>
      <c r="E6721" t="s">
        <v>876</v>
      </c>
      <c r="F6721">
        <v>1999</v>
      </c>
      <c r="G6721" t="s">
        <v>940</v>
      </c>
      <c r="H6721">
        <v>90.812083333333305</v>
      </c>
      <c r="I6721">
        <f>IF(E6721="N2O",H6721*About!$B$96,IF('EPA non-CO2 Data'!E6721="CH4",'EPA non-CO2 Data'!H6721*About!$B$95,1))</f>
        <v>101.7095333333333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x14ac:dyDescent="0.35">
      <c r="A6722" t="s">
        <v>156</v>
      </c>
      <c r="B6722" t="s">
        <v>980</v>
      </c>
      <c r="C6722" t="s">
        <v>986</v>
      </c>
      <c r="E6722" t="s">
        <v>876</v>
      </c>
      <c r="F6722">
        <v>2000</v>
      </c>
      <c r="G6722" t="s">
        <v>940</v>
      </c>
      <c r="H6722">
        <v>88.524500000000003</v>
      </c>
      <c r="I6722">
        <f>IF(E6722="N2O",H6722*About!$B$96,IF('EPA non-CO2 Data'!E6722="CH4",'EPA non-CO2 Data'!H6722*About!$B$95,1))</f>
        <v>99.147440000000017</v>
      </c>
      <c r="J6722" t="str">
        <f>VLOOKUP(CONCATENATE(B6722,C6722,D6722),'EPA Source to Industry Map'!$D$2:$E$35,2,FALSE)</f>
        <v>agriculture and forestry 01T03</v>
      </c>
      <c r="K6722" t="str">
        <f t="shared" si="104"/>
        <v>CH4</v>
      </c>
    </row>
    <row r="6723" spans="1:11" x14ac:dyDescent="0.35">
      <c r="A6723" t="s">
        <v>156</v>
      </c>
      <c r="B6723" t="s">
        <v>980</v>
      </c>
      <c r="C6723" t="s">
        <v>986</v>
      </c>
      <c r="E6723" t="s">
        <v>876</v>
      </c>
      <c r="F6723">
        <v>2001</v>
      </c>
      <c r="G6723" t="s">
        <v>940</v>
      </c>
      <c r="H6723">
        <v>88.168225000000007</v>
      </c>
      <c r="I6723">
        <f>IF(E6723="N2O",H6723*About!$B$96,IF('EPA non-CO2 Data'!E6723="CH4",'EPA non-CO2 Data'!H6723*About!$B$95,1))</f>
        <v>98.748412000000016</v>
      </c>
      <c r="J6723" t="str">
        <f>VLOOKUP(CONCATENATE(B6723,C6723,D6723),'EPA Source to Industry Map'!$D$2:$E$35,2,FALSE)</f>
        <v>agriculture and forestry 01T03</v>
      </c>
      <c r="K6723" t="str">
        <f t="shared" ref="K6723:K6786" si="105">IF(E6723="N2O","N2O",IF(E6723="CH4","CH4","F-gases"))</f>
        <v>CH4</v>
      </c>
    </row>
    <row r="6724" spans="1:11" x14ac:dyDescent="0.35">
      <c r="A6724" t="s">
        <v>156</v>
      </c>
      <c r="B6724" t="s">
        <v>980</v>
      </c>
      <c r="C6724" t="s">
        <v>986</v>
      </c>
      <c r="E6724" t="s">
        <v>876</v>
      </c>
      <c r="F6724">
        <v>2002</v>
      </c>
      <c r="G6724" t="s">
        <v>940</v>
      </c>
      <c r="H6724">
        <v>87.811949999999996</v>
      </c>
      <c r="I6724">
        <f>IF(E6724="N2O",H6724*About!$B$96,IF('EPA non-CO2 Data'!E6724="CH4",'EPA non-CO2 Data'!H6724*About!$B$95,1))</f>
        <v>98.349384000000001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x14ac:dyDescent="0.35">
      <c r="A6725" t="s">
        <v>156</v>
      </c>
      <c r="B6725" t="s">
        <v>980</v>
      </c>
      <c r="C6725" t="s">
        <v>986</v>
      </c>
      <c r="E6725" t="s">
        <v>876</v>
      </c>
      <c r="F6725">
        <v>2003</v>
      </c>
      <c r="G6725" t="s">
        <v>940</v>
      </c>
      <c r="H6725">
        <v>87.455674999999999</v>
      </c>
      <c r="I6725">
        <f>IF(E6725="N2O",H6725*About!$B$96,IF('EPA non-CO2 Data'!E6725="CH4",'EPA non-CO2 Data'!H6725*About!$B$95,1))</f>
        <v>97.950356000000014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x14ac:dyDescent="0.35">
      <c r="A6726" t="s">
        <v>156</v>
      </c>
      <c r="B6726" t="s">
        <v>980</v>
      </c>
      <c r="C6726" t="s">
        <v>986</v>
      </c>
      <c r="E6726" t="s">
        <v>876</v>
      </c>
      <c r="F6726">
        <v>2004</v>
      </c>
      <c r="G6726" t="s">
        <v>940</v>
      </c>
      <c r="H6726">
        <v>87.099400000000003</v>
      </c>
      <c r="I6726">
        <f>IF(E6726="N2O",H6726*About!$B$96,IF('EPA non-CO2 Data'!E6726="CH4",'EPA non-CO2 Data'!H6726*About!$B$95,1))</f>
        <v>97.551328000000012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x14ac:dyDescent="0.35">
      <c r="A6727" t="s">
        <v>156</v>
      </c>
      <c r="B6727" t="s">
        <v>980</v>
      </c>
      <c r="C6727" t="s">
        <v>986</v>
      </c>
      <c r="E6727" t="s">
        <v>876</v>
      </c>
      <c r="F6727">
        <v>2005</v>
      </c>
      <c r="G6727" t="s">
        <v>940</v>
      </c>
      <c r="H6727">
        <v>86.743125000000006</v>
      </c>
      <c r="I6727">
        <f>IF(E6727="N2O",H6727*About!$B$96,IF('EPA non-CO2 Data'!E6727="CH4",'EPA non-CO2 Data'!H6727*About!$B$95,1))</f>
        <v>97.152300000000011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x14ac:dyDescent="0.35">
      <c r="A6728" t="s">
        <v>156</v>
      </c>
      <c r="B6728" t="s">
        <v>980</v>
      </c>
      <c r="C6728" t="s">
        <v>986</v>
      </c>
      <c r="E6728" t="s">
        <v>876</v>
      </c>
      <c r="F6728">
        <v>2006</v>
      </c>
      <c r="G6728" t="s">
        <v>940</v>
      </c>
      <c r="H6728">
        <v>86.386849999999995</v>
      </c>
      <c r="I6728">
        <f>IF(E6728="N2O",H6728*About!$B$96,IF('EPA non-CO2 Data'!E6728="CH4",'EPA non-CO2 Data'!H6728*About!$B$95,1))</f>
        <v>96.75327200000001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x14ac:dyDescent="0.35">
      <c r="A6729" t="s">
        <v>156</v>
      </c>
      <c r="B6729" t="s">
        <v>980</v>
      </c>
      <c r="C6729" t="s">
        <v>986</v>
      </c>
      <c r="E6729" t="s">
        <v>876</v>
      </c>
      <c r="F6729">
        <v>2007</v>
      </c>
      <c r="G6729" t="s">
        <v>940</v>
      </c>
      <c r="H6729">
        <v>86.030574999999999</v>
      </c>
      <c r="I6729">
        <f>IF(E6729="N2O",H6729*About!$B$96,IF('EPA non-CO2 Data'!E6729="CH4",'EPA non-CO2 Data'!H6729*About!$B$95,1))</f>
        <v>96.354244000000008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x14ac:dyDescent="0.35">
      <c r="A6730" t="s">
        <v>156</v>
      </c>
      <c r="B6730" t="s">
        <v>980</v>
      </c>
      <c r="C6730" t="s">
        <v>986</v>
      </c>
      <c r="E6730" t="s">
        <v>876</v>
      </c>
      <c r="F6730">
        <v>2008</v>
      </c>
      <c r="G6730" t="s">
        <v>940</v>
      </c>
      <c r="H6730">
        <v>85.674300000000002</v>
      </c>
      <c r="I6730">
        <f>IF(E6730="N2O",H6730*About!$B$96,IF('EPA non-CO2 Data'!E6730="CH4",'EPA non-CO2 Data'!H6730*About!$B$95,1))</f>
        <v>95.955216000000007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x14ac:dyDescent="0.35">
      <c r="A6731" t="s">
        <v>156</v>
      </c>
      <c r="B6731" t="s">
        <v>980</v>
      </c>
      <c r="C6731" t="s">
        <v>986</v>
      </c>
      <c r="E6731" t="s">
        <v>876</v>
      </c>
      <c r="F6731">
        <v>2009</v>
      </c>
      <c r="G6731" t="s">
        <v>940</v>
      </c>
      <c r="H6731">
        <v>85.318025000000006</v>
      </c>
      <c r="I6731">
        <f>IF(E6731="N2O",H6731*About!$B$96,IF('EPA non-CO2 Data'!E6731="CH4",'EPA non-CO2 Data'!H6731*About!$B$95,1))</f>
        <v>95.55618800000002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x14ac:dyDescent="0.35">
      <c r="A6732" t="s">
        <v>156</v>
      </c>
      <c r="B6732" t="s">
        <v>980</v>
      </c>
      <c r="C6732" t="s">
        <v>986</v>
      </c>
      <c r="E6732" t="s">
        <v>876</v>
      </c>
      <c r="F6732">
        <v>2010</v>
      </c>
      <c r="G6732" t="s">
        <v>940</v>
      </c>
      <c r="H6732">
        <v>84.961749999999995</v>
      </c>
      <c r="I6732">
        <f>IF(E6732="N2O",H6732*About!$B$96,IF('EPA non-CO2 Data'!E6732="CH4",'EPA non-CO2 Data'!H6732*About!$B$95,1))</f>
        <v>95.157160000000005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x14ac:dyDescent="0.35">
      <c r="A6733" t="s">
        <v>156</v>
      </c>
      <c r="B6733" t="s">
        <v>980</v>
      </c>
      <c r="C6733" t="s">
        <v>986</v>
      </c>
      <c r="E6733" t="s">
        <v>876</v>
      </c>
      <c r="F6733">
        <v>2011</v>
      </c>
      <c r="G6733" t="s">
        <v>940</v>
      </c>
      <c r="H6733">
        <v>85.329633667443304</v>
      </c>
      <c r="I6733">
        <f>IF(E6733="N2O",H6733*About!$B$96,IF('EPA non-CO2 Data'!E6733="CH4",'EPA non-CO2 Data'!H6733*About!$B$95,1))</f>
        <v>95.569189707536509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x14ac:dyDescent="0.35">
      <c r="A6734" t="s">
        <v>156</v>
      </c>
      <c r="B6734" t="s">
        <v>980</v>
      </c>
      <c r="C6734" t="s">
        <v>986</v>
      </c>
      <c r="E6734" t="s">
        <v>876</v>
      </c>
      <c r="F6734">
        <v>2012</v>
      </c>
      <c r="G6734" t="s">
        <v>940</v>
      </c>
      <c r="H6734">
        <v>85.697517334886697</v>
      </c>
      <c r="I6734">
        <f>IF(E6734="N2O",H6734*About!$B$96,IF('EPA non-CO2 Data'!E6734="CH4",'EPA non-CO2 Data'!H6734*About!$B$95,1))</f>
        <v>95.981219415073113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x14ac:dyDescent="0.35">
      <c r="A6735" t="s">
        <v>156</v>
      </c>
      <c r="B6735" t="s">
        <v>980</v>
      </c>
      <c r="C6735" t="s">
        <v>986</v>
      </c>
      <c r="E6735" t="s">
        <v>876</v>
      </c>
      <c r="F6735">
        <v>2013</v>
      </c>
      <c r="G6735" t="s">
        <v>940</v>
      </c>
      <c r="H6735">
        <v>86.065401002330006</v>
      </c>
      <c r="I6735">
        <f>IF(E6735="N2O",H6735*About!$B$96,IF('EPA non-CO2 Data'!E6735="CH4",'EPA non-CO2 Data'!H6735*About!$B$95,1))</f>
        <v>96.393249122609618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x14ac:dyDescent="0.35">
      <c r="A6736" t="s">
        <v>156</v>
      </c>
      <c r="B6736" t="s">
        <v>980</v>
      </c>
      <c r="C6736" t="s">
        <v>986</v>
      </c>
      <c r="E6736" t="s">
        <v>876</v>
      </c>
      <c r="F6736">
        <v>2014</v>
      </c>
      <c r="G6736" t="s">
        <v>940</v>
      </c>
      <c r="H6736">
        <v>86.4332846697733</v>
      </c>
      <c r="I6736">
        <f>IF(E6736="N2O",H6736*About!$B$96,IF('EPA non-CO2 Data'!E6736="CH4",'EPA non-CO2 Data'!H6736*About!$B$95,1))</f>
        <v>96.805278830146108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x14ac:dyDescent="0.35">
      <c r="A6737" t="s">
        <v>156</v>
      </c>
      <c r="B6737" t="s">
        <v>980</v>
      </c>
      <c r="C6737" t="s">
        <v>986</v>
      </c>
      <c r="E6737" t="s">
        <v>876</v>
      </c>
      <c r="F6737">
        <v>2015</v>
      </c>
      <c r="G6737" t="s">
        <v>940</v>
      </c>
      <c r="H6737">
        <v>86.801168337216595</v>
      </c>
      <c r="I6737">
        <f>IF(E6737="N2O",H6737*About!$B$96,IF('EPA non-CO2 Data'!E6737="CH4",'EPA non-CO2 Data'!H6737*About!$B$95,1))</f>
        <v>97.21730853768259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x14ac:dyDescent="0.35">
      <c r="A6738" t="s">
        <v>156</v>
      </c>
      <c r="B6738" t="s">
        <v>980</v>
      </c>
      <c r="C6738" t="s">
        <v>986</v>
      </c>
      <c r="E6738" t="s">
        <v>876</v>
      </c>
      <c r="F6738">
        <v>2016</v>
      </c>
      <c r="G6738" t="s">
        <v>940</v>
      </c>
      <c r="H6738">
        <v>86.797742826113605</v>
      </c>
      <c r="I6738">
        <f>IF(E6738="N2O",H6738*About!$B$96,IF('EPA non-CO2 Data'!E6738="CH4",'EPA non-CO2 Data'!H6738*About!$B$95,1))</f>
        <v>97.213471965247251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x14ac:dyDescent="0.35">
      <c r="A6739" t="s">
        <v>156</v>
      </c>
      <c r="B6739" t="s">
        <v>980</v>
      </c>
      <c r="C6739" t="s">
        <v>986</v>
      </c>
      <c r="E6739" t="s">
        <v>876</v>
      </c>
      <c r="F6739">
        <v>2017</v>
      </c>
      <c r="G6739" t="s">
        <v>940</v>
      </c>
      <c r="H6739">
        <v>86.794317315010602</v>
      </c>
      <c r="I6739">
        <f>IF(E6739="N2O",H6739*About!$B$96,IF('EPA non-CO2 Data'!E6739="CH4",'EPA non-CO2 Data'!H6739*About!$B$95,1))</f>
        <v>97.20963539281189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x14ac:dyDescent="0.35">
      <c r="A6740" t="s">
        <v>156</v>
      </c>
      <c r="B6740" t="s">
        <v>980</v>
      </c>
      <c r="C6740" t="s">
        <v>986</v>
      </c>
      <c r="E6740" t="s">
        <v>876</v>
      </c>
      <c r="F6740">
        <v>2018</v>
      </c>
      <c r="G6740" t="s">
        <v>940</v>
      </c>
      <c r="H6740">
        <v>86.790891803907499</v>
      </c>
      <c r="I6740">
        <f>IF(E6740="N2O",H6740*About!$B$96,IF('EPA non-CO2 Data'!E6740="CH4",'EPA non-CO2 Data'!H6740*About!$B$95,1))</f>
        <v>97.205798820376401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x14ac:dyDescent="0.35">
      <c r="A6741" t="s">
        <v>156</v>
      </c>
      <c r="B6741" t="s">
        <v>980</v>
      </c>
      <c r="C6741" t="s">
        <v>986</v>
      </c>
      <c r="E6741" t="s">
        <v>876</v>
      </c>
      <c r="F6741">
        <v>2019</v>
      </c>
      <c r="G6741" t="s">
        <v>940</v>
      </c>
      <c r="H6741">
        <v>86.787466292804496</v>
      </c>
      <c r="I6741">
        <f>IF(E6741="N2O",H6741*About!$B$96,IF('EPA non-CO2 Data'!E6741="CH4",'EPA non-CO2 Data'!H6741*About!$B$95,1))</f>
        <v>97.20196224794104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x14ac:dyDescent="0.35">
      <c r="A6742" t="s">
        <v>156</v>
      </c>
      <c r="B6742" t="s">
        <v>980</v>
      </c>
      <c r="C6742" t="s">
        <v>986</v>
      </c>
      <c r="E6742" t="s">
        <v>876</v>
      </c>
      <c r="F6742">
        <v>2020</v>
      </c>
      <c r="G6742" t="s">
        <v>940</v>
      </c>
      <c r="H6742">
        <v>86.784040781701407</v>
      </c>
      <c r="I6742">
        <f>IF(E6742="N2O",H6742*About!$B$96,IF('EPA non-CO2 Data'!E6742="CH4",'EPA non-CO2 Data'!H6742*About!$B$95,1))</f>
        <v>97.19812567550558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x14ac:dyDescent="0.35">
      <c r="A6743" t="s">
        <v>156</v>
      </c>
      <c r="B6743" t="s">
        <v>980</v>
      </c>
      <c r="C6743" t="s">
        <v>986</v>
      </c>
      <c r="E6743" t="s">
        <v>876</v>
      </c>
      <c r="F6743">
        <v>2021</v>
      </c>
      <c r="G6743" t="s">
        <v>940</v>
      </c>
      <c r="H6743">
        <v>86.753017715405406</v>
      </c>
      <c r="I6743">
        <f>IF(E6743="N2O",H6743*About!$B$96,IF('EPA non-CO2 Data'!E6743="CH4",'EPA non-CO2 Data'!H6743*About!$B$95,1))</f>
        <v>97.16337984125407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x14ac:dyDescent="0.35">
      <c r="A6744" t="s">
        <v>156</v>
      </c>
      <c r="B6744" t="s">
        <v>980</v>
      </c>
      <c r="C6744" t="s">
        <v>986</v>
      </c>
      <c r="E6744" t="s">
        <v>876</v>
      </c>
      <c r="F6744">
        <v>2022</v>
      </c>
      <c r="G6744" t="s">
        <v>940</v>
      </c>
      <c r="H6744">
        <v>86.721994649109405</v>
      </c>
      <c r="I6744">
        <f>IF(E6744="N2O",H6744*About!$B$96,IF('EPA non-CO2 Data'!E6744="CH4",'EPA non-CO2 Data'!H6744*About!$B$95,1))</f>
        <v>97.128634007002546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x14ac:dyDescent="0.35">
      <c r="A6745" t="s">
        <v>156</v>
      </c>
      <c r="B6745" t="s">
        <v>980</v>
      </c>
      <c r="C6745" t="s">
        <v>986</v>
      </c>
      <c r="E6745" t="s">
        <v>876</v>
      </c>
      <c r="F6745">
        <v>2023</v>
      </c>
      <c r="G6745" t="s">
        <v>940</v>
      </c>
      <c r="H6745">
        <v>86.690971582813404</v>
      </c>
      <c r="I6745">
        <f>IF(E6745="N2O",H6745*About!$B$96,IF('EPA non-CO2 Data'!E6745="CH4",'EPA non-CO2 Data'!H6745*About!$B$95,1))</f>
        <v>97.093888172751022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x14ac:dyDescent="0.35">
      <c r="A6746" t="s">
        <v>156</v>
      </c>
      <c r="B6746" t="s">
        <v>980</v>
      </c>
      <c r="C6746" t="s">
        <v>986</v>
      </c>
      <c r="E6746" t="s">
        <v>876</v>
      </c>
      <c r="F6746">
        <v>2024</v>
      </c>
      <c r="G6746" t="s">
        <v>940</v>
      </c>
      <c r="H6746">
        <v>86.659948516517403</v>
      </c>
      <c r="I6746">
        <f>IF(E6746="N2O",H6746*About!$B$96,IF('EPA non-CO2 Data'!E6746="CH4",'EPA non-CO2 Data'!H6746*About!$B$95,1))</f>
        <v>97.059142338499498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x14ac:dyDescent="0.35">
      <c r="A6747" t="s">
        <v>156</v>
      </c>
      <c r="B6747" t="s">
        <v>980</v>
      </c>
      <c r="C6747" t="s">
        <v>986</v>
      </c>
      <c r="E6747" t="s">
        <v>876</v>
      </c>
      <c r="F6747">
        <v>2025</v>
      </c>
      <c r="G6747" t="s">
        <v>940</v>
      </c>
      <c r="H6747">
        <v>86.628925450221402</v>
      </c>
      <c r="I6747">
        <f>IF(E6747="N2O",H6747*About!$B$96,IF('EPA non-CO2 Data'!E6747="CH4",'EPA non-CO2 Data'!H6747*About!$B$95,1))</f>
        <v>97.024396504247974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x14ac:dyDescent="0.35">
      <c r="A6748" t="s">
        <v>156</v>
      </c>
      <c r="B6748" t="s">
        <v>980</v>
      </c>
      <c r="C6748" t="s">
        <v>986</v>
      </c>
      <c r="E6748" t="s">
        <v>876</v>
      </c>
      <c r="F6748">
        <v>2026</v>
      </c>
      <c r="G6748" t="s">
        <v>940</v>
      </c>
      <c r="H6748">
        <v>86.503232542459301</v>
      </c>
      <c r="I6748">
        <f>IF(E6748="N2O",H6748*About!$B$96,IF('EPA non-CO2 Data'!E6748="CH4",'EPA non-CO2 Data'!H6748*About!$B$95,1))</f>
        <v>96.883620447554421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x14ac:dyDescent="0.35">
      <c r="A6749" t="s">
        <v>156</v>
      </c>
      <c r="B6749" t="s">
        <v>980</v>
      </c>
      <c r="C6749" t="s">
        <v>986</v>
      </c>
      <c r="E6749" t="s">
        <v>876</v>
      </c>
      <c r="F6749">
        <v>2027</v>
      </c>
      <c r="G6749" t="s">
        <v>940</v>
      </c>
      <c r="H6749">
        <v>86.3775396346972</v>
      </c>
      <c r="I6749">
        <f>IF(E6749="N2O",H6749*About!$B$96,IF('EPA non-CO2 Data'!E6749="CH4",'EPA non-CO2 Data'!H6749*About!$B$95,1))</f>
        <v>96.742844390860867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x14ac:dyDescent="0.35">
      <c r="A6750" t="s">
        <v>156</v>
      </c>
      <c r="B6750" t="s">
        <v>980</v>
      </c>
      <c r="C6750" t="s">
        <v>986</v>
      </c>
      <c r="E6750" t="s">
        <v>876</v>
      </c>
      <c r="F6750">
        <v>2028</v>
      </c>
      <c r="G6750" t="s">
        <v>940</v>
      </c>
      <c r="H6750">
        <v>86.251846726935099</v>
      </c>
      <c r="I6750">
        <f>IF(E6750="N2O",H6750*About!$B$96,IF('EPA non-CO2 Data'!E6750="CH4",'EPA non-CO2 Data'!H6750*About!$B$95,1))</f>
        <v>96.602068334167313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x14ac:dyDescent="0.35">
      <c r="A6751" t="s">
        <v>156</v>
      </c>
      <c r="B6751" t="s">
        <v>980</v>
      </c>
      <c r="C6751" t="s">
        <v>986</v>
      </c>
      <c r="E6751" t="s">
        <v>876</v>
      </c>
      <c r="F6751">
        <v>2029</v>
      </c>
      <c r="G6751" t="s">
        <v>940</v>
      </c>
      <c r="H6751">
        <v>86.126153819172998</v>
      </c>
      <c r="I6751">
        <f>IF(E6751="N2O",H6751*About!$B$96,IF('EPA non-CO2 Data'!E6751="CH4",'EPA non-CO2 Data'!H6751*About!$B$95,1))</f>
        <v>96.461292277473774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x14ac:dyDescent="0.35">
      <c r="A6752" t="s">
        <v>156</v>
      </c>
      <c r="B6752" t="s">
        <v>980</v>
      </c>
      <c r="C6752" t="s">
        <v>986</v>
      </c>
      <c r="E6752" t="s">
        <v>876</v>
      </c>
      <c r="F6752">
        <v>2030</v>
      </c>
      <c r="G6752" t="s">
        <v>940</v>
      </c>
      <c r="H6752">
        <v>86.000460911410897</v>
      </c>
      <c r="I6752">
        <f>IF(E6752="N2O",H6752*About!$B$96,IF('EPA non-CO2 Data'!E6752="CH4",'EPA non-CO2 Data'!H6752*About!$B$95,1))</f>
        <v>96.32051622078022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x14ac:dyDescent="0.35">
      <c r="A6753" t="s">
        <v>156</v>
      </c>
      <c r="B6753" t="s">
        <v>980</v>
      </c>
      <c r="C6753" t="s">
        <v>986</v>
      </c>
      <c r="E6753" t="s">
        <v>876</v>
      </c>
      <c r="F6753">
        <v>2031</v>
      </c>
      <c r="G6753" t="s">
        <v>940</v>
      </c>
      <c r="H6753">
        <v>85.875021703118705</v>
      </c>
      <c r="I6753">
        <f>IF(E6753="N2O",H6753*About!$B$96,IF('EPA non-CO2 Data'!E6753="CH4",'EPA non-CO2 Data'!H6753*About!$B$95,1))</f>
        <v>96.180024307492957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x14ac:dyDescent="0.35">
      <c r="A6754" t="s">
        <v>156</v>
      </c>
      <c r="B6754" t="s">
        <v>980</v>
      </c>
      <c r="C6754" t="s">
        <v>986</v>
      </c>
      <c r="E6754" t="s">
        <v>876</v>
      </c>
      <c r="F6754">
        <v>2032</v>
      </c>
      <c r="G6754" t="s">
        <v>940</v>
      </c>
      <c r="H6754">
        <v>85.749582494826498</v>
      </c>
      <c r="I6754">
        <f>IF(E6754="N2O",H6754*About!$B$96,IF('EPA non-CO2 Data'!E6754="CH4",'EPA non-CO2 Data'!H6754*About!$B$95,1))</f>
        <v>96.039532394205693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x14ac:dyDescent="0.35">
      <c r="A6755" t="s">
        <v>156</v>
      </c>
      <c r="B6755" t="s">
        <v>980</v>
      </c>
      <c r="C6755" t="s">
        <v>986</v>
      </c>
      <c r="E6755" t="s">
        <v>876</v>
      </c>
      <c r="F6755">
        <v>2033</v>
      </c>
      <c r="G6755" t="s">
        <v>940</v>
      </c>
      <c r="H6755">
        <v>85.624143286534306</v>
      </c>
      <c r="I6755">
        <f>IF(E6755="N2O",H6755*About!$B$96,IF('EPA non-CO2 Data'!E6755="CH4",'EPA non-CO2 Data'!H6755*About!$B$95,1))</f>
        <v>95.89904048091843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x14ac:dyDescent="0.35">
      <c r="A6756" t="s">
        <v>156</v>
      </c>
      <c r="B6756" t="s">
        <v>980</v>
      </c>
      <c r="C6756" t="s">
        <v>986</v>
      </c>
      <c r="E6756" t="s">
        <v>876</v>
      </c>
      <c r="F6756">
        <v>2034</v>
      </c>
      <c r="G6756" t="s">
        <v>940</v>
      </c>
      <c r="H6756">
        <v>85.498704078242099</v>
      </c>
      <c r="I6756">
        <f>IF(E6756="N2O",H6756*About!$B$96,IF('EPA non-CO2 Data'!E6756="CH4",'EPA non-CO2 Data'!H6756*About!$B$95,1))</f>
        <v>95.758548567631166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x14ac:dyDescent="0.35">
      <c r="A6757" t="s">
        <v>156</v>
      </c>
      <c r="B6757" t="s">
        <v>980</v>
      </c>
      <c r="C6757" t="s">
        <v>986</v>
      </c>
      <c r="E6757" t="s">
        <v>876</v>
      </c>
      <c r="F6757">
        <v>2035</v>
      </c>
      <c r="G6757" t="s">
        <v>940</v>
      </c>
      <c r="H6757">
        <v>85.373264869949907</v>
      </c>
      <c r="I6757">
        <f>IF(E6757="N2O",H6757*About!$B$96,IF('EPA non-CO2 Data'!E6757="CH4",'EPA non-CO2 Data'!H6757*About!$B$95,1))</f>
        <v>95.618056654343903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x14ac:dyDescent="0.35">
      <c r="A6758" t="s">
        <v>156</v>
      </c>
      <c r="B6758" t="s">
        <v>980</v>
      </c>
      <c r="C6758" t="s">
        <v>986</v>
      </c>
      <c r="E6758" t="s">
        <v>876</v>
      </c>
      <c r="F6758">
        <v>2036</v>
      </c>
      <c r="G6758" t="s">
        <v>940</v>
      </c>
      <c r="H6758">
        <v>85.297006063726997</v>
      </c>
      <c r="I6758">
        <f>IF(E6758="N2O",H6758*About!$B$96,IF('EPA non-CO2 Data'!E6758="CH4",'EPA non-CO2 Data'!H6758*About!$B$95,1))</f>
        <v>95.532646791374248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x14ac:dyDescent="0.35">
      <c r="A6759" t="s">
        <v>156</v>
      </c>
      <c r="B6759" t="s">
        <v>980</v>
      </c>
      <c r="C6759" t="s">
        <v>986</v>
      </c>
      <c r="E6759" t="s">
        <v>876</v>
      </c>
      <c r="F6759">
        <v>2037</v>
      </c>
      <c r="G6759" t="s">
        <v>940</v>
      </c>
      <c r="H6759">
        <v>85.220747257504001</v>
      </c>
      <c r="I6759">
        <f>IF(E6759="N2O",H6759*About!$B$96,IF('EPA non-CO2 Data'!E6759="CH4",'EPA non-CO2 Data'!H6759*About!$B$95,1))</f>
        <v>95.447236928404493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x14ac:dyDescent="0.35">
      <c r="A6760" t="s">
        <v>156</v>
      </c>
      <c r="B6760" t="s">
        <v>980</v>
      </c>
      <c r="C6760" t="s">
        <v>986</v>
      </c>
      <c r="E6760" t="s">
        <v>876</v>
      </c>
      <c r="F6760">
        <v>2038</v>
      </c>
      <c r="G6760" t="s">
        <v>940</v>
      </c>
      <c r="H6760">
        <v>85.144488451281106</v>
      </c>
      <c r="I6760">
        <f>IF(E6760="N2O",H6760*About!$B$96,IF('EPA non-CO2 Data'!E6760="CH4",'EPA non-CO2 Data'!H6760*About!$B$95,1))</f>
        <v>95.361827065434852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x14ac:dyDescent="0.35">
      <c r="A6761" t="s">
        <v>156</v>
      </c>
      <c r="B6761" t="s">
        <v>980</v>
      </c>
      <c r="C6761" t="s">
        <v>986</v>
      </c>
      <c r="E6761" t="s">
        <v>876</v>
      </c>
      <c r="F6761">
        <v>2039</v>
      </c>
      <c r="G6761" t="s">
        <v>940</v>
      </c>
      <c r="H6761">
        <v>85.068229645058196</v>
      </c>
      <c r="I6761">
        <f>IF(E6761="N2O",H6761*About!$B$96,IF('EPA non-CO2 Data'!E6761="CH4",'EPA non-CO2 Data'!H6761*About!$B$95,1))</f>
        <v>95.276417202465183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x14ac:dyDescent="0.35">
      <c r="A6762" t="s">
        <v>156</v>
      </c>
      <c r="B6762" t="s">
        <v>980</v>
      </c>
      <c r="C6762" t="s">
        <v>986</v>
      </c>
      <c r="E6762" t="s">
        <v>876</v>
      </c>
      <c r="F6762">
        <v>2040</v>
      </c>
      <c r="G6762" t="s">
        <v>940</v>
      </c>
      <c r="H6762">
        <v>84.9919708388353</v>
      </c>
      <c r="I6762">
        <f>IF(E6762="N2O",H6762*About!$B$96,IF('EPA non-CO2 Data'!E6762="CH4",'EPA non-CO2 Data'!H6762*About!$B$95,1))</f>
        <v>95.191007339495542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x14ac:dyDescent="0.35">
      <c r="A6763" t="s">
        <v>156</v>
      </c>
      <c r="B6763" t="s">
        <v>980</v>
      </c>
      <c r="C6763" t="s">
        <v>986</v>
      </c>
      <c r="E6763" t="s">
        <v>876</v>
      </c>
      <c r="F6763">
        <v>2041</v>
      </c>
      <c r="G6763" t="s">
        <v>940</v>
      </c>
      <c r="H6763">
        <v>85.069907619059904</v>
      </c>
      <c r="I6763">
        <f>IF(E6763="N2O",H6763*About!$B$96,IF('EPA non-CO2 Data'!E6763="CH4",'EPA non-CO2 Data'!H6763*About!$B$95,1))</f>
        <v>95.278296533347103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x14ac:dyDescent="0.35">
      <c r="A6764" t="s">
        <v>156</v>
      </c>
      <c r="B6764" t="s">
        <v>980</v>
      </c>
      <c r="C6764" t="s">
        <v>986</v>
      </c>
      <c r="E6764" t="s">
        <v>876</v>
      </c>
      <c r="F6764">
        <v>2042</v>
      </c>
      <c r="G6764" t="s">
        <v>940</v>
      </c>
      <c r="H6764">
        <v>85.147844399284494</v>
      </c>
      <c r="I6764">
        <f>IF(E6764="N2O",H6764*About!$B$96,IF('EPA non-CO2 Data'!E6764="CH4",'EPA non-CO2 Data'!H6764*About!$B$95,1))</f>
        <v>95.365585727198649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x14ac:dyDescent="0.35">
      <c r="A6765" t="s">
        <v>156</v>
      </c>
      <c r="B6765" t="s">
        <v>980</v>
      </c>
      <c r="C6765" t="s">
        <v>986</v>
      </c>
      <c r="E6765" t="s">
        <v>876</v>
      </c>
      <c r="F6765">
        <v>2043</v>
      </c>
      <c r="G6765" t="s">
        <v>940</v>
      </c>
      <c r="H6765">
        <v>85.225781179508999</v>
      </c>
      <c r="I6765">
        <f>IF(E6765="N2O",H6765*About!$B$96,IF('EPA non-CO2 Data'!E6765="CH4",'EPA non-CO2 Data'!H6765*About!$B$95,1))</f>
        <v>95.452874921050082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x14ac:dyDescent="0.35">
      <c r="A6766" t="s">
        <v>156</v>
      </c>
      <c r="B6766" t="s">
        <v>980</v>
      </c>
      <c r="C6766" t="s">
        <v>986</v>
      </c>
      <c r="E6766" t="s">
        <v>876</v>
      </c>
      <c r="F6766">
        <v>2044</v>
      </c>
      <c r="G6766" t="s">
        <v>940</v>
      </c>
      <c r="H6766">
        <v>85.303717959733603</v>
      </c>
      <c r="I6766">
        <f>IF(E6766="N2O",H6766*About!$B$96,IF('EPA non-CO2 Data'!E6766="CH4",'EPA non-CO2 Data'!H6766*About!$B$95,1))</f>
        <v>95.540164114901643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x14ac:dyDescent="0.35">
      <c r="A6767" t="s">
        <v>156</v>
      </c>
      <c r="B6767" t="s">
        <v>980</v>
      </c>
      <c r="C6767" t="s">
        <v>986</v>
      </c>
      <c r="E6767" t="s">
        <v>876</v>
      </c>
      <c r="F6767">
        <v>2045</v>
      </c>
      <c r="G6767" t="s">
        <v>940</v>
      </c>
      <c r="H6767">
        <v>85.381654739958194</v>
      </c>
      <c r="I6767">
        <f>IF(E6767="N2O",H6767*About!$B$96,IF('EPA non-CO2 Data'!E6767="CH4",'EPA non-CO2 Data'!H6767*About!$B$95,1))</f>
        <v>95.627453308753189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x14ac:dyDescent="0.35">
      <c r="A6768" t="s">
        <v>156</v>
      </c>
      <c r="B6768" t="s">
        <v>980</v>
      </c>
      <c r="C6768" t="s">
        <v>986</v>
      </c>
      <c r="E6768" t="s">
        <v>876</v>
      </c>
      <c r="F6768">
        <v>2046</v>
      </c>
      <c r="G6768" t="s">
        <v>940</v>
      </c>
      <c r="H6768">
        <v>85.549998317156806</v>
      </c>
      <c r="I6768">
        <f>IF(E6768="N2O",H6768*About!$B$96,IF('EPA non-CO2 Data'!E6768="CH4",'EPA non-CO2 Data'!H6768*About!$B$95,1))</f>
        <v>95.815998115215635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x14ac:dyDescent="0.35">
      <c r="A6769" t="s">
        <v>156</v>
      </c>
      <c r="B6769" t="s">
        <v>980</v>
      </c>
      <c r="C6769" t="s">
        <v>986</v>
      </c>
      <c r="E6769" t="s">
        <v>876</v>
      </c>
      <c r="F6769">
        <v>2047</v>
      </c>
      <c r="G6769" t="s">
        <v>940</v>
      </c>
      <c r="H6769">
        <v>85.718341894355504</v>
      </c>
      <c r="I6769">
        <f>IF(E6769="N2O",H6769*About!$B$96,IF('EPA non-CO2 Data'!E6769="CH4",'EPA non-CO2 Data'!H6769*About!$B$95,1))</f>
        <v>96.00454292167818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x14ac:dyDescent="0.35">
      <c r="A6770" t="s">
        <v>156</v>
      </c>
      <c r="B6770" t="s">
        <v>980</v>
      </c>
      <c r="C6770" t="s">
        <v>986</v>
      </c>
      <c r="E6770" t="s">
        <v>876</v>
      </c>
      <c r="F6770">
        <v>2048</v>
      </c>
      <c r="G6770" t="s">
        <v>940</v>
      </c>
      <c r="H6770">
        <v>85.886685471554202</v>
      </c>
      <c r="I6770">
        <f>IF(E6770="N2O",H6770*About!$B$96,IF('EPA non-CO2 Data'!E6770="CH4",'EPA non-CO2 Data'!H6770*About!$B$95,1))</f>
        <v>96.193087728140711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x14ac:dyDescent="0.35">
      <c r="A6771" t="s">
        <v>156</v>
      </c>
      <c r="B6771" t="s">
        <v>980</v>
      </c>
      <c r="C6771" t="s">
        <v>986</v>
      </c>
      <c r="E6771" t="s">
        <v>876</v>
      </c>
      <c r="F6771">
        <v>2049</v>
      </c>
      <c r="G6771" t="s">
        <v>940</v>
      </c>
      <c r="H6771">
        <v>86.0550290487528</v>
      </c>
      <c r="I6771">
        <f>IF(E6771="N2O",H6771*About!$B$96,IF('EPA non-CO2 Data'!E6771="CH4",'EPA non-CO2 Data'!H6771*About!$B$95,1))</f>
        <v>96.381632534603142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x14ac:dyDescent="0.35">
      <c r="A6772" t="s">
        <v>156</v>
      </c>
      <c r="B6772" t="s">
        <v>980</v>
      </c>
      <c r="C6772" t="s">
        <v>986</v>
      </c>
      <c r="E6772" t="s">
        <v>876</v>
      </c>
      <c r="F6772">
        <v>2050</v>
      </c>
      <c r="G6772" t="s">
        <v>940</v>
      </c>
      <c r="H6772">
        <v>86.223372625951498</v>
      </c>
      <c r="I6772">
        <f>IF(E6772="N2O",H6772*About!$B$96,IF('EPA non-CO2 Data'!E6772="CH4",'EPA non-CO2 Data'!H6772*About!$B$95,1))</f>
        <v>96.570177341065687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x14ac:dyDescent="0.35">
      <c r="A6773" t="s">
        <v>156</v>
      </c>
      <c r="B6773" t="s">
        <v>943</v>
      </c>
      <c r="C6773" t="s">
        <v>987</v>
      </c>
      <c r="D6773" t="s">
        <v>988</v>
      </c>
      <c r="E6773" t="s">
        <v>876</v>
      </c>
      <c r="F6773">
        <v>1990</v>
      </c>
      <c r="G6773" t="s">
        <v>940</v>
      </c>
      <c r="H6773">
        <v>0</v>
      </c>
      <c r="I6773">
        <f>IF(E6773="N2O",H6773*About!$B$96,IF('EPA non-CO2 Data'!E6773="CH4",'EPA non-CO2 Data'!H6773*About!$B$95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x14ac:dyDescent="0.35">
      <c r="A6774" t="s">
        <v>156</v>
      </c>
      <c r="B6774" t="s">
        <v>943</v>
      </c>
      <c r="C6774" t="s">
        <v>987</v>
      </c>
      <c r="D6774" t="s">
        <v>988</v>
      </c>
      <c r="E6774" t="s">
        <v>876</v>
      </c>
      <c r="F6774">
        <v>1990</v>
      </c>
      <c r="G6774" t="s">
        <v>940</v>
      </c>
      <c r="H6774">
        <v>39.486283562954497</v>
      </c>
      <c r="I6774">
        <f>IF(E6774="N2O",H6774*About!$B$96,IF('EPA non-CO2 Data'!E6774="CH4",'EPA non-CO2 Data'!H6774*About!$B$95,1))</f>
        <v>44.22463759050904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x14ac:dyDescent="0.35">
      <c r="A6775" t="s">
        <v>156</v>
      </c>
      <c r="B6775" t="s">
        <v>943</v>
      </c>
      <c r="C6775" t="s">
        <v>987</v>
      </c>
      <c r="D6775" t="s">
        <v>988</v>
      </c>
      <c r="E6775" t="s">
        <v>876</v>
      </c>
      <c r="F6775">
        <v>1991</v>
      </c>
      <c r="G6775" t="s">
        <v>940</v>
      </c>
      <c r="H6775">
        <v>0</v>
      </c>
      <c r="I6775">
        <f>IF(E6775="N2O",H6775*About!$B$96,IF('EPA non-CO2 Data'!E6775="CH4",'EPA non-CO2 Data'!H6775*About!$B$95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x14ac:dyDescent="0.35">
      <c r="A6776" t="s">
        <v>156</v>
      </c>
      <c r="B6776" t="s">
        <v>943</v>
      </c>
      <c r="C6776" t="s">
        <v>987</v>
      </c>
      <c r="D6776" t="s">
        <v>988</v>
      </c>
      <c r="E6776" t="s">
        <v>876</v>
      </c>
      <c r="F6776">
        <v>1991</v>
      </c>
      <c r="G6776" t="s">
        <v>940</v>
      </c>
      <c r="H6776">
        <v>39.839712672215903</v>
      </c>
      <c r="I6776">
        <f>IF(E6776="N2O",H6776*About!$B$96,IF('EPA non-CO2 Data'!E6776="CH4",'EPA non-CO2 Data'!H6776*About!$B$95,1))</f>
        <v>44.620478192881812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x14ac:dyDescent="0.35">
      <c r="A6777" t="s">
        <v>156</v>
      </c>
      <c r="B6777" t="s">
        <v>943</v>
      </c>
      <c r="C6777" t="s">
        <v>987</v>
      </c>
      <c r="D6777" t="s">
        <v>988</v>
      </c>
      <c r="E6777" t="s">
        <v>876</v>
      </c>
      <c r="F6777">
        <v>1992</v>
      </c>
      <c r="G6777" t="s">
        <v>940</v>
      </c>
      <c r="H6777">
        <v>0</v>
      </c>
      <c r="I6777">
        <f>IF(E6777="N2O",H6777*About!$B$96,IF('EPA non-CO2 Data'!E6777="CH4",'EPA non-CO2 Data'!H6777*About!$B$95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x14ac:dyDescent="0.35">
      <c r="A6778" t="s">
        <v>156</v>
      </c>
      <c r="B6778" t="s">
        <v>943</v>
      </c>
      <c r="C6778" t="s">
        <v>987</v>
      </c>
      <c r="D6778" t="s">
        <v>988</v>
      </c>
      <c r="E6778" t="s">
        <v>876</v>
      </c>
      <c r="F6778">
        <v>1992</v>
      </c>
      <c r="G6778" t="s">
        <v>940</v>
      </c>
      <c r="H6778">
        <v>40.193141781477202</v>
      </c>
      <c r="I6778">
        <f>IF(E6778="N2O",H6778*About!$B$96,IF('EPA non-CO2 Data'!E6778="CH4",'EPA non-CO2 Data'!H6778*About!$B$95,1))</f>
        <v>45.01631879525447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x14ac:dyDescent="0.35">
      <c r="A6779" t="s">
        <v>156</v>
      </c>
      <c r="B6779" t="s">
        <v>943</v>
      </c>
      <c r="C6779" t="s">
        <v>987</v>
      </c>
      <c r="D6779" t="s">
        <v>988</v>
      </c>
      <c r="E6779" t="s">
        <v>876</v>
      </c>
      <c r="F6779">
        <v>1993</v>
      </c>
      <c r="G6779" t="s">
        <v>940</v>
      </c>
      <c r="H6779">
        <v>0</v>
      </c>
      <c r="I6779">
        <f>IF(E6779="N2O",H6779*About!$B$96,IF('EPA non-CO2 Data'!E6779="CH4",'EPA non-CO2 Data'!H6779*About!$B$95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x14ac:dyDescent="0.35">
      <c r="A6780" t="s">
        <v>156</v>
      </c>
      <c r="B6780" t="s">
        <v>943</v>
      </c>
      <c r="C6780" t="s">
        <v>987</v>
      </c>
      <c r="D6780" t="s">
        <v>988</v>
      </c>
      <c r="E6780" t="s">
        <v>876</v>
      </c>
      <c r="F6780">
        <v>1993</v>
      </c>
      <c r="G6780" t="s">
        <v>940</v>
      </c>
      <c r="H6780">
        <v>40.5465708907386</v>
      </c>
      <c r="I6780">
        <f>IF(E6780="N2O",H6780*About!$B$96,IF('EPA non-CO2 Data'!E6780="CH4",'EPA non-CO2 Data'!H6780*About!$B$95,1))</f>
        <v>45.412159397627235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x14ac:dyDescent="0.35">
      <c r="A6781" t="s">
        <v>156</v>
      </c>
      <c r="B6781" t="s">
        <v>943</v>
      </c>
      <c r="C6781" t="s">
        <v>987</v>
      </c>
      <c r="D6781" t="s">
        <v>988</v>
      </c>
      <c r="E6781" t="s">
        <v>876</v>
      </c>
      <c r="F6781">
        <v>1994</v>
      </c>
      <c r="G6781" t="s">
        <v>940</v>
      </c>
      <c r="H6781">
        <v>0</v>
      </c>
      <c r="I6781">
        <f>IF(E6781="N2O",H6781*About!$B$96,IF('EPA non-CO2 Data'!E6781="CH4",'EPA non-CO2 Data'!H6781*About!$B$95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x14ac:dyDescent="0.35">
      <c r="A6782" t="s">
        <v>156</v>
      </c>
      <c r="B6782" t="s">
        <v>943</v>
      </c>
      <c r="C6782" t="s">
        <v>987</v>
      </c>
      <c r="D6782" t="s">
        <v>988</v>
      </c>
      <c r="E6782" t="s">
        <v>876</v>
      </c>
      <c r="F6782">
        <v>1994</v>
      </c>
      <c r="G6782" t="s">
        <v>940</v>
      </c>
      <c r="H6782">
        <v>40.9</v>
      </c>
      <c r="I6782">
        <f>IF(E6782="N2O",H6782*About!$B$96,IF('EPA non-CO2 Data'!E6782="CH4",'EPA non-CO2 Data'!H6782*About!$B$95,1))</f>
        <v>45.808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x14ac:dyDescent="0.35">
      <c r="A6783" t="s">
        <v>156</v>
      </c>
      <c r="B6783" t="s">
        <v>943</v>
      </c>
      <c r="C6783" t="s">
        <v>987</v>
      </c>
      <c r="D6783" t="s">
        <v>988</v>
      </c>
      <c r="E6783" t="s">
        <v>876</v>
      </c>
      <c r="F6783">
        <v>1995</v>
      </c>
      <c r="G6783" t="s">
        <v>940</v>
      </c>
      <c r="H6783">
        <v>0</v>
      </c>
      <c r="I6783">
        <f>IF(E6783="N2O",H6783*About!$B$96,IF('EPA non-CO2 Data'!E6783="CH4",'EPA non-CO2 Data'!H6783*About!$B$95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x14ac:dyDescent="0.35">
      <c r="A6784" t="s">
        <v>156</v>
      </c>
      <c r="B6784" t="s">
        <v>943</v>
      </c>
      <c r="C6784" t="s">
        <v>987</v>
      </c>
      <c r="D6784" t="s">
        <v>988</v>
      </c>
      <c r="E6784" t="s">
        <v>876</v>
      </c>
      <c r="F6784">
        <v>1995</v>
      </c>
      <c r="G6784" t="s">
        <v>940</v>
      </c>
      <c r="H6784">
        <v>40.827083333333299</v>
      </c>
      <c r="I6784">
        <f>IF(E6784="N2O",H6784*About!$B$96,IF('EPA non-CO2 Data'!E6784="CH4",'EPA non-CO2 Data'!H6784*About!$B$95,1))</f>
        <v>45.726333333333301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x14ac:dyDescent="0.35">
      <c r="A6785" t="s">
        <v>156</v>
      </c>
      <c r="B6785" t="s">
        <v>943</v>
      </c>
      <c r="C6785" t="s">
        <v>987</v>
      </c>
      <c r="D6785" t="s">
        <v>988</v>
      </c>
      <c r="E6785" t="s">
        <v>876</v>
      </c>
      <c r="F6785">
        <v>1996</v>
      </c>
      <c r="G6785" t="s">
        <v>940</v>
      </c>
      <c r="H6785">
        <v>4.0259619744072302E-4</v>
      </c>
      <c r="I6785">
        <f>IF(E6785="N2O",H6785*About!$B$96,IF('EPA non-CO2 Data'!E6785="CH4",'EPA non-CO2 Data'!H6785*About!$B$95,1))</f>
        <v>4.5090774113360984E-4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x14ac:dyDescent="0.35">
      <c r="A6786" t="s">
        <v>156</v>
      </c>
      <c r="B6786" t="s">
        <v>943</v>
      </c>
      <c r="C6786" t="s">
        <v>987</v>
      </c>
      <c r="D6786" t="s">
        <v>988</v>
      </c>
      <c r="E6786" t="s">
        <v>876</v>
      </c>
      <c r="F6786">
        <v>1996</v>
      </c>
      <c r="G6786" t="s">
        <v>940</v>
      </c>
      <c r="H6786">
        <v>40.753764070469202</v>
      </c>
      <c r="I6786">
        <f>IF(E6786="N2O",H6786*About!$B$96,IF('EPA non-CO2 Data'!E6786="CH4",'EPA non-CO2 Data'!H6786*About!$B$95,1))</f>
        <v>45.644215758925512</v>
      </c>
      <c r="J6786" t="str">
        <f>VLOOKUP(CONCATENATE(B6786,C6786,D6786),'EPA Source to Industry Map'!$D$2:$E$35,2,FALSE)</f>
        <v>non-industry</v>
      </c>
      <c r="K6786" t="str">
        <f t="shared" si="105"/>
        <v>CH4</v>
      </c>
    </row>
    <row r="6787" spans="1:11" x14ac:dyDescent="0.35">
      <c r="A6787" t="s">
        <v>156</v>
      </c>
      <c r="B6787" t="s">
        <v>943</v>
      </c>
      <c r="C6787" t="s">
        <v>987</v>
      </c>
      <c r="D6787" t="s">
        <v>988</v>
      </c>
      <c r="E6787" t="s">
        <v>876</v>
      </c>
      <c r="F6787">
        <v>1997</v>
      </c>
      <c r="G6787" t="s">
        <v>940</v>
      </c>
      <c r="H6787">
        <v>8.0991800397915204E-4</v>
      </c>
      <c r="I6787">
        <f>IF(E6787="N2O",H6787*About!$B$96,IF('EPA non-CO2 Data'!E6787="CH4",'EPA non-CO2 Data'!H6787*About!$B$95,1))</f>
        <v>9.0710816445665034E-4</v>
      </c>
      <c r="J6787" t="str">
        <f>VLOOKUP(CONCATENATE(B6787,C6787,D6787),'EPA Source to Industry Map'!$D$2:$E$35,2,FALSE)</f>
        <v>non-industry</v>
      </c>
      <c r="K6787" t="str">
        <f t="shared" ref="K6787:K6850" si="106">IF(E6787="N2O","N2O",IF(E6787="CH4","CH4","F-gases"))</f>
        <v>CH4</v>
      </c>
    </row>
    <row r="6788" spans="1:11" x14ac:dyDescent="0.35">
      <c r="A6788" t="s">
        <v>156</v>
      </c>
      <c r="B6788" t="s">
        <v>943</v>
      </c>
      <c r="C6788" t="s">
        <v>987</v>
      </c>
      <c r="D6788" t="s">
        <v>988</v>
      </c>
      <c r="E6788" t="s">
        <v>876</v>
      </c>
      <c r="F6788">
        <v>1997</v>
      </c>
      <c r="G6788" t="s">
        <v>940</v>
      </c>
      <c r="H6788">
        <v>40.680440081995997</v>
      </c>
      <c r="I6788">
        <f>IF(E6788="N2O",H6788*About!$B$96,IF('EPA non-CO2 Data'!E6788="CH4",'EPA non-CO2 Data'!H6788*About!$B$95,1))</f>
        <v>45.562092891835519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x14ac:dyDescent="0.35">
      <c r="A6789" t="s">
        <v>156</v>
      </c>
      <c r="B6789" t="s">
        <v>943</v>
      </c>
      <c r="C6789" t="s">
        <v>987</v>
      </c>
      <c r="D6789" t="s">
        <v>988</v>
      </c>
      <c r="E6789" t="s">
        <v>876</v>
      </c>
      <c r="F6789">
        <v>1998</v>
      </c>
      <c r="G6789" t="s">
        <v>940</v>
      </c>
      <c r="H6789">
        <v>1.22207502266023E-3</v>
      </c>
      <c r="I6789">
        <f>IF(E6789="N2O",H6789*About!$B$96,IF('EPA non-CO2 Data'!E6789="CH4",'EPA non-CO2 Data'!H6789*About!$B$95,1))</f>
        <v>1.3687240253794578E-3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x14ac:dyDescent="0.35">
      <c r="A6790" t="s">
        <v>156</v>
      </c>
      <c r="B6790" t="s">
        <v>943</v>
      </c>
      <c r="C6790" t="s">
        <v>987</v>
      </c>
      <c r="D6790" t="s">
        <v>988</v>
      </c>
      <c r="E6790" t="s">
        <v>876</v>
      </c>
      <c r="F6790">
        <v>1998</v>
      </c>
      <c r="G6790" t="s">
        <v>940</v>
      </c>
      <c r="H6790">
        <v>40.607111258310702</v>
      </c>
      <c r="I6790">
        <f>IF(E6790="N2O",H6790*About!$B$96,IF('EPA non-CO2 Data'!E6790="CH4",'EPA non-CO2 Data'!H6790*About!$B$95,1))</f>
        <v>45.47996460930799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x14ac:dyDescent="0.35">
      <c r="A6791" t="s">
        <v>156</v>
      </c>
      <c r="B6791" t="s">
        <v>943</v>
      </c>
      <c r="C6791" t="s">
        <v>987</v>
      </c>
      <c r="D6791" t="s">
        <v>988</v>
      </c>
      <c r="E6791" t="s">
        <v>876</v>
      </c>
      <c r="F6791">
        <v>1999</v>
      </c>
      <c r="G6791" t="s">
        <v>940</v>
      </c>
      <c r="H6791">
        <v>1.6391802723633999E-3</v>
      </c>
      <c r="I6791">
        <f>IF(E6791="N2O",H6791*About!$B$96,IF('EPA non-CO2 Data'!E6791="CH4",'EPA non-CO2 Data'!H6791*About!$B$95,1))</f>
        <v>1.835881905047008E-3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x14ac:dyDescent="0.35">
      <c r="A6792" t="s">
        <v>156</v>
      </c>
      <c r="B6792" t="s">
        <v>943</v>
      </c>
      <c r="C6792" t="s">
        <v>987</v>
      </c>
      <c r="D6792" t="s">
        <v>988</v>
      </c>
      <c r="E6792" t="s">
        <v>876</v>
      </c>
      <c r="F6792">
        <v>1999</v>
      </c>
      <c r="G6792" t="s">
        <v>940</v>
      </c>
      <c r="H6792">
        <v>40.5337774863943</v>
      </c>
      <c r="I6792">
        <f>IF(E6792="N2O",H6792*About!$B$96,IF('EPA non-CO2 Data'!E6792="CH4",'EPA non-CO2 Data'!H6792*About!$B$95,1))</f>
        <v>45.397830784761616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x14ac:dyDescent="0.35">
      <c r="A6793" t="s">
        <v>156</v>
      </c>
      <c r="B6793" t="s">
        <v>943</v>
      </c>
      <c r="C6793" t="s">
        <v>987</v>
      </c>
      <c r="D6793" t="s">
        <v>988</v>
      </c>
      <c r="E6793" t="s">
        <v>876</v>
      </c>
      <c r="F6793">
        <v>2000</v>
      </c>
      <c r="G6793" t="s">
        <v>940</v>
      </c>
      <c r="H6793">
        <v>2.0613503219178001E-3</v>
      </c>
      <c r="I6793">
        <f>IF(E6793="N2O",H6793*About!$B$96,IF('EPA non-CO2 Data'!E6793="CH4",'EPA non-CO2 Data'!H6793*About!$B$95,1))</f>
        <v>2.3087123605479362E-3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x14ac:dyDescent="0.35">
      <c r="A6794" t="s">
        <v>156</v>
      </c>
      <c r="B6794" t="s">
        <v>943</v>
      </c>
      <c r="C6794" t="s">
        <v>987</v>
      </c>
      <c r="D6794" t="s">
        <v>988</v>
      </c>
      <c r="E6794" t="s">
        <v>876</v>
      </c>
      <c r="F6794">
        <v>2000</v>
      </c>
      <c r="G6794" t="s">
        <v>940</v>
      </c>
      <c r="H6794">
        <v>40.460438649678103</v>
      </c>
      <c r="I6794">
        <f>IF(E6794="N2O",H6794*About!$B$96,IF('EPA non-CO2 Data'!E6794="CH4",'EPA non-CO2 Data'!H6794*About!$B$95,1))</f>
        <v>45.315691287639481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x14ac:dyDescent="0.35">
      <c r="A6795" t="s">
        <v>156</v>
      </c>
      <c r="B6795" t="s">
        <v>943</v>
      </c>
      <c r="C6795" t="s">
        <v>987</v>
      </c>
      <c r="D6795" t="s">
        <v>988</v>
      </c>
      <c r="E6795" t="s">
        <v>876</v>
      </c>
      <c r="F6795">
        <v>2001</v>
      </c>
      <c r="G6795" t="s">
        <v>940</v>
      </c>
      <c r="H6795">
        <v>2.2179044269232898E-3</v>
      </c>
      <c r="I6795">
        <f>IF(E6795="N2O",H6795*About!$B$96,IF('EPA non-CO2 Data'!E6795="CH4",'EPA non-CO2 Data'!H6795*About!$B$95,1))</f>
        <v>2.4840529581540848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x14ac:dyDescent="0.35">
      <c r="A6796" t="s">
        <v>156</v>
      </c>
      <c r="B6796" t="s">
        <v>943</v>
      </c>
      <c r="C6796" t="s">
        <v>987</v>
      </c>
      <c r="D6796" t="s">
        <v>988</v>
      </c>
      <c r="E6796" t="s">
        <v>876</v>
      </c>
      <c r="F6796">
        <v>2001</v>
      </c>
      <c r="G6796" t="s">
        <v>940</v>
      </c>
      <c r="H6796">
        <v>41.3463325646565</v>
      </c>
      <c r="I6796">
        <f>IF(E6796="N2O",H6796*About!$B$96,IF('EPA non-CO2 Data'!E6796="CH4",'EPA non-CO2 Data'!H6796*About!$B$95,1))</f>
        <v>46.307892472415283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x14ac:dyDescent="0.35">
      <c r="A6797" t="s">
        <v>156</v>
      </c>
      <c r="B6797" t="s">
        <v>943</v>
      </c>
      <c r="C6797" t="s">
        <v>987</v>
      </c>
      <c r="D6797" t="s">
        <v>988</v>
      </c>
      <c r="E6797" t="s">
        <v>876</v>
      </c>
      <c r="F6797">
        <v>2002</v>
      </c>
      <c r="G6797" t="s">
        <v>940</v>
      </c>
      <c r="H6797">
        <v>2.3744585319287899E-3</v>
      </c>
      <c r="I6797">
        <f>IF(E6797="N2O",H6797*About!$B$96,IF('EPA non-CO2 Data'!E6797="CH4",'EPA non-CO2 Data'!H6797*About!$B$95,1))</f>
        <v>2.659393555760245E-3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x14ac:dyDescent="0.35">
      <c r="A6798" t="s">
        <v>156</v>
      </c>
      <c r="B6798" t="s">
        <v>943</v>
      </c>
      <c r="C6798" t="s">
        <v>987</v>
      </c>
      <c r="D6798" t="s">
        <v>988</v>
      </c>
      <c r="E6798" t="s">
        <v>876</v>
      </c>
      <c r="F6798">
        <v>2002</v>
      </c>
      <c r="G6798" t="s">
        <v>940</v>
      </c>
      <c r="H6798">
        <v>42.232226479634903</v>
      </c>
      <c r="I6798">
        <f>IF(E6798="N2O",H6798*About!$B$96,IF('EPA non-CO2 Data'!E6798="CH4",'EPA non-CO2 Data'!H6798*About!$B$95,1))</f>
        <v>47.300093657191098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x14ac:dyDescent="0.35">
      <c r="A6799" t="s">
        <v>156</v>
      </c>
      <c r="B6799" t="s">
        <v>943</v>
      </c>
      <c r="C6799" t="s">
        <v>987</v>
      </c>
      <c r="D6799" t="s">
        <v>988</v>
      </c>
      <c r="E6799" t="s">
        <v>876</v>
      </c>
      <c r="F6799">
        <v>2003</v>
      </c>
      <c r="G6799" t="s">
        <v>940</v>
      </c>
      <c r="H6799">
        <v>2.5310126369342801E-3</v>
      </c>
      <c r="I6799">
        <f>IF(E6799="N2O",H6799*About!$B$96,IF('EPA non-CO2 Data'!E6799="CH4",'EPA non-CO2 Data'!H6799*About!$B$95,1))</f>
        <v>2.834734153366394E-3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x14ac:dyDescent="0.35">
      <c r="A6800" t="s">
        <v>156</v>
      </c>
      <c r="B6800" t="s">
        <v>943</v>
      </c>
      <c r="C6800" t="s">
        <v>987</v>
      </c>
      <c r="D6800" t="s">
        <v>988</v>
      </c>
      <c r="E6800" t="s">
        <v>876</v>
      </c>
      <c r="F6800">
        <v>2003</v>
      </c>
      <c r="G6800" t="s">
        <v>940</v>
      </c>
      <c r="H6800">
        <v>43.1181203946133</v>
      </c>
      <c r="I6800">
        <f>IF(E6800="N2O",H6800*About!$B$96,IF('EPA non-CO2 Data'!E6800="CH4",'EPA non-CO2 Data'!H6800*About!$B$95,1))</f>
        <v>48.2922948419669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x14ac:dyDescent="0.35">
      <c r="A6801" t="s">
        <v>156</v>
      </c>
      <c r="B6801" t="s">
        <v>943</v>
      </c>
      <c r="C6801" t="s">
        <v>987</v>
      </c>
      <c r="D6801" t="s">
        <v>988</v>
      </c>
      <c r="E6801" t="s">
        <v>876</v>
      </c>
      <c r="F6801">
        <v>2004</v>
      </c>
      <c r="G6801" t="s">
        <v>940</v>
      </c>
      <c r="H6801">
        <v>2.6875667419397702E-3</v>
      </c>
      <c r="I6801">
        <f>IF(E6801="N2O",H6801*About!$B$96,IF('EPA non-CO2 Data'!E6801="CH4",'EPA non-CO2 Data'!H6801*About!$B$95,1))</f>
        <v>3.010074750972543E-3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x14ac:dyDescent="0.35">
      <c r="A6802" t="s">
        <v>156</v>
      </c>
      <c r="B6802" t="s">
        <v>943</v>
      </c>
      <c r="C6802" t="s">
        <v>987</v>
      </c>
      <c r="D6802" t="s">
        <v>988</v>
      </c>
      <c r="E6802" t="s">
        <v>876</v>
      </c>
      <c r="F6802">
        <v>2004</v>
      </c>
      <c r="G6802" t="s">
        <v>940</v>
      </c>
      <c r="H6802">
        <v>44.004014309591703</v>
      </c>
      <c r="I6802">
        <f>IF(E6802="N2O",H6802*About!$B$96,IF('EPA non-CO2 Data'!E6802="CH4",'EPA non-CO2 Data'!H6802*About!$B$95,1))</f>
        <v>49.28449602674271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x14ac:dyDescent="0.35">
      <c r="A6803" t="s">
        <v>156</v>
      </c>
      <c r="B6803" t="s">
        <v>943</v>
      </c>
      <c r="C6803" t="s">
        <v>987</v>
      </c>
      <c r="D6803" t="s">
        <v>988</v>
      </c>
      <c r="E6803" t="s">
        <v>876</v>
      </c>
      <c r="F6803">
        <v>2005</v>
      </c>
      <c r="G6803" t="s">
        <v>940</v>
      </c>
      <c r="H6803">
        <v>2.8441208469452599E-3</v>
      </c>
      <c r="I6803">
        <f>IF(E6803="N2O",H6803*About!$B$96,IF('EPA non-CO2 Data'!E6803="CH4",'EPA non-CO2 Data'!H6803*About!$B$95,1))</f>
        <v>3.1854153485786916E-3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x14ac:dyDescent="0.35">
      <c r="A6804" t="s">
        <v>156</v>
      </c>
      <c r="B6804" t="s">
        <v>943</v>
      </c>
      <c r="C6804" t="s">
        <v>987</v>
      </c>
      <c r="D6804" t="s">
        <v>988</v>
      </c>
      <c r="E6804" t="s">
        <v>876</v>
      </c>
      <c r="F6804">
        <v>2005</v>
      </c>
      <c r="G6804" t="s">
        <v>940</v>
      </c>
      <c r="H6804">
        <v>44.8899082245701</v>
      </c>
      <c r="I6804">
        <f>IF(E6804="N2O",H6804*About!$B$96,IF('EPA non-CO2 Data'!E6804="CH4",'EPA non-CO2 Data'!H6804*About!$B$95,1))</f>
        <v>50.27669721151851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x14ac:dyDescent="0.35">
      <c r="A6805" t="s">
        <v>156</v>
      </c>
      <c r="B6805" t="s">
        <v>943</v>
      </c>
      <c r="C6805" t="s">
        <v>987</v>
      </c>
      <c r="D6805" t="s">
        <v>988</v>
      </c>
      <c r="E6805" t="s">
        <v>876</v>
      </c>
      <c r="F6805">
        <v>2006</v>
      </c>
      <c r="G6805" t="s">
        <v>940</v>
      </c>
      <c r="H6805">
        <v>2.7962875621370402E-3</v>
      </c>
      <c r="I6805">
        <f>IF(E6805="N2O",H6805*About!$B$96,IF('EPA non-CO2 Data'!E6805="CH4",'EPA non-CO2 Data'!H6805*About!$B$95,1))</f>
        <v>3.1318420695934852E-3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x14ac:dyDescent="0.35">
      <c r="A6806" t="s">
        <v>156</v>
      </c>
      <c r="B6806" t="s">
        <v>943</v>
      </c>
      <c r="C6806" t="s">
        <v>987</v>
      </c>
      <c r="D6806" t="s">
        <v>988</v>
      </c>
      <c r="E6806" t="s">
        <v>876</v>
      </c>
      <c r="F6806">
        <v>2006</v>
      </c>
      <c r="G6806" t="s">
        <v>940</v>
      </c>
      <c r="H6806">
        <v>44.997582975304702</v>
      </c>
      <c r="I6806">
        <f>IF(E6806="N2O",H6806*About!$B$96,IF('EPA non-CO2 Data'!E6806="CH4",'EPA non-CO2 Data'!H6806*About!$B$95,1))</f>
        <v>50.397292932341273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x14ac:dyDescent="0.35">
      <c r="A6807" t="s">
        <v>156</v>
      </c>
      <c r="B6807" t="s">
        <v>943</v>
      </c>
      <c r="C6807" t="s">
        <v>987</v>
      </c>
      <c r="D6807" t="s">
        <v>988</v>
      </c>
      <c r="E6807" t="s">
        <v>876</v>
      </c>
      <c r="F6807">
        <v>2007</v>
      </c>
      <c r="G6807" t="s">
        <v>940</v>
      </c>
      <c r="H6807">
        <v>2.74845427732883E-3</v>
      </c>
      <c r="I6807">
        <f>IF(E6807="N2O",H6807*About!$B$96,IF('EPA non-CO2 Data'!E6807="CH4",'EPA non-CO2 Data'!H6807*About!$B$95,1))</f>
        <v>3.0782687906082901E-3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x14ac:dyDescent="0.35">
      <c r="A6808" t="s">
        <v>156</v>
      </c>
      <c r="B6808" t="s">
        <v>943</v>
      </c>
      <c r="C6808" t="s">
        <v>987</v>
      </c>
      <c r="D6808" t="s">
        <v>988</v>
      </c>
      <c r="E6808" t="s">
        <v>876</v>
      </c>
      <c r="F6808">
        <v>2007</v>
      </c>
      <c r="G6808" t="s">
        <v>940</v>
      </c>
      <c r="H6808">
        <v>45.105257726039298</v>
      </c>
      <c r="I6808">
        <f>IF(E6808="N2O",H6808*About!$B$96,IF('EPA non-CO2 Data'!E6808="CH4",'EPA non-CO2 Data'!H6808*About!$B$95,1))</f>
        <v>50.517888653164022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x14ac:dyDescent="0.35">
      <c r="A6809" t="s">
        <v>156</v>
      </c>
      <c r="B6809" t="s">
        <v>943</v>
      </c>
      <c r="C6809" t="s">
        <v>987</v>
      </c>
      <c r="D6809" t="s">
        <v>988</v>
      </c>
      <c r="E6809" t="s">
        <v>876</v>
      </c>
      <c r="F6809">
        <v>2008</v>
      </c>
      <c r="G6809" t="s">
        <v>940</v>
      </c>
      <c r="H6809">
        <v>2.7006209925206099E-3</v>
      </c>
      <c r="I6809">
        <f>IF(E6809="N2O",H6809*About!$B$96,IF('EPA non-CO2 Data'!E6809="CH4",'EPA non-CO2 Data'!H6809*About!$B$95,1))</f>
        <v>3.0246955116230833E-3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x14ac:dyDescent="0.35">
      <c r="A6810" t="s">
        <v>156</v>
      </c>
      <c r="B6810" t="s">
        <v>943</v>
      </c>
      <c r="C6810" t="s">
        <v>987</v>
      </c>
      <c r="D6810" t="s">
        <v>988</v>
      </c>
      <c r="E6810" t="s">
        <v>876</v>
      </c>
      <c r="F6810">
        <v>2008</v>
      </c>
      <c r="G6810" t="s">
        <v>940</v>
      </c>
      <c r="H6810">
        <v>45.212932476773901</v>
      </c>
      <c r="I6810">
        <f>IF(E6810="N2O",H6810*About!$B$96,IF('EPA non-CO2 Data'!E6810="CH4",'EPA non-CO2 Data'!H6810*About!$B$95,1))</f>
        <v>50.63848437398677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x14ac:dyDescent="0.35">
      <c r="A6811" t="s">
        <v>156</v>
      </c>
      <c r="B6811" t="s">
        <v>943</v>
      </c>
      <c r="C6811" t="s">
        <v>987</v>
      </c>
      <c r="D6811" t="s">
        <v>988</v>
      </c>
      <c r="E6811" t="s">
        <v>876</v>
      </c>
      <c r="F6811">
        <v>2009</v>
      </c>
      <c r="G6811" t="s">
        <v>940</v>
      </c>
      <c r="H6811">
        <v>2.6527877077123902E-3</v>
      </c>
      <c r="I6811">
        <f>IF(E6811="N2O",H6811*About!$B$96,IF('EPA non-CO2 Data'!E6811="CH4",'EPA non-CO2 Data'!H6811*About!$B$95,1))</f>
        <v>2.9711222326378774E-3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x14ac:dyDescent="0.35">
      <c r="A6812" t="s">
        <v>156</v>
      </c>
      <c r="B6812" t="s">
        <v>943</v>
      </c>
      <c r="C6812" t="s">
        <v>987</v>
      </c>
      <c r="D6812" t="s">
        <v>988</v>
      </c>
      <c r="E6812" t="s">
        <v>876</v>
      </c>
      <c r="F6812">
        <v>2009</v>
      </c>
      <c r="G6812" t="s">
        <v>940</v>
      </c>
      <c r="H6812">
        <v>45.320607227508503</v>
      </c>
      <c r="I6812">
        <f>IF(E6812="N2O",H6812*About!$B$96,IF('EPA non-CO2 Data'!E6812="CH4",'EPA non-CO2 Data'!H6812*About!$B$95,1))</f>
        <v>50.759080094809526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x14ac:dyDescent="0.35">
      <c r="A6813" t="s">
        <v>156</v>
      </c>
      <c r="B6813" t="s">
        <v>943</v>
      </c>
      <c r="C6813" t="s">
        <v>987</v>
      </c>
      <c r="D6813" t="s">
        <v>988</v>
      </c>
      <c r="E6813" t="s">
        <v>876</v>
      </c>
      <c r="F6813">
        <v>2010</v>
      </c>
      <c r="G6813" t="s">
        <v>940</v>
      </c>
      <c r="H6813">
        <v>2.6049544229041701E-3</v>
      </c>
      <c r="I6813">
        <f>IF(E6813="N2O",H6813*About!$B$96,IF('EPA non-CO2 Data'!E6813="CH4",'EPA non-CO2 Data'!H6813*About!$B$95,1))</f>
        <v>2.9175489536526706E-3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x14ac:dyDescent="0.35">
      <c r="A6814" t="s">
        <v>156</v>
      </c>
      <c r="B6814" t="s">
        <v>943</v>
      </c>
      <c r="C6814" t="s">
        <v>987</v>
      </c>
      <c r="D6814" t="s">
        <v>988</v>
      </c>
      <c r="E6814" t="s">
        <v>876</v>
      </c>
      <c r="F6814">
        <v>2010</v>
      </c>
      <c r="G6814" t="s">
        <v>940</v>
      </c>
      <c r="H6814">
        <v>45.428281978243099</v>
      </c>
      <c r="I6814">
        <f>IF(E6814="N2O",H6814*About!$B$96,IF('EPA non-CO2 Data'!E6814="CH4",'EPA non-CO2 Data'!H6814*About!$B$95,1))</f>
        <v>50.879675815632275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x14ac:dyDescent="0.35">
      <c r="A6815" t="s">
        <v>156</v>
      </c>
      <c r="B6815" t="s">
        <v>943</v>
      </c>
      <c r="C6815" t="s">
        <v>987</v>
      </c>
      <c r="D6815" t="s">
        <v>988</v>
      </c>
      <c r="E6815" t="s">
        <v>876</v>
      </c>
      <c r="F6815">
        <v>2011</v>
      </c>
      <c r="G6815" t="s">
        <v>940</v>
      </c>
      <c r="H6815">
        <v>4.1347410873989196E-3</v>
      </c>
      <c r="I6815">
        <f>IF(E6815="N2O",H6815*About!$B$96,IF('EPA non-CO2 Data'!E6815="CH4",'EPA non-CO2 Data'!H6815*About!$B$95,1))</f>
        <v>4.6309100178867904E-3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x14ac:dyDescent="0.35">
      <c r="A6816" t="s">
        <v>156</v>
      </c>
      <c r="B6816" t="s">
        <v>943</v>
      </c>
      <c r="C6816" t="s">
        <v>987</v>
      </c>
      <c r="D6816" t="s">
        <v>988</v>
      </c>
      <c r="E6816" t="s">
        <v>876</v>
      </c>
      <c r="F6816">
        <v>2011</v>
      </c>
      <c r="G6816" t="s">
        <v>940</v>
      </c>
      <c r="H6816">
        <v>45.351588587848397</v>
      </c>
      <c r="I6816">
        <f>IF(E6816="N2O",H6816*About!$B$96,IF('EPA non-CO2 Data'!E6816="CH4",'EPA non-CO2 Data'!H6816*About!$B$95,1))</f>
        <v>50.793779218390206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x14ac:dyDescent="0.35">
      <c r="A6817" t="s">
        <v>156</v>
      </c>
      <c r="B6817" t="s">
        <v>943</v>
      </c>
      <c r="C6817" t="s">
        <v>987</v>
      </c>
      <c r="D6817" t="s">
        <v>988</v>
      </c>
      <c r="E6817" t="s">
        <v>876</v>
      </c>
      <c r="F6817">
        <v>2012</v>
      </c>
      <c r="G6817" t="s">
        <v>940</v>
      </c>
      <c r="H6817">
        <v>5.6645277518936697E-3</v>
      </c>
      <c r="I6817">
        <f>IF(E6817="N2O",H6817*About!$B$96,IF('EPA non-CO2 Data'!E6817="CH4",'EPA non-CO2 Data'!H6817*About!$B$95,1))</f>
        <v>6.3442710821209102E-3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x14ac:dyDescent="0.35">
      <c r="A6818" t="s">
        <v>156</v>
      </c>
      <c r="B6818" t="s">
        <v>943</v>
      </c>
      <c r="C6818" t="s">
        <v>987</v>
      </c>
      <c r="D6818" t="s">
        <v>988</v>
      </c>
      <c r="E6818" t="s">
        <v>876</v>
      </c>
      <c r="F6818">
        <v>2012</v>
      </c>
      <c r="G6818" t="s">
        <v>940</v>
      </c>
      <c r="H6818">
        <v>45.274895197453702</v>
      </c>
      <c r="I6818">
        <f>IF(E6818="N2O",H6818*About!$B$96,IF('EPA non-CO2 Data'!E6818="CH4",'EPA non-CO2 Data'!H6818*About!$B$95,1))</f>
        <v>50.707882621148151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x14ac:dyDescent="0.35">
      <c r="A6819" t="s">
        <v>156</v>
      </c>
      <c r="B6819" t="s">
        <v>943</v>
      </c>
      <c r="C6819" t="s">
        <v>987</v>
      </c>
      <c r="D6819" t="s">
        <v>988</v>
      </c>
      <c r="E6819" t="s">
        <v>876</v>
      </c>
      <c r="F6819">
        <v>2013</v>
      </c>
      <c r="G6819" t="s">
        <v>940</v>
      </c>
      <c r="H6819">
        <v>7.1943144163884197E-3</v>
      </c>
      <c r="I6819">
        <f>IF(E6819="N2O",H6819*About!$B$96,IF('EPA non-CO2 Data'!E6819="CH4",'EPA non-CO2 Data'!H6819*About!$B$95,1))</f>
        <v>8.0576321463550309E-3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x14ac:dyDescent="0.35">
      <c r="A6820" t="s">
        <v>156</v>
      </c>
      <c r="B6820" t="s">
        <v>943</v>
      </c>
      <c r="C6820" t="s">
        <v>987</v>
      </c>
      <c r="D6820" t="s">
        <v>988</v>
      </c>
      <c r="E6820" t="s">
        <v>876</v>
      </c>
      <c r="F6820">
        <v>2013</v>
      </c>
      <c r="G6820" t="s">
        <v>940</v>
      </c>
      <c r="H6820">
        <v>45.198201807059</v>
      </c>
      <c r="I6820">
        <f>IF(E6820="N2O",H6820*About!$B$96,IF('EPA non-CO2 Data'!E6820="CH4",'EPA non-CO2 Data'!H6820*About!$B$95,1))</f>
        <v>50.621986023906082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x14ac:dyDescent="0.35">
      <c r="A6821" t="s">
        <v>156</v>
      </c>
      <c r="B6821" t="s">
        <v>943</v>
      </c>
      <c r="C6821" t="s">
        <v>987</v>
      </c>
      <c r="D6821" t="s">
        <v>988</v>
      </c>
      <c r="E6821" t="s">
        <v>876</v>
      </c>
      <c r="F6821">
        <v>2014</v>
      </c>
      <c r="G6821" t="s">
        <v>940</v>
      </c>
      <c r="H6821">
        <v>8.7241010808831593E-3</v>
      </c>
      <c r="I6821">
        <f>IF(E6821="N2O",H6821*About!$B$96,IF('EPA non-CO2 Data'!E6821="CH4",'EPA non-CO2 Data'!H6821*About!$B$95,1))</f>
        <v>9.7709932105891385E-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x14ac:dyDescent="0.35">
      <c r="A6822" t="s">
        <v>156</v>
      </c>
      <c r="B6822" t="s">
        <v>943</v>
      </c>
      <c r="C6822" t="s">
        <v>987</v>
      </c>
      <c r="D6822" t="s">
        <v>988</v>
      </c>
      <c r="E6822" t="s">
        <v>876</v>
      </c>
      <c r="F6822">
        <v>2014</v>
      </c>
      <c r="G6822" t="s">
        <v>940</v>
      </c>
      <c r="H6822">
        <v>45.121508416664298</v>
      </c>
      <c r="I6822">
        <f>IF(E6822="N2O",H6822*About!$B$96,IF('EPA non-CO2 Data'!E6822="CH4",'EPA non-CO2 Data'!H6822*About!$B$95,1))</f>
        <v>50.53608942666402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x14ac:dyDescent="0.35">
      <c r="A6823" t="s">
        <v>156</v>
      </c>
      <c r="B6823" t="s">
        <v>943</v>
      </c>
      <c r="C6823" t="s">
        <v>987</v>
      </c>
      <c r="D6823" t="s">
        <v>988</v>
      </c>
      <c r="E6823" t="s">
        <v>876</v>
      </c>
      <c r="F6823">
        <v>2015</v>
      </c>
      <c r="G6823" t="s">
        <v>940</v>
      </c>
      <c r="H6823">
        <v>1.02538877453779E-2</v>
      </c>
      <c r="I6823">
        <f>IF(E6823="N2O",H6823*About!$B$96,IF('EPA non-CO2 Data'!E6823="CH4",'EPA non-CO2 Data'!H6823*About!$B$95,1))</f>
        <v>1.148435427482325E-2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x14ac:dyDescent="0.35">
      <c r="A6824" t="s">
        <v>156</v>
      </c>
      <c r="B6824" t="s">
        <v>943</v>
      </c>
      <c r="C6824" t="s">
        <v>987</v>
      </c>
      <c r="D6824" t="s">
        <v>988</v>
      </c>
      <c r="E6824" t="s">
        <v>876</v>
      </c>
      <c r="F6824">
        <v>2015</v>
      </c>
      <c r="G6824" t="s">
        <v>940</v>
      </c>
      <c r="H6824">
        <v>45.044815026269603</v>
      </c>
      <c r="I6824">
        <f>IF(E6824="N2O",H6824*About!$B$96,IF('EPA non-CO2 Data'!E6824="CH4",'EPA non-CO2 Data'!H6824*About!$B$95,1))</f>
        <v>50.450192829421958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x14ac:dyDescent="0.35">
      <c r="A6825" t="s">
        <v>156</v>
      </c>
      <c r="B6825" t="s">
        <v>943</v>
      </c>
      <c r="C6825" t="s">
        <v>987</v>
      </c>
      <c r="D6825" t="s">
        <v>988</v>
      </c>
      <c r="E6825" t="s">
        <v>876</v>
      </c>
      <c r="F6825">
        <v>2016</v>
      </c>
      <c r="G6825" t="s">
        <v>940</v>
      </c>
      <c r="H6825">
        <v>1.1669086668467599E-2</v>
      </c>
      <c r="I6825">
        <f>IF(E6825="N2O",H6825*About!$B$96,IF('EPA non-CO2 Data'!E6825="CH4",'EPA non-CO2 Data'!H6825*About!$B$95,1))</f>
        <v>1.3069377068683713E-2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x14ac:dyDescent="0.35">
      <c r="A6826" t="s">
        <v>156</v>
      </c>
      <c r="B6826" t="s">
        <v>943</v>
      </c>
      <c r="C6826" t="s">
        <v>987</v>
      </c>
      <c r="D6826" t="s">
        <v>988</v>
      </c>
      <c r="E6826" t="s">
        <v>876</v>
      </c>
      <c r="F6826">
        <v>2016</v>
      </c>
      <c r="G6826" t="s">
        <v>940</v>
      </c>
      <c r="H6826">
        <v>44.987483708925701</v>
      </c>
      <c r="I6826">
        <f>IF(E6826="N2O",H6826*About!$B$96,IF('EPA non-CO2 Data'!E6826="CH4",'EPA non-CO2 Data'!H6826*About!$B$95,1))</f>
        <v>50.385981753996788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x14ac:dyDescent="0.35">
      <c r="A6827" t="s">
        <v>156</v>
      </c>
      <c r="B6827" t="s">
        <v>943</v>
      </c>
      <c r="C6827" t="s">
        <v>987</v>
      </c>
      <c r="D6827" t="s">
        <v>988</v>
      </c>
      <c r="E6827" t="s">
        <v>876</v>
      </c>
      <c r="F6827">
        <v>2017</v>
      </c>
      <c r="G6827" t="s">
        <v>940</v>
      </c>
      <c r="H6827">
        <v>1.30842855915574E-2</v>
      </c>
      <c r="I6827">
        <f>IF(E6827="N2O",H6827*About!$B$96,IF('EPA non-CO2 Data'!E6827="CH4",'EPA non-CO2 Data'!H6827*About!$B$95,1))</f>
        <v>1.465439986254429E-2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x14ac:dyDescent="0.35">
      <c r="A6828" t="s">
        <v>156</v>
      </c>
      <c r="B6828" t="s">
        <v>943</v>
      </c>
      <c r="C6828" t="s">
        <v>987</v>
      </c>
      <c r="D6828" t="s">
        <v>988</v>
      </c>
      <c r="E6828" t="s">
        <v>876</v>
      </c>
      <c r="F6828">
        <v>2017</v>
      </c>
      <c r="G6828" t="s">
        <v>940</v>
      </c>
      <c r="H6828">
        <v>44.9301523915818</v>
      </c>
      <c r="I6828">
        <f>IF(E6828="N2O",H6828*About!$B$96,IF('EPA non-CO2 Data'!E6828="CH4",'EPA non-CO2 Data'!H6828*About!$B$95,1))</f>
        <v>50.321770678571617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x14ac:dyDescent="0.35">
      <c r="A6829" t="s">
        <v>156</v>
      </c>
      <c r="B6829" t="s">
        <v>943</v>
      </c>
      <c r="C6829" t="s">
        <v>987</v>
      </c>
      <c r="D6829" t="s">
        <v>988</v>
      </c>
      <c r="E6829" t="s">
        <v>876</v>
      </c>
      <c r="F6829">
        <v>2018</v>
      </c>
      <c r="G6829" t="s">
        <v>940</v>
      </c>
      <c r="H6829">
        <v>1.4499484514647099E-2</v>
      </c>
      <c r="I6829">
        <f>IF(E6829="N2O",H6829*About!$B$96,IF('EPA non-CO2 Data'!E6829="CH4",'EPA non-CO2 Data'!H6829*About!$B$95,1))</f>
        <v>1.6239422656404753E-2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x14ac:dyDescent="0.35">
      <c r="A6830" t="s">
        <v>156</v>
      </c>
      <c r="B6830" t="s">
        <v>943</v>
      </c>
      <c r="C6830" t="s">
        <v>987</v>
      </c>
      <c r="D6830" t="s">
        <v>988</v>
      </c>
      <c r="E6830" t="s">
        <v>876</v>
      </c>
      <c r="F6830">
        <v>2018</v>
      </c>
      <c r="G6830" t="s">
        <v>940</v>
      </c>
      <c r="H6830">
        <v>44.872821074237798</v>
      </c>
      <c r="I6830">
        <f>IF(E6830="N2O",H6830*About!$B$96,IF('EPA non-CO2 Data'!E6830="CH4",'EPA non-CO2 Data'!H6830*About!$B$95,1))</f>
        <v>50.257559603146341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x14ac:dyDescent="0.35">
      <c r="A6831" t="s">
        <v>156</v>
      </c>
      <c r="B6831" t="s">
        <v>943</v>
      </c>
      <c r="C6831" t="s">
        <v>987</v>
      </c>
      <c r="D6831" t="s">
        <v>988</v>
      </c>
      <c r="E6831" t="s">
        <v>876</v>
      </c>
      <c r="F6831">
        <v>2019</v>
      </c>
      <c r="G6831" t="s">
        <v>940</v>
      </c>
      <c r="H6831">
        <v>1.5914683437736801E-2</v>
      </c>
      <c r="I6831">
        <f>IF(E6831="N2O",H6831*About!$B$96,IF('EPA non-CO2 Data'!E6831="CH4",'EPA non-CO2 Data'!H6831*About!$B$95,1))</f>
        <v>1.7824445450265219E-2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x14ac:dyDescent="0.35">
      <c r="A6832" t="s">
        <v>156</v>
      </c>
      <c r="B6832" t="s">
        <v>943</v>
      </c>
      <c r="C6832" t="s">
        <v>987</v>
      </c>
      <c r="D6832" t="s">
        <v>988</v>
      </c>
      <c r="E6832" t="s">
        <v>876</v>
      </c>
      <c r="F6832">
        <v>2019</v>
      </c>
      <c r="G6832" t="s">
        <v>940</v>
      </c>
      <c r="H6832">
        <v>44.815489756893903</v>
      </c>
      <c r="I6832">
        <f>IF(E6832="N2O",H6832*About!$B$96,IF('EPA non-CO2 Data'!E6832="CH4",'EPA non-CO2 Data'!H6832*About!$B$95,1))</f>
        <v>50.193348527721177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x14ac:dyDescent="0.35">
      <c r="A6833" t="s">
        <v>156</v>
      </c>
      <c r="B6833" t="s">
        <v>943</v>
      </c>
      <c r="C6833" t="s">
        <v>987</v>
      </c>
      <c r="D6833" t="s">
        <v>988</v>
      </c>
      <c r="E6833" t="s">
        <v>876</v>
      </c>
      <c r="F6833">
        <v>2020</v>
      </c>
      <c r="G6833" t="s">
        <v>940</v>
      </c>
      <c r="H6833">
        <v>1.7329882360826599E-2</v>
      </c>
      <c r="I6833">
        <f>IF(E6833="N2O",H6833*About!$B$96,IF('EPA non-CO2 Data'!E6833="CH4",'EPA non-CO2 Data'!H6833*About!$B$95,1))</f>
        <v>1.9409468244125792E-2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x14ac:dyDescent="0.35">
      <c r="A6834" t="s">
        <v>156</v>
      </c>
      <c r="B6834" t="s">
        <v>943</v>
      </c>
      <c r="C6834" t="s">
        <v>987</v>
      </c>
      <c r="D6834" t="s">
        <v>988</v>
      </c>
      <c r="E6834" t="s">
        <v>876</v>
      </c>
      <c r="F6834">
        <v>2020</v>
      </c>
      <c r="G6834" t="s">
        <v>940</v>
      </c>
      <c r="H6834">
        <v>44.758158439550002</v>
      </c>
      <c r="I6834">
        <f>IF(E6834="N2O",H6834*About!$B$96,IF('EPA non-CO2 Data'!E6834="CH4",'EPA non-CO2 Data'!H6834*About!$B$95,1))</f>
        <v>50.12913745229600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x14ac:dyDescent="0.35">
      <c r="A6835" t="s">
        <v>156</v>
      </c>
      <c r="B6835" t="s">
        <v>943</v>
      </c>
      <c r="C6835" t="s">
        <v>987</v>
      </c>
      <c r="D6835" t="s">
        <v>988</v>
      </c>
      <c r="E6835" t="s">
        <v>876</v>
      </c>
      <c r="F6835">
        <v>2021</v>
      </c>
      <c r="G6835" t="s">
        <v>940</v>
      </c>
      <c r="H6835">
        <v>1.8100099354641099E-2</v>
      </c>
      <c r="I6835">
        <f>IF(E6835="N2O",H6835*About!$B$96,IF('EPA non-CO2 Data'!E6835="CH4",'EPA non-CO2 Data'!H6835*About!$B$95,1))</f>
        <v>2.0272111277198034E-2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x14ac:dyDescent="0.35">
      <c r="A6836" t="s">
        <v>156</v>
      </c>
      <c r="B6836" t="s">
        <v>943</v>
      </c>
      <c r="C6836" t="s">
        <v>987</v>
      </c>
      <c r="D6836" t="s">
        <v>988</v>
      </c>
      <c r="E6836" t="s">
        <v>876</v>
      </c>
      <c r="F6836">
        <v>2021</v>
      </c>
      <c r="G6836" t="s">
        <v>940</v>
      </c>
      <c r="H6836">
        <v>44.469116932456501</v>
      </c>
      <c r="I6836">
        <f>IF(E6836="N2O",H6836*About!$B$96,IF('EPA non-CO2 Data'!E6836="CH4",'EPA non-CO2 Data'!H6836*About!$B$95,1))</f>
        <v>49.805410964351289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x14ac:dyDescent="0.35">
      <c r="A6837" t="s">
        <v>156</v>
      </c>
      <c r="B6837" t="s">
        <v>943</v>
      </c>
      <c r="C6837" t="s">
        <v>987</v>
      </c>
      <c r="D6837" t="s">
        <v>988</v>
      </c>
      <c r="E6837" t="s">
        <v>876</v>
      </c>
      <c r="F6837">
        <v>2022</v>
      </c>
      <c r="G6837" t="s">
        <v>940</v>
      </c>
      <c r="H6837">
        <v>1.8870316348455599E-2</v>
      </c>
      <c r="I6837">
        <f>IF(E6837="N2O",H6837*About!$B$96,IF('EPA non-CO2 Data'!E6837="CH4",'EPA non-CO2 Data'!H6837*About!$B$95,1))</f>
        <v>2.1134754310270273E-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x14ac:dyDescent="0.35">
      <c r="A6838" t="s">
        <v>156</v>
      </c>
      <c r="B6838" t="s">
        <v>943</v>
      </c>
      <c r="C6838" t="s">
        <v>987</v>
      </c>
      <c r="D6838" t="s">
        <v>988</v>
      </c>
      <c r="E6838" t="s">
        <v>876</v>
      </c>
      <c r="F6838">
        <v>2022</v>
      </c>
      <c r="G6838" t="s">
        <v>940</v>
      </c>
      <c r="H6838">
        <v>44.1800754253631</v>
      </c>
      <c r="I6838">
        <f>IF(E6838="N2O",H6838*About!$B$96,IF('EPA non-CO2 Data'!E6838="CH4",'EPA non-CO2 Data'!H6838*About!$B$95,1))</f>
        <v>49.481684476406677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x14ac:dyDescent="0.35">
      <c r="A6839" t="s">
        <v>156</v>
      </c>
      <c r="B6839" t="s">
        <v>943</v>
      </c>
      <c r="C6839" t="s">
        <v>987</v>
      </c>
      <c r="D6839" t="s">
        <v>988</v>
      </c>
      <c r="E6839" t="s">
        <v>876</v>
      </c>
      <c r="F6839">
        <v>2023</v>
      </c>
      <c r="G6839" t="s">
        <v>940</v>
      </c>
      <c r="H6839">
        <v>1.9640533342270099E-2</v>
      </c>
      <c r="I6839">
        <f>IF(E6839="N2O",H6839*About!$B$96,IF('EPA non-CO2 Data'!E6839="CH4",'EPA non-CO2 Data'!H6839*About!$B$95,1))</f>
        <v>2.1997397343342513E-2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x14ac:dyDescent="0.35">
      <c r="A6840" t="s">
        <v>156</v>
      </c>
      <c r="B6840" t="s">
        <v>943</v>
      </c>
      <c r="C6840" t="s">
        <v>987</v>
      </c>
      <c r="D6840" t="s">
        <v>988</v>
      </c>
      <c r="E6840" t="s">
        <v>876</v>
      </c>
      <c r="F6840">
        <v>2023</v>
      </c>
      <c r="G6840" t="s">
        <v>940</v>
      </c>
      <c r="H6840">
        <v>43.891033918269599</v>
      </c>
      <c r="I6840">
        <f>IF(E6840="N2O",H6840*About!$B$96,IF('EPA non-CO2 Data'!E6840="CH4",'EPA non-CO2 Data'!H6840*About!$B$95,1))</f>
        <v>49.157957988461959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x14ac:dyDescent="0.35">
      <c r="A6841" t="s">
        <v>156</v>
      </c>
      <c r="B6841" t="s">
        <v>943</v>
      </c>
      <c r="C6841" t="s">
        <v>987</v>
      </c>
      <c r="D6841" t="s">
        <v>988</v>
      </c>
      <c r="E6841" t="s">
        <v>876</v>
      </c>
      <c r="F6841">
        <v>2024</v>
      </c>
      <c r="G6841" t="s">
        <v>940</v>
      </c>
      <c r="H6841">
        <v>2.0410750336084599E-2</v>
      </c>
      <c r="I6841">
        <f>IF(E6841="N2O",H6841*About!$B$96,IF('EPA non-CO2 Data'!E6841="CH4",'EPA non-CO2 Data'!H6841*About!$B$95,1))</f>
        <v>2.2860040376414755E-2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x14ac:dyDescent="0.35">
      <c r="A6842" t="s">
        <v>156</v>
      </c>
      <c r="B6842" t="s">
        <v>943</v>
      </c>
      <c r="C6842" t="s">
        <v>987</v>
      </c>
      <c r="D6842" t="s">
        <v>988</v>
      </c>
      <c r="E6842" t="s">
        <v>876</v>
      </c>
      <c r="F6842">
        <v>2024</v>
      </c>
      <c r="G6842" t="s">
        <v>940</v>
      </c>
      <c r="H6842">
        <v>43.601992411176198</v>
      </c>
      <c r="I6842">
        <f>IF(E6842="N2O",H6842*About!$B$96,IF('EPA non-CO2 Data'!E6842="CH4",'EPA non-CO2 Data'!H6842*About!$B$95,1))</f>
        <v>48.834231500517348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x14ac:dyDescent="0.35">
      <c r="A6843" t="s">
        <v>156</v>
      </c>
      <c r="B6843" t="s">
        <v>943</v>
      </c>
      <c r="C6843" t="s">
        <v>987</v>
      </c>
      <c r="D6843" t="s">
        <v>988</v>
      </c>
      <c r="E6843" t="s">
        <v>876</v>
      </c>
      <c r="F6843">
        <v>2025</v>
      </c>
      <c r="G6843" t="s">
        <v>940</v>
      </c>
      <c r="H6843">
        <v>2.11809673298991E-2</v>
      </c>
      <c r="I6843">
        <f>IF(E6843="N2O",H6843*About!$B$96,IF('EPA non-CO2 Data'!E6843="CH4",'EPA non-CO2 Data'!H6843*About!$B$95,1))</f>
        <v>2.3722683409486994E-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x14ac:dyDescent="0.35">
      <c r="A6844" t="s">
        <v>156</v>
      </c>
      <c r="B6844" t="s">
        <v>943</v>
      </c>
      <c r="C6844" t="s">
        <v>987</v>
      </c>
      <c r="D6844" t="s">
        <v>988</v>
      </c>
      <c r="E6844" t="s">
        <v>876</v>
      </c>
      <c r="F6844">
        <v>2025</v>
      </c>
      <c r="G6844" t="s">
        <v>940</v>
      </c>
      <c r="H6844">
        <v>43.312950904082697</v>
      </c>
      <c r="I6844">
        <f>IF(E6844="N2O",H6844*About!$B$96,IF('EPA non-CO2 Data'!E6844="CH4",'EPA non-CO2 Data'!H6844*About!$B$95,1))</f>
        <v>48.510505012572622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x14ac:dyDescent="0.35">
      <c r="A6845" t="s">
        <v>156</v>
      </c>
      <c r="B6845" t="s">
        <v>943</v>
      </c>
      <c r="C6845" t="s">
        <v>987</v>
      </c>
      <c r="D6845" t="s">
        <v>988</v>
      </c>
      <c r="E6845" t="s">
        <v>876</v>
      </c>
      <c r="F6845">
        <v>2026</v>
      </c>
      <c r="G6845" t="s">
        <v>940</v>
      </c>
      <c r="H6845">
        <v>2.19511843237137E-2</v>
      </c>
      <c r="I6845">
        <f>IF(E6845="N2O",H6845*About!$B$96,IF('EPA non-CO2 Data'!E6845="CH4",'EPA non-CO2 Data'!H6845*About!$B$95,1))</f>
        <v>2.4585326442559348E-2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x14ac:dyDescent="0.35">
      <c r="A6846" t="s">
        <v>156</v>
      </c>
      <c r="B6846" t="s">
        <v>943</v>
      </c>
      <c r="C6846" t="s">
        <v>987</v>
      </c>
      <c r="D6846" t="s">
        <v>988</v>
      </c>
      <c r="E6846" t="s">
        <v>876</v>
      </c>
      <c r="F6846">
        <v>2026</v>
      </c>
      <c r="G6846" t="s">
        <v>940</v>
      </c>
      <c r="H6846">
        <v>43.033242331557602</v>
      </c>
      <c r="I6846">
        <f>IF(E6846="N2O",H6846*About!$B$96,IF('EPA non-CO2 Data'!E6846="CH4",'EPA non-CO2 Data'!H6846*About!$B$95,1))</f>
        <v>48.197231411344518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x14ac:dyDescent="0.35">
      <c r="A6847" t="s">
        <v>156</v>
      </c>
      <c r="B6847" t="s">
        <v>943</v>
      </c>
      <c r="C6847" t="s">
        <v>987</v>
      </c>
      <c r="D6847" t="s">
        <v>988</v>
      </c>
      <c r="E6847" t="s">
        <v>876</v>
      </c>
      <c r="F6847">
        <v>2027</v>
      </c>
      <c r="G6847" t="s">
        <v>940</v>
      </c>
      <c r="H6847">
        <v>2.27214013175282E-2</v>
      </c>
      <c r="I6847">
        <f>IF(E6847="N2O",H6847*About!$B$96,IF('EPA non-CO2 Data'!E6847="CH4",'EPA non-CO2 Data'!H6847*About!$B$95,1))</f>
        <v>2.5447969475631587E-2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x14ac:dyDescent="0.35">
      <c r="A6848" t="s">
        <v>156</v>
      </c>
      <c r="B6848" t="s">
        <v>943</v>
      </c>
      <c r="C6848" t="s">
        <v>987</v>
      </c>
      <c r="D6848" t="s">
        <v>988</v>
      </c>
      <c r="E6848" t="s">
        <v>876</v>
      </c>
      <c r="F6848">
        <v>2027</v>
      </c>
      <c r="G6848" t="s">
        <v>940</v>
      </c>
      <c r="H6848">
        <v>42.7535337590324</v>
      </c>
      <c r="I6848">
        <f>IF(E6848="N2O",H6848*About!$B$96,IF('EPA non-CO2 Data'!E6848="CH4",'EPA non-CO2 Data'!H6848*About!$B$95,1))</f>
        <v>47.883957810116293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x14ac:dyDescent="0.35">
      <c r="A6849" t="s">
        <v>156</v>
      </c>
      <c r="B6849" t="s">
        <v>943</v>
      </c>
      <c r="C6849" t="s">
        <v>987</v>
      </c>
      <c r="D6849" t="s">
        <v>988</v>
      </c>
      <c r="E6849" t="s">
        <v>876</v>
      </c>
      <c r="F6849">
        <v>2028</v>
      </c>
      <c r="G6849" t="s">
        <v>940</v>
      </c>
      <c r="H6849">
        <v>2.34916183113427E-2</v>
      </c>
      <c r="I6849">
        <f>IF(E6849="N2O",H6849*About!$B$96,IF('EPA non-CO2 Data'!E6849="CH4",'EPA non-CO2 Data'!H6849*About!$B$95,1))</f>
        <v>2.6310612508703826E-2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x14ac:dyDescent="0.35">
      <c r="A6850" t="s">
        <v>156</v>
      </c>
      <c r="B6850" t="s">
        <v>943</v>
      </c>
      <c r="C6850" t="s">
        <v>987</v>
      </c>
      <c r="D6850" t="s">
        <v>988</v>
      </c>
      <c r="E6850" t="s">
        <v>876</v>
      </c>
      <c r="F6850">
        <v>2028</v>
      </c>
      <c r="G6850" t="s">
        <v>940</v>
      </c>
      <c r="H6850">
        <v>42.473825186507298</v>
      </c>
      <c r="I6850">
        <f>IF(E6850="N2O",H6850*About!$B$96,IF('EPA non-CO2 Data'!E6850="CH4",'EPA non-CO2 Data'!H6850*About!$B$95,1))</f>
        <v>47.570684208888181</v>
      </c>
      <c r="J6850" t="str">
        <f>VLOOKUP(CONCATENATE(B6850,C6850,D6850),'EPA Source to Industry Map'!$D$2:$E$35,2,FALSE)</f>
        <v>non-industry</v>
      </c>
      <c r="K6850" t="str">
        <f t="shared" si="106"/>
        <v>CH4</v>
      </c>
    </row>
    <row r="6851" spans="1:11" x14ac:dyDescent="0.35">
      <c r="A6851" t="s">
        <v>156</v>
      </c>
      <c r="B6851" t="s">
        <v>943</v>
      </c>
      <c r="C6851" t="s">
        <v>987</v>
      </c>
      <c r="D6851" t="s">
        <v>988</v>
      </c>
      <c r="E6851" t="s">
        <v>876</v>
      </c>
      <c r="F6851">
        <v>2029</v>
      </c>
      <c r="G6851" t="s">
        <v>940</v>
      </c>
      <c r="H6851">
        <v>2.4261835305157201E-2</v>
      </c>
      <c r="I6851">
        <f>IF(E6851="N2O",H6851*About!$B$96,IF('EPA non-CO2 Data'!E6851="CH4",'EPA non-CO2 Data'!H6851*About!$B$95,1))</f>
        <v>2.7173255541776069E-2</v>
      </c>
      <c r="J6851" t="str">
        <f>VLOOKUP(CONCATENATE(B6851,C6851,D6851),'EPA Source to Industry Map'!$D$2:$E$35,2,FALSE)</f>
        <v>non-industry</v>
      </c>
      <c r="K6851" t="str">
        <f t="shared" ref="K6851:K6914" si="107">IF(E6851="N2O","N2O",IF(E6851="CH4","CH4","F-gases"))</f>
        <v>CH4</v>
      </c>
    </row>
    <row r="6852" spans="1:11" x14ac:dyDescent="0.35">
      <c r="A6852" t="s">
        <v>156</v>
      </c>
      <c r="B6852" t="s">
        <v>943</v>
      </c>
      <c r="C6852" t="s">
        <v>987</v>
      </c>
      <c r="D6852" t="s">
        <v>988</v>
      </c>
      <c r="E6852" t="s">
        <v>876</v>
      </c>
      <c r="F6852">
        <v>2029</v>
      </c>
      <c r="G6852" t="s">
        <v>940</v>
      </c>
      <c r="H6852">
        <v>42.194116613982096</v>
      </c>
      <c r="I6852">
        <f>IF(E6852="N2O",H6852*About!$B$96,IF('EPA non-CO2 Data'!E6852="CH4",'EPA non-CO2 Data'!H6852*About!$B$95,1))</f>
        <v>47.257410607659949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x14ac:dyDescent="0.35">
      <c r="A6853" t="s">
        <v>156</v>
      </c>
      <c r="B6853" t="s">
        <v>943</v>
      </c>
      <c r="C6853" t="s">
        <v>987</v>
      </c>
      <c r="D6853" t="s">
        <v>988</v>
      </c>
      <c r="E6853" t="s">
        <v>876</v>
      </c>
      <c r="F6853">
        <v>2030</v>
      </c>
      <c r="G6853" t="s">
        <v>940</v>
      </c>
      <c r="H6853">
        <v>2.5032052298971701E-2</v>
      </c>
      <c r="I6853">
        <f>IF(E6853="N2O",H6853*About!$B$96,IF('EPA non-CO2 Data'!E6853="CH4",'EPA non-CO2 Data'!H6853*About!$B$95,1))</f>
        <v>2.8035898574848308E-2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x14ac:dyDescent="0.35">
      <c r="A6854" t="s">
        <v>156</v>
      </c>
      <c r="B6854" t="s">
        <v>943</v>
      </c>
      <c r="C6854" t="s">
        <v>987</v>
      </c>
      <c r="D6854" t="s">
        <v>988</v>
      </c>
      <c r="E6854" t="s">
        <v>876</v>
      </c>
      <c r="F6854">
        <v>2030</v>
      </c>
      <c r="G6854" t="s">
        <v>940</v>
      </c>
      <c r="H6854">
        <v>41.914408041457001</v>
      </c>
      <c r="I6854">
        <f>IF(E6854="N2O",H6854*About!$B$96,IF('EPA non-CO2 Data'!E6854="CH4",'EPA non-CO2 Data'!H6854*About!$B$95,1))</f>
        <v>46.94413700643184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x14ac:dyDescent="0.35">
      <c r="A6855" t="s">
        <v>156</v>
      </c>
      <c r="B6855" t="s">
        <v>943</v>
      </c>
      <c r="C6855" t="s">
        <v>987</v>
      </c>
      <c r="D6855" t="s">
        <v>988</v>
      </c>
      <c r="E6855" t="s">
        <v>876</v>
      </c>
      <c r="F6855">
        <v>2031</v>
      </c>
      <c r="G6855" t="s">
        <v>940</v>
      </c>
      <c r="H6855">
        <v>2.5802269292786201E-2</v>
      </c>
      <c r="I6855">
        <f>IF(E6855="N2O",H6855*About!$B$96,IF('EPA non-CO2 Data'!E6855="CH4",'EPA non-CO2 Data'!H6855*About!$B$95,1))</f>
        <v>2.8898541607920547E-2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x14ac:dyDescent="0.35">
      <c r="A6856" t="s">
        <v>156</v>
      </c>
      <c r="B6856" t="s">
        <v>943</v>
      </c>
      <c r="C6856" t="s">
        <v>987</v>
      </c>
      <c r="D6856" t="s">
        <v>988</v>
      </c>
      <c r="E6856" t="s">
        <v>876</v>
      </c>
      <c r="F6856">
        <v>2031</v>
      </c>
      <c r="G6856" t="s">
        <v>940</v>
      </c>
      <c r="H6856">
        <v>41.643731050007602</v>
      </c>
      <c r="I6856">
        <f>IF(E6856="N2O",H6856*About!$B$96,IF('EPA non-CO2 Data'!E6856="CH4",'EPA non-CO2 Data'!H6856*About!$B$95,1))</f>
        <v>46.640978776008517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x14ac:dyDescent="0.35">
      <c r="A6857" t="s">
        <v>156</v>
      </c>
      <c r="B6857" t="s">
        <v>943</v>
      </c>
      <c r="C6857" t="s">
        <v>987</v>
      </c>
      <c r="D6857" t="s">
        <v>988</v>
      </c>
      <c r="E6857" t="s">
        <v>876</v>
      </c>
      <c r="F6857">
        <v>2032</v>
      </c>
      <c r="G6857" t="s">
        <v>940</v>
      </c>
      <c r="H6857">
        <v>2.6572486286600701E-2</v>
      </c>
      <c r="I6857">
        <f>IF(E6857="N2O",H6857*About!$B$96,IF('EPA non-CO2 Data'!E6857="CH4",'EPA non-CO2 Data'!H6857*About!$B$95,1))</f>
        <v>2.9761184640992786E-2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x14ac:dyDescent="0.35">
      <c r="A6858" t="s">
        <v>156</v>
      </c>
      <c r="B6858" t="s">
        <v>943</v>
      </c>
      <c r="C6858" t="s">
        <v>987</v>
      </c>
      <c r="D6858" t="s">
        <v>988</v>
      </c>
      <c r="E6858" t="s">
        <v>876</v>
      </c>
      <c r="F6858">
        <v>2032</v>
      </c>
      <c r="G6858" t="s">
        <v>940</v>
      </c>
      <c r="H6858">
        <v>41.373054058558203</v>
      </c>
      <c r="I6858">
        <f>IF(E6858="N2O",H6858*About!$B$96,IF('EPA non-CO2 Data'!E6858="CH4",'EPA non-CO2 Data'!H6858*About!$B$95,1))</f>
        <v>46.337820545585195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x14ac:dyDescent="0.35">
      <c r="A6859" t="s">
        <v>156</v>
      </c>
      <c r="B6859" t="s">
        <v>943</v>
      </c>
      <c r="C6859" t="s">
        <v>987</v>
      </c>
      <c r="D6859" t="s">
        <v>988</v>
      </c>
      <c r="E6859" t="s">
        <v>876</v>
      </c>
      <c r="F6859">
        <v>2033</v>
      </c>
      <c r="G6859" t="s">
        <v>940</v>
      </c>
      <c r="H6859">
        <v>2.7342703280415302E-2</v>
      </c>
      <c r="I6859">
        <f>IF(E6859="N2O",H6859*About!$B$96,IF('EPA non-CO2 Data'!E6859="CH4",'EPA non-CO2 Data'!H6859*About!$B$95,1))</f>
        <v>3.062382767406514E-2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x14ac:dyDescent="0.35">
      <c r="A6860" t="s">
        <v>156</v>
      </c>
      <c r="B6860" t="s">
        <v>943</v>
      </c>
      <c r="C6860" t="s">
        <v>987</v>
      </c>
      <c r="D6860" t="s">
        <v>988</v>
      </c>
      <c r="E6860" t="s">
        <v>876</v>
      </c>
      <c r="F6860">
        <v>2033</v>
      </c>
      <c r="G6860" t="s">
        <v>940</v>
      </c>
      <c r="H6860">
        <v>41.102377067108797</v>
      </c>
      <c r="I6860">
        <f>IF(E6860="N2O",H6860*About!$B$96,IF('EPA non-CO2 Data'!E6860="CH4",'EPA non-CO2 Data'!H6860*About!$B$95,1))</f>
        <v>46.0346623151618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x14ac:dyDescent="0.35">
      <c r="A6861" t="s">
        <v>156</v>
      </c>
      <c r="B6861" t="s">
        <v>943</v>
      </c>
      <c r="C6861" t="s">
        <v>987</v>
      </c>
      <c r="D6861" t="s">
        <v>988</v>
      </c>
      <c r="E6861" t="s">
        <v>876</v>
      </c>
      <c r="F6861">
        <v>2034</v>
      </c>
      <c r="G6861" t="s">
        <v>940</v>
      </c>
      <c r="H6861">
        <v>2.8112920274229802E-2</v>
      </c>
      <c r="I6861">
        <f>IF(E6861="N2O",H6861*About!$B$96,IF('EPA non-CO2 Data'!E6861="CH4",'EPA non-CO2 Data'!H6861*About!$B$95,1))</f>
        <v>3.1486470707137379E-2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x14ac:dyDescent="0.35">
      <c r="A6862" t="s">
        <v>156</v>
      </c>
      <c r="B6862" t="s">
        <v>943</v>
      </c>
      <c r="C6862" t="s">
        <v>987</v>
      </c>
      <c r="D6862" t="s">
        <v>988</v>
      </c>
      <c r="E6862" t="s">
        <v>876</v>
      </c>
      <c r="F6862">
        <v>2034</v>
      </c>
      <c r="G6862" t="s">
        <v>940</v>
      </c>
      <c r="H6862">
        <v>40.831700075659398</v>
      </c>
      <c r="I6862">
        <f>IF(E6862="N2O",H6862*About!$B$96,IF('EPA non-CO2 Data'!E6862="CH4",'EPA non-CO2 Data'!H6862*About!$B$95,1))</f>
        <v>45.73150408473853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x14ac:dyDescent="0.35">
      <c r="A6863" t="s">
        <v>156</v>
      </c>
      <c r="B6863" t="s">
        <v>943</v>
      </c>
      <c r="C6863" t="s">
        <v>987</v>
      </c>
      <c r="D6863" t="s">
        <v>988</v>
      </c>
      <c r="E6863" t="s">
        <v>876</v>
      </c>
      <c r="F6863">
        <v>2035</v>
      </c>
      <c r="G6863" t="s">
        <v>940</v>
      </c>
      <c r="H6863">
        <v>2.8883137268044302E-2</v>
      </c>
      <c r="I6863">
        <f>IF(E6863="N2O",H6863*About!$B$96,IF('EPA non-CO2 Data'!E6863="CH4",'EPA non-CO2 Data'!H6863*About!$B$95,1))</f>
        <v>3.2349113740209622E-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x14ac:dyDescent="0.35">
      <c r="A6864" t="s">
        <v>156</v>
      </c>
      <c r="B6864" t="s">
        <v>943</v>
      </c>
      <c r="C6864" t="s">
        <v>987</v>
      </c>
      <c r="D6864" t="s">
        <v>988</v>
      </c>
      <c r="E6864" t="s">
        <v>876</v>
      </c>
      <c r="F6864">
        <v>2035</v>
      </c>
      <c r="G6864" t="s">
        <v>940</v>
      </c>
      <c r="H6864">
        <v>40.561023084209999</v>
      </c>
      <c r="I6864">
        <f>IF(E6864="N2O",H6864*About!$B$96,IF('EPA non-CO2 Data'!E6864="CH4",'EPA non-CO2 Data'!H6864*About!$B$95,1))</f>
        <v>45.428345854315204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x14ac:dyDescent="0.35">
      <c r="A6865" t="s">
        <v>156</v>
      </c>
      <c r="B6865" t="s">
        <v>943</v>
      </c>
      <c r="C6865" t="s">
        <v>987</v>
      </c>
      <c r="D6865" t="s">
        <v>988</v>
      </c>
      <c r="E6865" t="s">
        <v>876</v>
      </c>
      <c r="F6865">
        <v>2036</v>
      </c>
      <c r="G6865" t="s">
        <v>940</v>
      </c>
      <c r="H6865">
        <v>3.00384627587661E-2</v>
      </c>
      <c r="I6865">
        <f>IF(E6865="N2O",H6865*About!$B$96,IF('EPA non-CO2 Data'!E6865="CH4",'EPA non-CO2 Data'!H6865*About!$B$95,1))</f>
        <v>3.3643078289818037E-2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x14ac:dyDescent="0.35">
      <c r="A6866" t="s">
        <v>156</v>
      </c>
      <c r="B6866" t="s">
        <v>943</v>
      </c>
      <c r="C6866" t="s">
        <v>987</v>
      </c>
      <c r="D6866" t="s">
        <v>988</v>
      </c>
      <c r="E6866" t="s">
        <v>876</v>
      </c>
      <c r="F6866">
        <v>2036</v>
      </c>
      <c r="G6866" t="s">
        <v>940</v>
      </c>
      <c r="H6866">
        <v>40.299086050823199</v>
      </c>
      <c r="I6866">
        <f>IF(E6866="N2O",H6866*About!$B$96,IF('EPA non-CO2 Data'!E6866="CH4",'EPA non-CO2 Data'!H6866*About!$B$95,1))</f>
        <v>45.13497637692199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x14ac:dyDescent="0.35">
      <c r="A6867" t="s">
        <v>156</v>
      </c>
      <c r="B6867" t="s">
        <v>943</v>
      </c>
      <c r="C6867" t="s">
        <v>987</v>
      </c>
      <c r="D6867" t="s">
        <v>988</v>
      </c>
      <c r="E6867" t="s">
        <v>876</v>
      </c>
      <c r="F6867">
        <v>2037</v>
      </c>
      <c r="G6867" t="s">
        <v>940</v>
      </c>
      <c r="H6867">
        <v>3.1193788249487799E-2</v>
      </c>
      <c r="I6867">
        <f>IF(E6867="N2O",H6867*About!$B$96,IF('EPA non-CO2 Data'!E6867="CH4",'EPA non-CO2 Data'!H6867*About!$B$95,1))</f>
        <v>3.4937042839426335E-2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x14ac:dyDescent="0.35">
      <c r="A6868" t="s">
        <v>156</v>
      </c>
      <c r="B6868" t="s">
        <v>943</v>
      </c>
      <c r="C6868" t="s">
        <v>987</v>
      </c>
      <c r="D6868" t="s">
        <v>988</v>
      </c>
      <c r="E6868" t="s">
        <v>876</v>
      </c>
      <c r="F6868">
        <v>2037</v>
      </c>
      <c r="G6868" t="s">
        <v>940</v>
      </c>
      <c r="H6868">
        <v>40.037149017436398</v>
      </c>
      <c r="I6868">
        <f>IF(E6868="N2O",H6868*About!$B$96,IF('EPA non-CO2 Data'!E6868="CH4",'EPA non-CO2 Data'!H6868*About!$B$95,1))</f>
        <v>44.84160689952877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x14ac:dyDescent="0.35">
      <c r="A6869" t="s">
        <v>156</v>
      </c>
      <c r="B6869" t="s">
        <v>943</v>
      </c>
      <c r="C6869" t="s">
        <v>987</v>
      </c>
      <c r="D6869" t="s">
        <v>988</v>
      </c>
      <c r="E6869" t="s">
        <v>876</v>
      </c>
      <c r="F6869">
        <v>2038</v>
      </c>
      <c r="G6869" t="s">
        <v>940</v>
      </c>
      <c r="H6869">
        <v>3.2349113740209601E-2</v>
      </c>
      <c r="I6869">
        <f>IF(E6869="N2O",H6869*About!$B$96,IF('EPA non-CO2 Data'!E6869="CH4",'EPA non-CO2 Data'!H6869*About!$B$95,1))</f>
        <v>3.6231007389034758E-2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x14ac:dyDescent="0.35">
      <c r="A6870" t="s">
        <v>156</v>
      </c>
      <c r="B6870" t="s">
        <v>943</v>
      </c>
      <c r="C6870" t="s">
        <v>987</v>
      </c>
      <c r="D6870" t="s">
        <v>988</v>
      </c>
      <c r="E6870" t="s">
        <v>876</v>
      </c>
      <c r="F6870">
        <v>2038</v>
      </c>
      <c r="G6870" t="s">
        <v>940</v>
      </c>
      <c r="H6870">
        <v>39.775211984049598</v>
      </c>
      <c r="I6870">
        <f>IF(E6870="N2O",H6870*About!$B$96,IF('EPA non-CO2 Data'!E6870="CH4",'EPA non-CO2 Data'!H6870*About!$B$95,1))</f>
        <v>44.548237422135557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x14ac:dyDescent="0.35">
      <c r="A6871" t="s">
        <v>156</v>
      </c>
      <c r="B6871" t="s">
        <v>943</v>
      </c>
      <c r="C6871" t="s">
        <v>987</v>
      </c>
      <c r="D6871" t="s">
        <v>988</v>
      </c>
      <c r="E6871" t="s">
        <v>876</v>
      </c>
      <c r="F6871">
        <v>2039</v>
      </c>
      <c r="G6871" t="s">
        <v>940</v>
      </c>
      <c r="H6871">
        <v>3.3504439230931403E-2</v>
      </c>
      <c r="I6871">
        <f>IF(E6871="N2O",H6871*About!$B$96,IF('EPA non-CO2 Data'!E6871="CH4",'EPA non-CO2 Data'!H6871*About!$B$95,1))</f>
        <v>3.7524971938643174E-2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x14ac:dyDescent="0.35">
      <c r="A6872" t="s">
        <v>156</v>
      </c>
      <c r="B6872" t="s">
        <v>943</v>
      </c>
      <c r="C6872" t="s">
        <v>987</v>
      </c>
      <c r="D6872" t="s">
        <v>988</v>
      </c>
      <c r="E6872" t="s">
        <v>876</v>
      </c>
      <c r="F6872">
        <v>2039</v>
      </c>
      <c r="G6872" t="s">
        <v>940</v>
      </c>
      <c r="H6872">
        <v>39.513274950662797</v>
      </c>
      <c r="I6872">
        <f>IF(E6872="N2O",H6872*About!$B$96,IF('EPA non-CO2 Data'!E6872="CH4",'EPA non-CO2 Data'!H6872*About!$B$95,1))</f>
        <v>44.254867944742337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x14ac:dyDescent="0.35">
      <c r="A6873" t="s">
        <v>156</v>
      </c>
      <c r="B6873" t="s">
        <v>943</v>
      </c>
      <c r="C6873" t="s">
        <v>987</v>
      </c>
      <c r="D6873" t="s">
        <v>988</v>
      </c>
      <c r="E6873" t="s">
        <v>876</v>
      </c>
      <c r="F6873">
        <v>2040</v>
      </c>
      <c r="G6873" t="s">
        <v>940</v>
      </c>
      <c r="H6873">
        <v>3.4659764721653101E-2</v>
      </c>
      <c r="I6873">
        <f>IF(E6873="N2O",H6873*About!$B$96,IF('EPA non-CO2 Data'!E6873="CH4",'EPA non-CO2 Data'!H6873*About!$B$95,1))</f>
        <v>3.8818936488251479E-2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x14ac:dyDescent="0.35">
      <c r="A6874" t="s">
        <v>156</v>
      </c>
      <c r="B6874" t="s">
        <v>943</v>
      </c>
      <c r="C6874" t="s">
        <v>987</v>
      </c>
      <c r="D6874" t="s">
        <v>988</v>
      </c>
      <c r="E6874" t="s">
        <v>876</v>
      </c>
      <c r="F6874">
        <v>2040</v>
      </c>
      <c r="G6874" t="s">
        <v>940</v>
      </c>
      <c r="H6874">
        <v>39.251337917275997</v>
      </c>
      <c r="I6874">
        <f>IF(E6874="N2O",H6874*About!$B$96,IF('EPA non-CO2 Data'!E6874="CH4",'EPA non-CO2 Data'!H6874*About!$B$95,1))</f>
        <v>43.961498467349124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x14ac:dyDescent="0.35">
      <c r="A6875" t="s">
        <v>156</v>
      </c>
      <c r="B6875" t="s">
        <v>943</v>
      </c>
      <c r="C6875" t="s">
        <v>987</v>
      </c>
      <c r="D6875" t="s">
        <v>988</v>
      </c>
      <c r="E6875" t="s">
        <v>876</v>
      </c>
      <c r="F6875">
        <v>2041</v>
      </c>
      <c r="G6875" t="s">
        <v>940</v>
      </c>
      <c r="H6875">
        <v>3.4659764721653101E-2</v>
      </c>
      <c r="I6875">
        <f>IF(E6875="N2O",H6875*About!$B$96,IF('EPA non-CO2 Data'!E6875="CH4",'EPA non-CO2 Data'!H6875*About!$B$95,1))</f>
        <v>3.8818936488251479E-2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x14ac:dyDescent="0.35">
      <c r="A6876" t="s">
        <v>156</v>
      </c>
      <c r="B6876" t="s">
        <v>943</v>
      </c>
      <c r="C6876" t="s">
        <v>987</v>
      </c>
      <c r="D6876" t="s">
        <v>988</v>
      </c>
      <c r="E6876" t="s">
        <v>876</v>
      </c>
      <c r="F6876">
        <v>2041</v>
      </c>
      <c r="G6876" t="s">
        <v>940</v>
      </c>
      <c r="H6876">
        <v>38.997858635228098</v>
      </c>
      <c r="I6876">
        <f>IF(E6876="N2O",H6876*About!$B$96,IF('EPA non-CO2 Data'!E6876="CH4",'EPA non-CO2 Data'!H6876*About!$B$95,1))</f>
        <v>43.677601671455477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x14ac:dyDescent="0.35">
      <c r="A6877" t="s">
        <v>156</v>
      </c>
      <c r="B6877" t="s">
        <v>943</v>
      </c>
      <c r="C6877" t="s">
        <v>987</v>
      </c>
      <c r="D6877" t="s">
        <v>988</v>
      </c>
      <c r="E6877" t="s">
        <v>876</v>
      </c>
      <c r="F6877">
        <v>2042</v>
      </c>
      <c r="G6877" t="s">
        <v>940</v>
      </c>
      <c r="H6877">
        <v>3.4659764721653101E-2</v>
      </c>
      <c r="I6877">
        <f>IF(E6877="N2O",H6877*About!$B$96,IF('EPA non-CO2 Data'!E6877="CH4",'EPA non-CO2 Data'!H6877*About!$B$95,1))</f>
        <v>3.8818936488251479E-2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x14ac:dyDescent="0.35">
      <c r="A6878" t="s">
        <v>156</v>
      </c>
      <c r="B6878" t="s">
        <v>943</v>
      </c>
      <c r="C6878" t="s">
        <v>987</v>
      </c>
      <c r="D6878" t="s">
        <v>988</v>
      </c>
      <c r="E6878" t="s">
        <v>876</v>
      </c>
      <c r="F6878">
        <v>2042</v>
      </c>
      <c r="G6878" t="s">
        <v>940</v>
      </c>
      <c r="H6878">
        <v>38.7443793531802</v>
      </c>
      <c r="I6878">
        <f>IF(E6878="N2O",H6878*About!$B$96,IF('EPA non-CO2 Data'!E6878="CH4",'EPA non-CO2 Data'!H6878*About!$B$95,1))</f>
        <v>43.393704875561831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x14ac:dyDescent="0.35">
      <c r="A6879" t="s">
        <v>156</v>
      </c>
      <c r="B6879" t="s">
        <v>943</v>
      </c>
      <c r="C6879" t="s">
        <v>987</v>
      </c>
      <c r="D6879" t="s">
        <v>988</v>
      </c>
      <c r="E6879" t="s">
        <v>876</v>
      </c>
      <c r="F6879">
        <v>2043</v>
      </c>
      <c r="G6879" t="s">
        <v>940</v>
      </c>
      <c r="H6879">
        <v>3.4659764721653101E-2</v>
      </c>
      <c r="I6879">
        <f>IF(E6879="N2O",H6879*About!$B$96,IF('EPA non-CO2 Data'!E6879="CH4",'EPA non-CO2 Data'!H6879*About!$B$95,1))</f>
        <v>3.8818936488251479E-2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x14ac:dyDescent="0.35">
      <c r="A6880" t="s">
        <v>156</v>
      </c>
      <c r="B6880" t="s">
        <v>943</v>
      </c>
      <c r="C6880" t="s">
        <v>987</v>
      </c>
      <c r="D6880" t="s">
        <v>988</v>
      </c>
      <c r="E6880" t="s">
        <v>876</v>
      </c>
      <c r="F6880">
        <v>2043</v>
      </c>
      <c r="G6880" t="s">
        <v>940</v>
      </c>
      <c r="H6880">
        <v>38.490900071132302</v>
      </c>
      <c r="I6880">
        <f>IF(E6880="N2O",H6880*About!$B$96,IF('EPA non-CO2 Data'!E6880="CH4",'EPA non-CO2 Data'!H6880*About!$B$95,1))</f>
        <v>43.109808079668184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x14ac:dyDescent="0.35">
      <c r="A6881" t="s">
        <v>156</v>
      </c>
      <c r="B6881" t="s">
        <v>943</v>
      </c>
      <c r="C6881" t="s">
        <v>987</v>
      </c>
      <c r="D6881" t="s">
        <v>988</v>
      </c>
      <c r="E6881" t="s">
        <v>876</v>
      </c>
      <c r="F6881">
        <v>2044</v>
      </c>
      <c r="G6881" t="s">
        <v>940</v>
      </c>
      <c r="H6881">
        <v>3.4659764721653101E-2</v>
      </c>
      <c r="I6881">
        <f>IF(E6881="N2O",H6881*About!$B$96,IF('EPA non-CO2 Data'!E6881="CH4",'EPA non-CO2 Data'!H6881*About!$B$95,1))</f>
        <v>3.8818936488251479E-2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x14ac:dyDescent="0.35">
      <c r="A6882" t="s">
        <v>156</v>
      </c>
      <c r="B6882" t="s">
        <v>943</v>
      </c>
      <c r="C6882" t="s">
        <v>987</v>
      </c>
      <c r="D6882" t="s">
        <v>988</v>
      </c>
      <c r="E6882" t="s">
        <v>876</v>
      </c>
      <c r="F6882">
        <v>2044</v>
      </c>
      <c r="G6882" t="s">
        <v>940</v>
      </c>
      <c r="H6882">
        <v>38.237420789084403</v>
      </c>
      <c r="I6882">
        <f>IF(E6882="N2O",H6882*About!$B$96,IF('EPA non-CO2 Data'!E6882="CH4",'EPA non-CO2 Data'!H6882*About!$B$95,1))</f>
        <v>42.825911283774538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x14ac:dyDescent="0.35">
      <c r="A6883" t="s">
        <v>156</v>
      </c>
      <c r="B6883" t="s">
        <v>943</v>
      </c>
      <c r="C6883" t="s">
        <v>987</v>
      </c>
      <c r="D6883" t="s">
        <v>988</v>
      </c>
      <c r="E6883" t="s">
        <v>876</v>
      </c>
      <c r="F6883">
        <v>2045</v>
      </c>
      <c r="G6883" t="s">
        <v>940</v>
      </c>
      <c r="H6883">
        <v>3.4659764721653101E-2</v>
      </c>
      <c r="I6883">
        <f>IF(E6883="N2O",H6883*About!$B$96,IF('EPA non-CO2 Data'!E6883="CH4",'EPA non-CO2 Data'!H6883*About!$B$95,1))</f>
        <v>3.8818936488251479E-2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x14ac:dyDescent="0.35">
      <c r="A6884" t="s">
        <v>156</v>
      </c>
      <c r="B6884" t="s">
        <v>943</v>
      </c>
      <c r="C6884" t="s">
        <v>987</v>
      </c>
      <c r="D6884" t="s">
        <v>988</v>
      </c>
      <c r="E6884" t="s">
        <v>876</v>
      </c>
      <c r="F6884">
        <v>2045</v>
      </c>
      <c r="G6884" t="s">
        <v>940</v>
      </c>
      <c r="H6884">
        <v>37.983941507036498</v>
      </c>
      <c r="I6884">
        <f>IF(E6884="N2O",H6884*About!$B$96,IF('EPA non-CO2 Data'!E6884="CH4",'EPA non-CO2 Data'!H6884*About!$B$95,1))</f>
        <v>42.542014487880884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x14ac:dyDescent="0.35">
      <c r="A6885" t="s">
        <v>156</v>
      </c>
      <c r="B6885" t="s">
        <v>943</v>
      </c>
      <c r="C6885" t="s">
        <v>987</v>
      </c>
      <c r="D6885" t="s">
        <v>988</v>
      </c>
      <c r="E6885" t="s">
        <v>876</v>
      </c>
      <c r="F6885">
        <v>2046</v>
      </c>
      <c r="G6885" t="s">
        <v>940</v>
      </c>
      <c r="H6885">
        <v>3.4659764721653101E-2</v>
      </c>
      <c r="I6885">
        <f>IF(E6885="N2O",H6885*About!$B$96,IF('EPA non-CO2 Data'!E6885="CH4",'EPA non-CO2 Data'!H6885*About!$B$95,1))</f>
        <v>3.8818936488251479E-2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x14ac:dyDescent="0.35">
      <c r="A6886" t="s">
        <v>156</v>
      </c>
      <c r="B6886" t="s">
        <v>943</v>
      </c>
      <c r="C6886" t="s">
        <v>987</v>
      </c>
      <c r="D6886" t="s">
        <v>988</v>
      </c>
      <c r="E6886" t="s">
        <v>876</v>
      </c>
      <c r="F6886">
        <v>2046</v>
      </c>
      <c r="G6886" t="s">
        <v>940</v>
      </c>
      <c r="H6886">
        <v>37.738646881848297</v>
      </c>
      <c r="I6886">
        <f>IF(E6886="N2O",H6886*About!$B$96,IF('EPA non-CO2 Data'!E6886="CH4",'EPA non-CO2 Data'!H6886*About!$B$95,1))</f>
        <v>42.267284507670098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x14ac:dyDescent="0.35">
      <c r="A6887" t="s">
        <v>156</v>
      </c>
      <c r="B6887" t="s">
        <v>943</v>
      </c>
      <c r="C6887" t="s">
        <v>987</v>
      </c>
      <c r="D6887" t="s">
        <v>988</v>
      </c>
      <c r="E6887" t="s">
        <v>876</v>
      </c>
      <c r="F6887">
        <v>2047</v>
      </c>
      <c r="G6887" t="s">
        <v>940</v>
      </c>
      <c r="H6887">
        <v>3.4659764721653101E-2</v>
      </c>
      <c r="I6887">
        <f>IF(E6887="N2O",H6887*About!$B$96,IF('EPA non-CO2 Data'!E6887="CH4",'EPA non-CO2 Data'!H6887*About!$B$95,1))</f>
        <v>3.8818936488251479E-2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x14ac:dyDescent="0.35">
      <c r="A6888" t="s">
        <v>156</v>
      </c>
      <c r="B6888" t="s">
        <v>943</v>
      </c>
      <c r="C6888" t="s">
        <v>987</v>
      </c>
      <c r="D6888" t="s">
        <v>988</v>
      </c>
      <c r="E6888" t="s">
        <v>876</v>
      </c>
      <c r="F6888">
        <v>2047</v>
      </c>
      <c r="G6888" t="s">
        <v>940</v>
      </c>
      <c r="H6888">
        <v>37.493352256660103</v>
      </c>
      <c r="I6888">
        <f>IF(E6888="N2O",H6888*About!$B$96,IF('EPA non-CO2 Data'!E6888="CH4",'EPA non-CO2 Data'!H6888*About!$B$95,1))</f>
        <v>41.99255452745931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x14ac:dyDescent="0.35">
      <c r="A6889" t="s">
        <v>156</v>
      </c>
      <c r="B6889" t="s">
        <v>943</v>
      </c>
      <c r="C6889" t="s">
        <v>987</v>
      </c>
      <c r="D6889" t="s">
        <v>988</v>
      </c>
      <c r="E6889" t="s">
        <v>876</v>
      </c>
      <c r="F6889">
        <v>2048</v>
      </c>
      <c r="G6889" t="s">
        <v>940</v>
      </c>
      <c r="H6889">
        <v>3.4659764721653101E-2</v>
      </c>
      <c r="I6889">
        <f>IF(E6889="N2O",H6889*About!$B$96,IF('EPA non-CO2 Data'!E6889="CH4",'EPA non-CO2 Data'!H6889*About!$B$95,1))</f>
        <v>3.8818936488251479E-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x14ac:dyDescent="0.35">
      <c r="A6890" t="s">
        <v>156</v>
      </c>
      <c r="B6890" t="s">
        <v>943</v>
      </c>
      <c r="C6890" t="s">
        <v>987</v>
      </c>
      <c r="D6890" t="s">
        <v>988</v>
      </c>
      <c r="E6890" t="s">
        <v>876</v>
      </c>
      <c r="F6890">
        <v>2048</v>
      </c>
      <c r="G6890" t="s">
        <v>940</v>
      </c>
      <c r="H6890">
        <v>37.248057631471902</v>
      </c>
      <c r="I6890">
        <f>IF(E6890="N2O",H6890*About!$B$96,IF('EPA non-CO2 Data'!E6890="CH4",'EPA non-CO2 Data'!H6890*About!$B$95,1))</f>
        <v>41.717824547248533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x14ac:dyDescent="0.35">
      <c r="A6891" t="s">
        <v>156</v>
      </c>
      <c r="B6891" t="s">
        <v>943</v>
      </c>
      <c r="C6891" t="s">
        <v>987</v>
      </c>
      <c r="D6891" t="s">
        <v>988</v>
      </c>
      <c r="E6891" t="s">
        <v>876</v>
      </c>
      <c r="F6891">
        <v>2049</v>
      </c>
      <c r="G6891" t="s">
        <v>940</v>
      </c>
      <c r="H6891">
        <v>3.4659764721653101E-2</v>
      </c>
      <c r="I6891">
        <f>IF(E6891="N2O",H6891*About!$B$96,IF('EPA non-CO2 Data'!E6891="CH4",'EPA non-CO2 Data'!H6891*About!$B$95,1))</f>
        <v>3.8818936488251479E-2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x14ac:dyDescent="0.35">
      <c r="A6892" t="s">
        <v>156</v>
      </c>
      <c r="B6892" t="s">
        <v>943</v>
      </c>
      <c r="C6892" t="s">
        <v>987</v>
      </c>
      <c r="D6892" t="s">
        <v>988</v>
      </c>
      <c r="E6892" t="s">
        <v>876</v>
      </c>
      <c r="F6892">
        <v>2049</v>
      </c>
      <c r="G6892" t="s">
        <v>940</v>
      </c>
      <c r="H6892">
        <v>37.002763006283701</v>
      </c>
      <c r="I6892">
        <f>IF(E6892="N2O",H6892*About!$B$96,IF('EPA non-CO2 Data'!E6892="CH4",'EPA non-CO2 Data'!H6892*About!$B$95,1))</f>
        <v>41.443094567037747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x14ac:dyDescent="0.35">
      <c r="A6893" t="s">
        <v>156</v>
      </c>
      <c r="B6893" t="s">
        <v>943</v>
      </c>
      <c r="C6893" t="s">
        <v>987</v>
      </c>
      <c r="D6893" t="s">
        <v>988</v>
      </c>
      <c r="E6893" t="s">
        <v>876</v>
      </c>
      <c r="F6893">
        <v>2050</v>
      </c>
      <c r="G6893" t="s">
        <v>940</v>
      </c>
      <c r="H6893">
        <v>3.4659764721653101E-2</v>
      </c>
      <c r="I6893">
        <f>IF(E6893="N2O",H6893*About!$B$96,IF('EPA non-CO2 Data'!E6893="CH4",'EPA non-CO2 Data'!H6893*About!$B$95,1))</f>
        <v>3.8818936488251479E-2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x14ac:dyDescent="0.35">
      <c r="A6894" t="s">
        <v>156</v>
      </c>
      <c r="B6894" t="s">
        <v>943</v>
      </c>
      <c r="C6894" t="s">
        <v>987</v>
      </c>
      <c r="D6894" t="s">
        <v>988</v>
      </c>
      <c r="E6894" t="s">
        <v>876</v>
      </c>
      <c r="F6894">
        <v>2050</v>
      </c>
      <c r="G6894" t="s">
        <v>940</v>
      </c>
      <c r="H6894">
        <v>36.757468381095499</v>
      </c>
      <c r="I6894">
        <f>IF(E6894="N2O",H6894*About!$B$96,IF('EPA non-CO2 Data'!E6894="CH4",'EPA non-CO2 Data'!H6894*About!$B$95,1))</f>
        <v>41.168364586826961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x14ac:dyDescent="0.35">
      <c r="A6895" t="s">
        <v>156</v>
      </c>
      <c r="B6895" t="s">
        <v>943</v>
      </c>
      <c r="C6895" t="s">
        <v>987</v>
      </c>
      <c r="D6895" t="s">
        <v>988</v>
      </c>
      <c r="E6895" t="s">
        <v>877</v>
      </c>
      <c r="F6895">
        <v>1990</v>
      </c>
      <c r="G6895" t="s">
        <v>940</v>
      </c>
      <c r="H6895">
        <v>0</v>
      </c>
      <c r="I6895">
        <f>IF(E6895="N2O",H6895*About!$B$96,IF('EPA non-CO2 Data'!E6895="CH4",'EPA non-CO2 Data'!H6895*About!$B$95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x14ac:dyDescent="0.35">
      <c r="A6896" t="s">
        <v>156</v>
      </c>
      <c r="B6896" t="s">
        <v>943</v>
      </c>
      <c r="C6896" t="s">
        <v>987</v>
      </c>
      <c r="D6896" t="s">
        <v>988</v>
      </c>
      <c r="E6896" t="s">
        <v>877</v>
      </c>
      <c r="F6896">
        <v>1990</v>
      </c>
      <c r="G6896" t="s">
        <v>940</v>
      </c>
      <c r="H6896">
        <v>0.86324110695548995</v>
      </c>
      <c r="I6896">
        <f>IF(E6896="N2O",H6896*About!$B$96,IF('EPA non-CO2 Data'!E6896="CH4",'EPA non-CO2 Data'!H6896*About!$B$95,1))</f>
        <v>0.76764729309800284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x14ac:dyDescent="0.35">
      <c r="A6897" t="s">
        <v>156</v>
      </c>
      <c r="B6897" t="s">
        <v>943</v>
      </c>
      <c r="C6897" t="s">
        <v>987</v>
      </c>
      <c r="D6897" t="s">
        <v>988</v>
      </c>
      <c r="E6897" t="s">
        <v>877</v>
      </c>
      <c r="F6897">
        <v>1991</v>
      </c>
      <c r="G6897" t="s">
        <v>940</v>
      </c>
      <c r="H6897">
        <v>0</v>
      </c>
      <c r="I6897">
        <f>IF(E6897="N2O",H6897*About!$B$96,IF('EPA non-CO2 Data'!E6897="CH4",'EPA non-CO2 Data'!H6897*About!$B$95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x14ac:dyDescent="0.35">
      <c r="A6898" t="s">
        <v>156</v>
      </c>
      <c r="B6898" t="s">
        <v>943</v>
      </c>
      <c r="C6898" t="s">
        <v>987</v>
      </c>
      <c r="D6898" t="s">
        <v>988</v>
      </c>
      <c r="E6898" t="s">
        <v>877</v>
      </c>
      <c r="F6898">
        <v>1991</v>
      </c>
      <c r="G6898" t="s">
        <v>940</v>
      </c>
      <c r="H6898">
        <v>0.87093083021661799</v>
      </c>
      <c r="I6898">
        <f>IF(E6898="N2O",H6898*About!$B$96,IF('EPA non-CO2 Data'!E6898="CH4",'EPA non-CO2 Data'!H6898*About!$B$95,1))</f>
        <v>0.77448546982350253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x14ac:dyDescent="0.35">
      <c r="A6899" t="s">
        <v>156</v>
      </c>
      <c r="B6899" t="s">
        <v>943</v>
      </c>
      <c r="C6899" t="s">
        <v>987</v>
      </c>
      <c r="D6899" t="s">
        <v>988</v>
      </c>
      <c r="E6899" t="s">
        <v>877</v>
      </c>
      <c r="F6899">
        <v>1992</v>
      </c>
      <c r="G6899" t="s">
        <v>940</v>
      </c>
      <c r="H6899">
        <v>0</v>
      </c>
      <c r="I6899">
        <f>IF(E6899="N2O",H6899*About!$B$96,IF('EPA non-CO2 Data'!E6899="CH4",'EPA non-CO2 Data'!H6899*About!$B$95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x14ac:dyDescent="0.35">
      <c r="A6900" t="s">
        <v>156</v>
      </c>
      <c r="B6900" t="s">
        <v>943</v>
      </c>
      <c r="C6900" t="s">
        <v>987</v>
      </c>
      <c r="D6900" t="s">
        <v>988</v>
      </c>
      <c r="E6900" t="s">
        <v>877</v>
      </c>
      <c r="F6900">
        <v>1992</v>
      </c>
      <c r="G6900" t="s">
        <v>940</v>
      </c>
      <c r="H6900">
        <v>0.87862055347774504</v>
      </c>
      <c r="I6900">
        <f>IF(E6900="N2O",H6900*About!$B$96,IF('EPA non-CO2 Data'!E6900="CH4",'EPA non-CO2 Data'!H6900*About!$B$95,1))</f>
        <v>0.7813236465490014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x14ac:dyDescent="0.35">
      <c r="A6901" t="s">
        <v>156</v>
      </c>
      <c r="B6901" t="s">
        <v>943</v>
      </c>
      <c r="C6901" t="s">
        <v>987</v>
      </c>
      <c r="D6901" t="s">
        <v>988</v>
      </c>
      <c r="E6901" t="s">
        <v>877</v>
      </c>
      <c r="F6901">
        <v>1993</v>
      </c>
      <c r="G6901" t="s">
        <v>940</v>
      </c>
      <c r="H6901">
        <v>0</v>
      </c>
      <c r="I6901">
        <f>IF(E6901="N2O",H6901*About!$B$96,IF('EPA non-CO2 Data'!E6901="CH4",'EPA non-CO2 Data'!H6901*About!$B$95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x14ac:dyDescent="0.35">
      <c r="A6902" t="s">
        <v>156</v>
      </c>
      <c r="B6902" t="s">
        <v>943</v>
      </c>
      <c r="C6902" t="s">
        <v>987</v>
      </c>
      <c r="D6902" t="s">
        <v>988</v>
      </c>
      <c r="E6902" t="s">
        <v>877</v>
      </c>
      <c r="F6902">
        <v>1993</v>
      </c>
      <c r="G6902" t="s">
        <v>940</v>
      </c>
      <c r="H6902">
        <v>0.88631027673887297</v>
      </c>
      <c r="I6902">
        <f>IF(E6902="N2O",H6902*About!$B$96,IF('EPA non-CO2 Data'!E6902="CH4",'EPA non-CO2 Data'!H6902*About!$B$95,1))</f>
        <v>0.78816182327450113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x14ac:dyDescent="0.35">
      <c r="A6903" t="s">
        <v>156</v>
      </c>
      <c r="B6903" t="s">
        <v>943</v>
      </c>
      <c r="C6903" t="s">
        <v>987</v>
      </c>
      <c r="D6903" t="s">
        <v>988</v>
      </c>
      <c r="E6903" t="s">
        <v>877</v>
      </c>
      <c r="F6903">
        <v>1994</v>
      </c>
      <c r="G6903" t="s">
        <v>940</v>
      </c>
      <c r="H6903">
        <v>0</v>
      </c>
      <c r="I6903">
        <f>IF(E6903="N2O",H6903*About!$B$96,IF('EPA non-CO2 Data'!E6903="CH4",'EPA non-CO2 Data'!H6903*About!$B$95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x14ac:dyDescent="0.35">
      <c r="A6904" t="s">
        <v>156</v>
      </c>
      <c r="B6904" t="s">
        <v>943</v>
      </c>
      <c r="C6904" t="s">
        <v>987</v>
      </c>
      <c r="D6904" t="s">
        <v>988</v>
      </c>
      <c r="E6904" t="s">
        <v>877</v>
      </c>
      <c r="F6904">
        <v>1994</v>
      </c>
      <c r="G6904" t="s">
        <v>940</v>
      </c>
      <c r="H6904">
        <v>0.89400000000000002</v>
      </c>
      <c r="I6904">
        <f>IF(E6904="N2O",H6904*About!$B$96,IF('EPA non-CO2 Data'!E6904="CH4",'EPA non-CO2 Data'!H6904*About!$B$95,1))</f>
        <v>0.79500000000000004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x14ac:dyDescent="0.35">
      <c r="A6905" t="s">
        <v>156</v>
      </c>
      <c r="B6905" t="s">
        <v>943</v>
      </c>
      <c r="C6905" t="s">
        <v>987</v>
      </c>
      <c r="D6905" t="s">
        <v>988</v>
      </c>
      <c r="E6905" t="s">
        <v>877</v>
      </c>
      <c r="F6905">
        <v>1995</v>
      </c>
      <c r="G6905" t="s">
        <v>940</v>
      </c>
      <c r="H6905">
        <v>0</v>
      </c>
      <c r="I6905">
        <f>IF(E6905="N2O",H6905*About!$B$96,IF('EPA non-CO2 Data'!E6905="CH4",'EPA non-CO2 Data'!H6905*About!$B$95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x14ac:dyDescent="0.35">
      <c r="A6906" t="s">
        <v>156</v>
      </c>
      <c r="B6906" t="s">
        <v>943</v>
      </c>
      <c r="C6906" t="s">
        <v>987</v>
      </c>
      <c r="D6906" t="s">
        <v>988</v>
      </c>
      <c r="E6906" t="s">
        <v>877</v>
      </c>
      <c r="F6906">
        <v>1995</v>
      </c>
      <c r="G6906" t="s">
        <v>940</v>
      </c>
      <c r="H6906">
        <v>1.8505799999999999</v>
      </c>
      <c r="I6906">
        <f>IF(E6906="N2O",H6906*About!$B$96,IF('EPA non-CO2 Data'!E6906="CH4",'EPA non-CO2 Data'!H6906*About!$B$95,1))</f>
        <v>1.64564999999999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x14ac:dyDescent="0.35">
      <c r="A6907" t="s">
        <v>156</v>
      </c>
      <c r="B6907" t="s">
        <v>943</v>
      </c>
      <c r="C6907" t="s">
        <v>987</v>
      </c>
      <c r="D6907" t="s">
        <v>988</v>
      </c>
      <c r="E6907" t="s">
        <v>877</v>
      </c>
      <c r="F6907">
        <v>1996</v>
      </c>
      <c r="G6907" t="s">
        <v>940</v>
      </c>
      <c r="H6907">
        <v>1.04497873484935E-4</v>
      </c>
      <c r="I6907">
        <f>IF(E6907="N2O",H6907*About!$B$96,IF('EPA non-CO2 Data'!E6907="CH4",'EPA non-CO2 Data'!H6907*About!$B$95,1))</f>
        <v>9.2925961320495886E-5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x14ac:dyDescent="0.35">
      <c r="A6908" t="s">
        <v>156</v>
      </c>
      <c r="B6908" t="s">
        <v>943</v>
      </c>
      <c r="C6908" t="s">
        <v>987</v>
      </c>
      <c r="D6908" t="s">
        <v>988</v>
      </c>
      <c r="E6908" t="s">
        <v>877</v>
      </c>
      <c r="F6908">
        <v>1996</v>
      </c>
      <c r="G6908" t="s">
        <v>940</v>
      </c>
      <c r="H6908">
        <v>2.80705550212652</v>
      </c>
      <c r="I6908">
        <f>IF(E6908="N2O",H6908*About!$B$96,IF('EPA non-CO2 Data'!E6908="CH4",'EPA non-CO2 Data'!H6908*About!$B$95,1))</f>
        <v>2.4962070740386837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x14ac:dyDescent="0.35">
      <c r="A6909" t="s">
        <v>156</v>
      </c>
      <c r="B6909" t="s">
        <v>943</v>
      </c>
      <c r="C6909" t="s">
        <v>987</v>
      </c>
      <c r="D6909" t="s">
        <v>988</v>
      </c>
      <c r="E6909" t="s">
        <v>877</v>
      </c>
      <c r="F6909">
        <v>1997</v>
      </c>
      <c r="G6909" t="s">
        <v>940</v>
      </c>
      <c r="H6909">
        <v>2.8238612576031902E-4</v>
      </c>
      <c r="I6909">
        <f>IF(E6909="N2O",H6909*About!$B$96,IF('EPA non-CO2 Data'!E6909="CH4",'EPA non-CO2 Data'!H6909*About!$B$95,1))</f>
        <v>2.511151789479347E-4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x14ac:dyDescent="0.35">
      <c r="A6910" t="s">
        <v>156</v>
      </c>
      <c r="B6910" t="s">
        <v>943</v>
      </c>
      <c r="C6910" t="s">
        <v>987</v>
      </c>
      <c r="D6910" t="s">
        <v>988</v>
      </c>
      <c r="E6910" t="s">
        <v>877</v>
      </c>
      <c r="F6910">
        <v>1997</v>
      </c>
      <c r="G6910" t="s">
        <v>940</v>
      </c>
      <c r="H6910">
        <v>3.7634576138742402</v>
      </c>
      <c r="I6910">
        <f>IF(E6910="N2O",H6910*About!$B$96,IF('EPA non-CO2 Data'!E6910="CH4",'EPA non-CO2 Data'!H6910*About!$B$95,1))</f>
        <v>3.346698884821052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x14ac:dyDescent="0.35">
      <c r="A6911" t="s">
        <v>156</v>
      </c>
      <c r="B6911" t="s">
        <v>943</v>
      </c>
      <c r="C6911" t="s">
        <v>987</v>
      </c>
      <c r="D6911" t="s">
        <v>988</v>
      </c>
      <c r="E6911" t="s">
        <v>877</v>
      </c>
      <c r="F6911">
        <v>1998</v>
      </c>
      <c r="G6911" t="s">
        <v>940</v>
      </c>
      <c r="H6911">
        <v>5.3538474883359796E-4</v>
      </c>
      <c r="I6911">
        <f>IF(E6911="N2O",H6911*About!$B$96,IF('EPA non-CO2 Data'!E6911="CH4",'EPA non-CO2 Data'!H6911*About!$B$95,1))</f>
        <v>4.7609717597618613E-4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x14ac:dyDescent="0.35">
      <c r="A6912" t="s">
        <v>156</v>
      </c>
      <c r="B6912" t="s">
        <v>943</v>
      </c>
      <c r="C6912" t="s">
        <v>987</v>
      </c>
      <c r="D6912" t="s">
        <v>988</v>
      </c>
      <c r="E6912" t="s">
        <v>877</v>
      </c>
      <c r="F6912">
        <v>1998</v>
      </c>
      <c r="G6912" t="s">
        <v>940</v>
      </c>
      <c r="H6912">
        <v>4.7197846152511698</v>
      </c>
      <c r="I6912">
        <f>IF(E6912="N2O",H6912*About!$B$96,IF('EPA non-CO2 Data'!E6912="CH4",'EPA non-CO2 Data'!H6912*About!$B$95,1))</f>
        <v>4.1971239028240266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x14ac:dyDescent="0.35">
      <c r="A6913" t="s">
        <v>156</v>
      </c>
      <c r="B6913" t="s">
        <v>943</v>
      </c>
      <c r="C6913" t="s">
        <v>987</v>
      </c>
      <c r="D6913" t="s">
        <v>988</v>
      </c>
      <c r="E6913" t="s">
        <v>877</v>
      </c>
      <c r="F6913">
        <v>1999</v>
      </c>
      <c r="G6913" t="s">
        <v>940</v>
      </c>
      <c r="H6913">
        <v>8.6526790467345797E-4</v>
      </c>
      <c r="I6913">
        <f>IF(E6913="N2O",H6913*About!$B$96,IF('EPA non-CO2 Data'!E6913="CH4",'EPA non-CO2 Data'!H6913*About!$B$95,1))</f>
        <v>7.69449646773377E-4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x14ac:dyDescent="0.35">
      <c r="A6914" t="s">
        <v>156</v>
      </c>
      <c r="B6914" t="s">
        <v>943</v>
      </c>
      <c r="C6914" t="s">
        <v>987</v>
      </c>
      <c r="D6914" t="s">
        <v>988</v>
      </c>
      <c r="E6914" t="s">
        <v>877</v>
      </c>
      <c r="F6914">
        <v>1999</v>
      </c>
      <c r="G6914" t="s">
        <v>940</v>
      </c>
      <c r="H6914">
        <v>5.6760347320953297</v>
      </c>
      <c r="I6914">
        <f>IF(E6914="N2O",H6914*About!$B$96,IF('EPA non-CO2 Data'!E6914="CH4",'EPA non-CO2 Data'!H6914*About!$B$95,1))</f>
        <v>5.0474805503532298</v>
      </c>
      <c r="J6914" t="str">
        <f>VLOOKUP(CONCATENATE(B6914,C6914,D6914),'EPA Source to Industry Map'!$D$2:$E$35,2,FALSE)</f>
        <v>non-industry</v>
      </c>
      <c r="K6914" t="str">
        <f t="shared" si="107"/>
        <v>N2O</v>
      </c>
    </row>
    <row r="6915" spans="1:11" x14ac:dyDescent="0.35">
      <c r="A6915" t="s">
        <v>156</v>
      </c>
      <c r="B6915" t="s">
        <v>943</v>
      </c>
      <c r="C6915" t="s">
        <v>987</v>
      </c>
      <c r="D6915" t="s">
        <v>988</v>
      </c>
      <c r="E6915" t="s">
        <v>877</v>
      </c>
      <c r="F6915">
        <v>2000</v>
      </c>
      <c r="G6915" t="s">
        <v>940</v>
      </c>
      <c r="H6915">
        <v>1.2738660746908601E-3</v>
      </c>
      <c r="I6915">
        <f>IF(E6915="N2O",H6915*About!$B$96,IF('EPA non-CO2 Data'!E6915="CH4",'EPA non-CO2 Data'!H6915*About!$B$95,1))</f>
        <v>1.1328003684331473E-3</v>
      </c>
      <c r="J6915" t="str">
        <f>VLOOKUP(CONCATENATE(B6915,C6915,D6915),'EPA Source to Industry Map'!$D$2:$E$35,2,FALSE)</f>
        <v>non-industry</v>
      </c>
      <c r="K6915" t="str">
        <f t="shared" ref="K6915:K6978" si="108">IF(E6915="N2O","N2O",IF(E6915="CH4","CH4","F-gases"))</f>
        <v>N2O</v>
      </c>
    </row>
    <row r="6916" spans="1:11" x14ac:dyDescent="0.35">
      <c r="A6916" t="s">
        <v>156</v>
      </c>
      <c r="B6916" t="s">
        <v>943</v>
      </c>
      <c r="C6916" t="s">
        <v>987</v>
      </c>
      <c r="D6916" t="s">
        <v>988</v>
      </c>
      <c r="E6916" t="s">
        <v>877</v>
      </c>
      <c r="F6916">
        <v>2000</v>
      </c>
      <c r="G6916" t="s">
        <v>940</v>
      </c>
      <c r="H6916">
        <v>6.63220613392531</v>
      </c>
      <c r="I6916">
        <f>IF(E6916="N2O",H6916*About!$B$96,IF('EPA non-CO2 Data'!E6916="CH4",'EPA non-CO2 Data'!H6916*About!$B$95,1))</f>
        <v>5.8977671996315673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x14ac:dyDescent="0.35">
      <c r="A6917" t="s">
        <v>156</v>
      </c>
      <c r="B6917" t="s">
        <v>943</v>
      </c>
      <c r="C6917" t="s">
        <v>987</v>
      </c>
      <c r="D6917" t="s">
        <v>988</v>
      </c>
      <c r="E6917" t="s">
        <v>877</v>
      </c>
      <c r="F6917">
        <v>2001</v>
      </c>
      <c r="G6917" t="s">
        <v>940</v>
      </c>
      <c r="H6917">
        <v>1.3383866539659901E-3</v>
      </c>
      <c r="I6917">
        <f>IF(E6917="N2O",H6917*About!$B$96,IF('EPA non-CO2 Data'!E6917="CH4",'EPA non-CO2 Data'!H6917*About!$B$95,1))</f>
        <v>1.1901760513455951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x14ac:dyDescent="0.35">
      <c r="A6918" t="s">
        <v>156</v>
      </c>
      <c r="B6918" t="s">
        <v>943</v>
      </c>
      <c r="C6918" t="s">
        <v>987</v>
      </c>
      <c r="D6918" t="s">
        <v>988</v>
      </c>
      <c r="E6918" t="s">
        <v>877</v>
      </c>
      <c r="F6918">
        <v>2001</v>
      </c>
      <c r="G6918" t="s">
        <v>940</v>
      </c>
      <c r="H6918">
        <v>6.61098361334603</v>
      </c>
      <c r="I6918">
        <f>IF(E6918="N2O",H6918*About!$B$96,IF('EPA non-CO2 Data'!E6918="CH4",'EPA non-CO2 Data'!H6918*About!$B$95,1))</f>
        <v>5.878894823948650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x14ac:dyDescent="0.35">
      <c r="A6919" t="s">
        <v>156</v>
      </c>
      <c r="B6919" t="s">
        <v>943</v>
      </c>
      <c r="C6919" t="s">
        <v>987</v>
      </c>
      <c r="D6919" t="s">
        <v>988</v>
      </c>
      <c r="E6919" t="s">
        <v>877</v>
      </c>
      <c r="F6919">
        <v>2002</v>
      </c>
      <c r="G6919" t="s">
        <v>940</v>
      </c>
      <c r="H6919">
        <v>1.39973644678339E-3</v>
      </c>
      <c r="I6919">
        <f>IF(E6919="N2O",H6919*About!$B$96,IF('EPA non-CO2 Data'!E6919="CH4",'EPA non-CO2 Data'!H6919*About!$B$95,1))</f>
        <v>1.244732075159726E-3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x14ac:dyDescent="0.35">
      <c r="A6920" t="s">
        <v>156</v>
      </c>
      <c r="B6920" t="s">
        <v>943</v>
      </c>
      <c r="C6920" t="s">
        <v>987</v>
      </c>
      <c r="D6920" t="s">
        <v>988</v>
      </c>
      <c r="E6920" t="s">
        <v>877</v>
      </c>
      <c r="F6920">
        <v>2002</v>
      </c>
      <c r="G6920" t="s">
        <v>940</v>
      </c>
      <c r="H6920">
        <v>6.5897642635532199</v>
      </c>
      <c r="I6920">
        <f>IF(E6920="N2O",H6920*About!$B$96,IF('EPA non-CO2 Data'!E6920="CH4",'EPA non-CO2 Data'!H6920*About!$B$95,1))</f>
        <v>5.8600252679248435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x14ac:dyDescent="0.35">
      <c r="A6921" t="s">
        <v>156</v>
      </c>
      <c r="B6921" t="s">
        <v>943</v>
      </c>
      <c r="C6921" t="s">
        <v>987</v>
      </c>
      <c r="D6921" t="s">
        <v>988</v>
      </c>
      <c r="E6921" t="s">
        <v>877</v>
      </c>
      <c r="F6921">
        <v>2003</v>
      </c>
      <c r="G6921" t="s">
        <v>940</v>
      </c>
      <c r="H6921">
        <v>1.4581017902289099E-3</v>
      </c>
      <c r="I6921">
        <f>IF(E6921="N2O",H6921*About!$B$96,IF('EPA non-CO2 Data'!E6921="CH4",'EPA non-CO2 Data'!H6921*About!$B$95,1))</f>
        <v>1.2966341423176547E-3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x14ac:dyDescent="0.35">
      <c r="A6922" t="s">
        <v>156</v>
      </c>
      <c r="B6922" t="s">
        <v>943</v>
      </c>
      <c r="C6922" t="s">
        <v>987</v>
      </c>
      <c r="D6922" t="s">
        <v>988</v>
      </c>
      <c r="E6922" t="s">
        <v>877</v>
      </c>
      <c r="F6922">
        <v>2003</v>
      </c>
      <c r="G6922" t="s">
        <v>940</v>
      </c>
      <c r="H6922">
        <v>6.5685478982097703</v>
      </c>
      <c r="I6922">
        <f>IF(E6922="N2O",H6922*About!$B$96,IF('EPA non-CO2 Data'!E6922="CH4",'EPA non-CO2 Data'!H6922*About!$B$95,1))</f>
        <v>5.84115836585768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x14ac:dyDescent="0.35">
      <c r="A6923" t="s">
        <v>156</v>
      </c>
      <c r="B6923" t="s">
        <v>943</v>
      </c>
      <c r="C6923" t="s">
        <v>987</v>
      </c>
      <c r="D6923" t="s">
        <v>988</v>
      </c>
      <c r="E6923" t="s">
        <v>877</v>
      </c>
      <c r="F6923">
        <v>2004</v>
      </c>
      <c r="G6923" t="s">
        <v>940</v>
      </c>
      <c r="H6923">
        <v>1.51365470131572E-3</v>
      </c>
      <c r="I6923">
        <f>IF(E6923="N2O",H6923*About!$B$96,IF('EPA non-CO2 Data'!E6923="CH4",'EPA non-CO2 Data'!H6923*About!$B$95,1))</f>
        <v>1.3460352209686771E-3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x14ac:dyDescent="0.35">
      <c r="A6924" t="s">
        <v>156</v>
      </c>
      <c r="B6924" t="s">
        <v>943</v>
      </c>
      <c r="C6924" t="s">
        <v>987</v>
      </c>
      <c r="D6924" t="s">
        <v>988</v>
      </c>
      <c r="E6924" t="s">
        <v>877</v>
      </c>
      <c r="F6924">
        <v>2004</v>
      </c>
      <c r="G6924" t="s">
        <v>940</v>
      </c>
      <c r="H6924">
        <v>6.5473343452986796</v>
      </c>
      <c r="I6924">
        <f>IF(E6924="N2O",H6924*About!$B$96,IF('EPA non-CO2 Data'!E6924="CH4",'EPA non-CO2 Data'!H6924*About!$B$95,1))</f>
        <v>5.8222939647790275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x14ac:dyDescent="0.35">
      <c r="A6925" t="s">
        <v>156</v>
      </c>
      <c r="B6925" t="s">
        <v>943</v>
      </c>
      <c r="C6925" t="s">
        <v>987</v>
      </c>
      <c r="D6925" t="s">
        <v>988</v>
      </c>
      <c r="E6925" t="s">
        <v>877</v>
      </c>
      <c r="F6925">
        <v>2005</v>
      </c>
      <c r="G6925" t="s">
        <v>940</v>
      </c>
      <c r="H6925">
        <v>1.5665542266815799E-3</v>
      </c>
      <c r="I6925">
        <f>IF(E6925="N2O",H6925*About!$B$96,IF('EPA non-CO2 Data'!E6925="CH4",'EPA non-CO2 Data'!H6925*About!$B$95,1))</f>
        <v>1.3930767452034183E-3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x14ac:dyDescent="0.35">
      <c r="A6926" t="s">
        <v>156</v>
      </c>
      <c r="B6926" t="s">
        <v>943</v>
      </c>
      <c r="C6926" t="s">
        <v>987</v>
      </c>
      <c r="D6926" t="s">
        <v>988</v>
      </c>
      <c r="E6926" t="s">
        <v>877</v>
      </c>
      <c r="F6926">
        <v>2005</v>
      </c>
      <c r="G6926" t="s">
        <v>940</v>
      </c>
      <c r="H6926">
        <v>6.5261234457733197</v>
      </c>
      <c r="I6926">
        <f>IF(E6926="N2O",H6926*About!$B$96,IF('EPA non-CO2 Data'!E6926="CH4",'EPA non-CO2 Data'!H6926*About!$B$95,1))</f>
        <v>5.8034319232547977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x14ac:dyDescent="0.35">
      <c r="A6927" t="s">
        <v>156</v>
      </c>
      <c r="B6927" t="s">
        <v>943</v>
      </c>
      <c r="C6927" t="s">
        <v>987</v>
      </c>
      <c r="D6927" t="s">
        <v>988</v>
      </c>
      <c r="E6927" t="s">
        <v>877</v>
      </c>
      <c r="F6927">
        <v>2006</v>
      </c>
      <c r="G6927" t="s">
        <v>940</v>
      </c>
      <c r="H6927">
        <v>1.5314774308655501E-3</v>
      </c>
      <c r="I6927">
        <f>IF(E6927="N2O",H6927*About!$B$96,IF('EPA non-CO2 Data'!E6927="CH4",'EPA non-CO2 Data'!H6927*About!$B$95,1))</f>
        <v>1.361884292548224E-3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x14ac:dyDescent="0.35">
      <c r="A6928" t="s">
        <v>156</v>
      </c>
      <c r="B6928" t="s">
        <v>943</v>
      </c>
      <c r="C6928" t="s">
        <v>987</v>
      </c>
      <c r="D6928" t="s">
        <v>988</v>
      </c>
      <c r="E6928" t="s">
        <v>877</v>
      </c>
      <c r="F6928">
        <v>2006</v>
      </c>
      <c r="G6928" t="s">
        <v>940</v>
      </c>
      <c r="H6928">
        <v>6.5050005225691301</v>
      </c>
      <c r="I6928">
        <f>IF(E6928="N2O",H6928*About!$B$96,IF('EPA non-CO2 Data'!E6928="CH4",'EPA non-CO2 Data'!H6928*About!$B$95,1))</f>
        <v>5.7846481157074479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x14ac:dyDescent="0.35">
      <c r="A6929" t="s">
        <v>156</v>
      </c>
      <c r="B6929" t="s">
        <v>943</v>
      </c>
      <c r="C6929" t="s">
        <v>987</v>
      </c>
      <c r="D6929" t="s">
        <v>988</v>
      </c>
      <c r="E6929" t="s">
        <v>877</v>
      </c>
      <c r="F6929">
        <v>2007</v>
      </c>
      <c r="G6929" t="s">
        <v>940</v>
      </c>
      <c r="H6929">
        <v>1.49674098742985E-3</v>
      </c>
      <c r="I6929">
        <f>IF(E6929="N2O",H6929*About!$B$96,IF('EPA non-CO2 Data'!E6929="CH4",'EPA non-CO2 Data'!H6929*About!$B$95,1))</f>
        <v>1.3309945022446652E-3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x14ac:dyDescent="0.35">
      <c r="A6930" t="s">
        <v>156</v>
      </c>
      <c r="B6930" t="s">
        <v>943</v>
      </c>
      <c r="C6930" t="s">
        <v>987</v>
      </c>
      <c r="D6930" t="s">
        <v>988</v>
      </c>
      <c r="E6930" t="s">
        <v>877</v>
      </c>
      <c r="F6930">
        <v>2007</v>
      </c>
      <c r="G6930" t="s">
        <v>940</v>
      </c>
      <c r="H6930">
        <v>6.4838772590125702</v>
      </c>
      <c r="I6930">
        <f>IF(E6930="N2O",H6930*About!$B$96,IF('EPA non-CO2 Data'!E6930="CH4",'EPA non-CO2 Data'!H6930*About!$B$95,1))</f>
        <v>5.7658640054977557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x14ac:dyDescent="0.35">
      <c r="A6931" t="s">
        <v>156</v>
      </c>
      <c r="B6931" t="s">
        <v>943</v>
      </c>
      <c r="C6931" t="s">
        <v>987</v>
      </c>
      <c r="D6931" t="s">
        <v>988</v>
      </c>
      <c r="E6931" t="s">
        <v>877</v>
      </c>
      <c r="F6931">
        <v>2008</v>
      </c>
      <c r="G6931" t="s">
        <v>940</v>
      </c>
      <c r="H6931">
        <v>1.4623424224547599E-3</v>
      </c>
      <c r="I6931">
        <f>IF(E6931="N2O",H6931*About!$B$96,IF('EPA non-CO2 Data'!E6931="CH4",'EPA non-CO2 Data'!H6931*About!$B$95,1))</f>
        <v>1.3004051743305751E-3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x14ac:dyDescent="0.35">
      <c r="A6932" t="s">
        <v>156</v>
      </c>
      <c r="B6932" t="s">
        <v>943</v>
      </c>
      <c r="C6932" t="s">
        <v>987</v>
      </c>
      <c r="D6932" t="s">
        <v>988</v>
      </c>
      <c r="E6932" t="s">
        <v>877</v>
      </c>
      <c r="F6932">
        <v>2008</v>
      </c>
      <c r="G6932" t="s">
        <v>940</v>
      </c>
      <c r="H6932">
        <v>6.4627536575775402</v>
      </c>
      <c r="I6932">
        <f>IF(E6932="N2O",H6932*About!$B$96,IF('EPA non-CO2 Data'!E6932="CH4",'EPA non-CO2 Data'!H6932*About!$B$95,1))</f>
        <v>5.7470795948256646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x14ac:dyDescent="0.35">
      <c r="A6933" t="s">
        <v>156</v>
      </c>
      <c r="B6933" t="s">
        <v>943</v>
      </c>
      <c r="C6933" t="s">
        <v>987</v>
      </c>
      <c r="D6933" t="s">
        <v>988</v>
      </c>
      <c r="E6933" t="s">
        <v>877</v>
      </c>
      <c r="F6933">
        <v>2009</v>
      </c>
      <c r="G6933" t="s">
        <v>940</v>
      </c>
      <c r="H6933">
        <v>1.4282792859388199E-3</v>
      </c>
      <c r="I6933">
        <f>IF(E6933="N2O",H6933*About!$B$96,IF('EPA non-CO2 Data'!E6933="CH4",'EPA non-CO2 Data'!H6933*About!$B$95,1))</f>
        <v>1.2701141301133801E-3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x14ac:dyDescent="0.35">
      <c r="A6934" t="s">
        <v>156</v>
      </c>
      <c r="B6934" t="s">
        <v>943</v>
      </c>
      <c r="C6934" t="s">
        <v>987</v>
      </c>
      <c r="D6934" t="s">
        <v>988</v>
      </c>
      <c r="E6934" t="s">
        <v>877</v>
      </c>
      <c r="F6934">
        <v>2009</v>
      </c>
      <c r="G6934" t="s">
        <v>940</v>
      </c>
      <c r="H6934">
        <v>6.4416297207140598</v>
      </c>
      <c r="I6934">
        <f>IF(E6934="N2O",H6934*About!$B$96,IF('EPA non-CO2 Data'!E6934="CH4",'EPA non-CO2 Data'!H6934*About!$B$95,1))</f>
        <v>5.728294885869885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x14ac:dyDescent="0.35">
      <c r="A6935" t="s">
        <v>156</v>
      </c>
      <c r="B6935" t="s">
        <v>943</v>
      </c>
      <c r="C6935" t="s">
        <v>987</v>
      </c>
      <c r="D6935" t="s">
        <v>988</v>
      </c>
      <c r="E6935" t="s">
        <v>877</v>
      </c>
      <c r="F6935">
        <v>2010</v>
      </c>
      <c r="G6935" t="s">
        <v>940</v>
      </c>
      <c r="H6935">
        <v>1.3945491515105399E-3</v>
      </c>
      <c r="I6935">
        <f>IF(E6935="N2O",H6935*About!$B$96,IF('EPA non-CO2 Data'!E6935="CH4",'EPA non-CO2 Data'!H6935*About!$B$95,1))</f>
        <v>1.2401192119137351E-3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x14ac:dyDescent="0.35">
      <c r="A6936" t="s">
        <v>156</v>
      </c>
      <c r="B6936" t="s">
        <v>943</v>
      </c>
      <c r="C6936" t="s">
        <v>987</v>
      </c>
      <c r="D6936" t="s">
        <v>988</v>
      </c>
      <c r="E6936" t="s">
        <v>877</v>
      </c>
      <c r="F6936">
        <v>2010</v>
      </c>
      <c r="G6936" t="s">
        <v>940</v>
      </c>
      <c r="H6936">
        <v>6.4205054508484896</v>
      </c>
      <c r="I6936">
        <f>IF(E6936="N2O",H6936*About!$B$96,IF('EPA non-CO2 Data'!E6936="CH4",'EPA non-CO2 Data'!H6936*About!$B$95,1))</f>
        <v>5.7095098807880866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x14ac:dyDescent="0.35">
      <c r="A6937" t="s">
        <v>156</v>
      </c>
      <c r="B6937" t="s">
        <v>943</v>
      </c>
      <c r="C6937" t="s">
        <v>987</v>
      </c>
      <c r="D6937" t="s">
        <v>988</v>
      </c>
      <c r="E6937" t="s">
        <v>877</v>
      </c>
      <c r="F6937">
        <v>2011</v>
      </c>
      <c r="G6937" t="s">
        <v>940</v>
      </c>
      <c r="H6937">
        <v>2.2135126912199402E-3</v>
      </c>
      <c r="I6937">
        <f>IF(E6937="N2O",H6937*About!$B$96,IF('EPA non-CO2 Data'!E6937="CH4",'EPA non-CO2 Data'!H6937*About!$B$95,1))</f>
        <v>1.9683921582996111E-3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x14ac:dyDescent="0.35">
      <c r="A6938" t="s">
        <v>156</v>
      </c>
      <c r="B6938" t="s">
        <v>943</v>
      </c>
      <c r="C6938" t="s">
        <v>987</v>
      </c>
      <c r="D6938" t="s">
        <v>988</v>
      </c>
      <c r="E6938" t="s">
        <v>877</v>
      </c>
      <c r="F6938">
        <v>2011</v>
      </c>
      <c r="G6938" t="s">
        <v>940</v>
      </c>
      <c r="H6938">
        <v>6.4094710240568897</v>
      </c>
      <c r="I6938">
        <f>IF(E6938="N2O",H6938*About!$B$96,IF('EPA non-CO2 Data'!E6938="CH4",'EPA non-CO2 Data'!H6938*About!$B$95,1))</f>
        <v>5.6996973871646839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x14ac:dyDescent="0.35">
      <c r="A6939" t="s">
        <v>156</v>
      </c>
      <c r="B6939" t="s">
        <v>943</v>
      </c>
      <c r="C6939" t="s">
        <v>987</v>
      </c>
      <c r="D6939" t="s">
        <v>988</v>
      </c>
      <c r="E6939" t="s">
        <v>877</v>
      </c>
      <c r="F6939">
        <v>2012</v>
      </c>
      <c r="G6939" t="s">
        <v>940</v>
      </c>
      <c r="H6939">
        <v>3.03247623092935E-3</v>
      </c>
      <c r="I6939">
        <f>IF(E6939="N2O",H6939*About!$B$96,IF('EPA non-CO2 Data'!E6939="CH4",'EPA non-CO2 Data'!H6939*About!$B$95,1))</f>
        <v>2.6966651046854959E-3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x14ac:dyDescent="0.35">
      <c r="A6940" t="s">
        <v>156</v>
      </c>
      <c r="B6940" t="s">
        <v>943</v>
      </c>
      <c r="C6940" t="s">
        <v>987</v>
      </c>
      <c r="D6940" t="s">
        <v>988</v>
      </c>
      <c r="E6940" t="s">
        <v>877</v>
      </c>
      <c r="F6940">
        <v>2012</v>
      </c>
      <c r="G6940" t="s">
        <v>940</v>
      </c>
      <c r="H6940">
        <v>6.3984365972652899</v>
      </c>
      <c r="I6940">
        <f>IF(E6940="N2O",H6940*About!$B$96,IF('EPA non-CO2 Data'!E6940="CH4",'EPA non-CO2 Data'!H6940*About!$B$95,1))</f>
        <v>5.689884893541281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x14ac:dyDescent="0.35">
      <c r="A6941" t="s">
        <v>156</v>
      </c>
      <c r="B6941" t="s">
        <v>943</v>
      </c>
      <c r="C6941" t="s">
        <v>987</v>
      </c>
      <c r="D6941" t="s">
        <v>988</v>
      </c>
      <c r="E6941" t="s">
        <v>877</v>
      </c>
      <c r="F6941">
        <v>2013</v>
      </c>
      <c r="G6941" t="s">
        <v>940</v>
      </c>
      <c r="H6941">
        <v>3.8514397706387602E-3</v>
      </c>
      <c r="I6941">
        <f>IF(E6941="N2O",H6941*About!$B$96,IF('EPA non-CO2 Data'!E6941="CH4",'EPA non-CO2 Data'!H6941*About!$B$95,1))</f>
        <v>3.4249380510713808E-3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x14ac:dyDescent="0.35">
      <c r="A6942" t="s">
        <v>156</v>
      </c>
      <c r="B6942" t="s">
        <v>943</v>
      </c>
      <c r="C6942" t="s">
        <v>987</v>
      </c>
      <c r="D6942" t="s">
        <v>988</v>
      </c>
      <c r="E6942" t="s">
        <v>877</v>
      </c>
      <c r="F6942">
        <v>2013</v>
      </c>
      <c r="G6942" t="s">
        <v>940</v>
      </c>
      <c r="H6942">
        <v>6.3874021704736803</v>
      </c>
      <c r="I6942">
        <f>IF(E6942="N2O",H6942*About!$B$96,IF('EPA non-CO2 Data'!E6942="CH4",'EPA non-CO2 Data'!H6942*About!$B$95,1))</f>
        <v>5.6800723999178704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x14ac:dyDescent="0.35">
      <c r="A6943" t="s">
        <v>156</v>
      </c>
      <c r="B6943" t="s">
        <v>943</v>
      </c>
      <c r="C6943" t="s">
        <v>987</v>
      </c>
      <c r="D6943" t="s">
        <v>988</v>
      </c>
      <c r="E6943" t="s">
        <v>877</v>
      </c>
      <c r="F6943">
        <v>2014</v>
      </c>
      <c r="G6943" t="s">
        <v>940</v>
      </c>
      <c r="H6943">
        <v>4.67040331034817E-3</v>
      </c>
      <c r="I6943">
        <f>IF(E6943="N2O",H6943*About!$B$96,IF('EPA non-CO2 Data'!E6943="CH4",'EPA non-CO2 Data'!H6943*About!$B$95,1))</f>
        <v>4.1532109974572653E-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x14ac:dyDescent="0.35">
      <c r="A6944" t="s">
        <v>156</v>
      </c>
      <c r="B6944" t="s">
        <v>943</v>
      </c>
      <c r="C6944" t="s">
        <v>987</v>
      </c>
      <c r="D6944" t="s">
        <v>988</v>
      </c>
      <c r="E6944" t="s">
        <v>877</v>
      </c>
      <c r="F6944">
        <v>2014</v>
      </c>
      <c r="G6944" t="s">
        <v>940</v>
      </c>
      <c r="H6944">
        <v>6.3763677436820796</v>
      </c>
      <c r="I6944">
        <f>IF(E6944="N2O",H6944*About!$B$96,IF('EPA non-CO2 Data'!E6944="CH4",'EPA non-CO2 Data'!H6944*About!$B$95,1))</f>
        <v>5.6702599062944667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x14ac:dyDescent="0.35">
      <c r="A6945" t="s">
        <v>156</v>
      </c>
      <c r="B6945" t="s">
        <v>943</v>
      </c>
      <c r="C6945" t="s">
        <v>987</v>
      </c>
      <c r="D6945" t="s">
        <v>988</v>
      </c>
      <c r="E6945" t="s">
        <v>877</v>
      </c>
      <c r="F6945">
        <v>2015</v>
      </c>
      <c r="G6945" t="s">
        <v>940</v>
      </c>
      <c r="H6945">
        <v>5.4893668500575797E-3</v>
      </c>
      <c r="I6945">
        <f>IF(E6945="N2O",H6945*About!$B$96,IF('EPA non-CO2 Data'!E6945="CH4",'EPA non-CO2 Data'!H6945*About!$B$95,1))</f>
        <v>4.8814839438431502E-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x14ac:dyDescent="0.35">
      <c r="A6946" t="s">
        <v>156</v>
      </c>
      <c r="B6946" t="s">
        <v>943</v>
      </c>
      <c r="C6946" t="s">
        <v>987</v>
      </c>
      <c r="D6946" t="s">
        <v>988</v>
      </c>
      <c r="E6946" t="s">
        <v>877</v>
      </c>
      <c r="F6946">
        <v>2015</v>
      </c>
      <c r="G6946" t="s">
        <v>940</v>
      </c>
      <c r="H6946">
        <v>6.3653333168904798</v>
      </c>
      <c r="I6946">
        <f>IF(E6946="N2O",H6946*About!$B$96,IF('EPA non-CO2 Data'!E6946="CH4",'EPA non-CO2 Data'!H6946*About!$B$95,1))</f>
        <v>5.660447412671064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x14ac:dyDescent="0.35">
      <c r="A6947" t="s">
        <v>156</v>
      </c>
      <c r="B6947" t="s">
        <v>943</v>
      </c>
      <c r="C6947" t="s">
        <v>987</v>
      </c>
      <c r="D6947" t="s">
        <v>988</v>
      </c>
      <c r="E6947" t="s">
        <v>877</v>
      </c>
      <c r="F6947">
        <v>2016</v>
      </c>
      <c r="G6947" t="s">
        <v>940</v>
      </c>
      <c r="H6947">
        <v>6.2469864229993399E-3</v>
      </c>
      <c r="I6947">
        <f>IF(E6947="N2O",H6947*About!$B$96,IF('EPA non-CO2 Data'!E6947="CH4",'EPA non-CO2 Data'!H6947*About!$B$95,1))</f>
        <v>5.5552060472980709E-3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x14ac:dyDescent="0.35">
      <c r="A6948" t="s">
        <v>156</v>
      </c>
      <c r="B6948" t="s">
        <v>943</v>
      </c>
      <c r="C6948" t="s">
        <v>987</v>
      </c>
      <c r="D6948" t="s">
        <v>988</v>
      </c>
      <c r="E6948" t="s">
        <v>877</v>
      </c>
      <c r="F6948">
        <v>2016</v>
      </c>
      <c r="G6948" t="s">
        <v>940</v>
      </c>
      <c r="H6948">
        <v>6.3572317641550997</v>
      </c>
      <c r="I6948">
        <f>IF(E6948="N2O",H6948*About!$B$96,IF('EPA non-CO2 Data'!E6948="CH4",'EPA non-CO2 Data'!H6948*About!$B$95,1))</f>
        <v>5.6532430117486623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x14ac:dyDescent="0.35">
      <c r="A6949" t="s">
        <v>156</v>
      </c>
      <c r="B6949" t="s">
        <v>943</v>
      </c>
      <c r="C6949" t="s">
        <v>987</v>
      </c>
      <c r="D6949" t="s">
        <v>988</v>
      </c>
      <c r="E6949" t="s">
        <v>877</v>
      </c>
      <c r="F6949">
        <v>2017</v>
      </c>
      <c r="G6949" t="s">
        <v>940</v>
      </c>
      <c r="H6949">
        <v>7.0046059959411001E-3</v>
      </c>
      <c r="I6949">
        <f>IF(E6949="N2O",H6949*About!$B$96,IF('EPA non-CO2 Data'!E6949="CH4",'EPA non-CO2 Data'!H6949*About!$B$95,1))</f>
        <v>6.2289281507529916E-3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x14ac:dyDescent="0.35">
      <c r="A6950" t="s">
        <v>156</v>
      </c>
      <c r="B6950" t="s">
        <v>943</v>
      </c>
      <c r="C6950" t="s">
        <v>987</v>
      </c>
      <c r="D6950" t="s">
        <v>988</v>
      </c>
      <c r="E6950" t="s">
        <v>877</v>
      </c>
      <c r="F6950">
        <v>2017</v>
      </c>
      <c r="G6950" t="s">
        <v>940</v>
      </c>
      <c r="H6950">
        <v>6.3491302114197303</v>
      </c>
      <c r="I6950">
        <f>IF(E6950="N2O",H6950*About!$B$96,IF('EPA non-CO2 Data'!E6950="CH4",'EPA non-CO2 Data'!H6950*About!$B$95,1))</f>
        <v>5.6460386108262703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x14ac:dyDescent="0.35">
      <c r="A6951" t="s">
        <v>156</v>
      </c>
      <c r="B6951" t="s">
        <v>943</v>
      </c>
      <c r="C6951" t="s">
        <v>987</v>
      </c>
      <c r="D6951" t="s">
        <v>988</v>
      </c>
      <c r="E6951" t="s">
        <v>877</v>
      </c>
      <c r="F6951">
        <v>2018</v>
      </c>
      <c r="G6951" t="s">
        <v>940</v>
      </c>
      <c r="H6951">
        <v>7.7622255688828603E-3</v>
      </c>
      <c r="I6951">
        <f>IF(E6951="N2O",H6951*About!$B$96,IF('EPA non-CO2 Data'!E6951="CH4",'EPA non-CO2 Data'!H6951*About!$B$95,1))</f>
        <v>6.9026502542079123E-3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x14ac:dyDescent="0.35">
      <c r="A6952" t="s">
        <v>156</v>
      </c>
      <c r="B6952" t="s">
        <v>943</v>
      </c>
      <c r="C6952" t="s">
        <v>987</v>
      </c>
      <c r="D6952" t="s">
        <v>988</v>
      </c>
      <c r="E6952" t="s">
        <v>877</v>
      </c>
      <c r="F6952">
        <v>2018</v>
      </c>
      <c r="G6952" t="s">
        <v>940</v>
      </c>
      <c r="H6952">
        <v>6.3410286586843503</v>
      </c>
      <c r="I6952">
        <f>IF(E6952="N2O",H6952*About!$B$96,IF('EPA non-CO2 Data'!E6952="CH4",'EPA non-CO2 Data'!H6952*About!$B$95,1))</f>
        <v>5.6388342099038686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x14ac:dyDescent="0.35">
      <c r="A6953" t="s">
        <v>156</v>
      </c>
      <c r="B6953" t="s">
        <v>943</v>
      </c>
      <c r="C6953" t="s">
        <v>987</v>
      </c>
      <c r="D6953" t="s">
        <v>988</v>
      </c>
      <c r="E6953" t="s">
        <v>877</v>
      </c>
      <c r="F6953">
        <v>2019</v>
      </c>
      <c r="G6953" t="s">
        <v>940</v>
      </c>
      <c r="H6953">
        <v>8.5198451418246196E-3</v>
      </c>
      <c r="I6953">
        <f>IF(E6953="N2O",H6953*About!$B$96,IF('EPA non-CO2 Data'!E6953="CH4",'EPA non-CO2 Data'!H6953*About!$B$95,1))</f>
        <v>7.576372357662833E-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x14ac:dyDescent="0.35">
      <c r="A6954" t="s">
        <v>156</v>
      </c>
      <c r="B6954" t="s">
        <v>943</v>
      </c>
      <c r="C6954" t="s">
        <v>987</v>
      </c>
      <c r="D6954" t="s">
        <v>988</v>
      </c>
      <c r="E6954" t="s">
        <v>877</v>
      </c>
      <c r="F6954">
        <v>2019</v>
      </c>
      <c r="G6954" t="s">
        <v>940</v>
      </c>
      <c r="H6954">
        <v>6.33292710594898</v>
      </c>
      <c r="I6954">
        <f>IF(E6954="N2O",H6954*About!$B$96,IF('EPA non-CO2 Data'!E6954="CH4",'EPA non-CO2 Data'!H6954*About!$B$95,1))</f>
        <v>5.6316298089814758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x14ac:dyDescent="0.35">
      <c r="A6955" t="s">
        <v>156</v>
      </c>
      <c r="B6955" t="s">
        <v>943</v>
      </c>
      <c r="C6955" t="s">
        <v>987</v>
      </c>
      <c r="D6955" t="s">
        <v>988</v>
      </c>
      <c r="E6955" t="s">
        <v>877</v>
      </c>
      <c r="F6955">
        <v>2020</v>
      </c>
      <c r="G6955" t="s">
        <v>940</v>
      </c>
      <c r="H6955">
        <v>9.2774647147663807E-3</v>
      </c>
      <c r="I6955">
        <f>IF(E6955="N2O",H6955*About!$B$96,IF('EPA non-CO2 Data'!E6955="CH4",'EPA non-CO2 Data'!H6955*About!$B$95,1))</f>
        <v>8.2500944611177546E-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x14ac:dyDescent="0.35">
      <c r="A6956" t="s">
        <v>156</v>
      </c>
      <c r="B6956" t="s">
        <v>943</v>
      </c>
      <c r="C6956" t="s">
        <v>987</v>
      </c>
      <c r="D6956" t="s">
        <v>988</v>
      </c>
      <c r="E6956" t="s">
        <v>877</v>
      </c>
      <c r="F6956">
        <v>2020</v>
      </c>
      <c r="G6956" t="s">
        <v>940</v>
      </c>
      <c r="H6956">
        <v>6.3248255532136</v>
      </c>
      <c r="I6956">
        <f>IF(E6956="N2O",H6956*About!$B$96,IF('EPA non-CO2 Data'!E6956="CH4",'EPA non-CO2 Data'!H6956*About!$B$95,1))</f>
        <v>5.624425408059074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x14ac:dyDescent="0.35">
      <c r="A6957" t="s">
        <v>156</v>
      </c>
      <c r="B6957" t="s">
        <v>943</v>
      </c>
      <c r="C6957" t="s">
        <v>987</v>
      </c>
      <c r="D6957" t="s">
        <v>988</v>
      </c>
      <c r="E6957" t="s">
        <v>877</v>
      </c>
      <c r="F6957">
        <v>2021</v>
      </c>
      <c r="G6957" t="s">
        <v>940</v>
      </c>
      <c r="H6957">
        <v>9.6897964798671101E-3</v>
      </c>
      <c r="I6957">
        <f>IF(E6957="N2O",H6957*About!$B$96,IF('EPA non-CO2 Data'!E6957="CH4",'EPA non-CO2 Data'!H6957*About!$B$95,1))</f>
        <v>8.6167653260563228E-3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x14ac:dyDescent="0.35">
      <c r="A6958" t="s">
        <v>156</v>
      </c>
      <c r="B6958" t="s">
        <v>943</v>
      </c>
      <c r="C6958" t="s">
        <v>987</v>
      </c>
      <c r="D6958" t="s">
        <v>988</v>
      </c>
      <c r="E6958" t="s">
        <v>877</v>
      </c>
      <c r="F6958">
        <v>2021</v>
      </c>
      <c r="G6958" t="s">
        <v>940</v>
      </c>
      <c r="H6958">
        <v>6.28398077376466</v>
      </c>
      <c r="I6958">
        <f>IF(E6958="N2O",H6958*About!$B$96,IF('EPA non-CO2 Data'!E6958="CH4",'EPA non-CO2 Data'!H6958*About!$B$95,1))</f>
        <v>5.5881037082135396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x14ac:dyDescent="0.35">
      <c r="A6959" t="s">
        <v>156</v>
      </c>
      <c r="B6959" t="s">
        <v>943</v>
      </c>
      <c r="C6959" t="s">
        <v>987</v>
      </c>
      <c r="D6959" t="s">
        <v>988</v>
      </c>
      <c r="E6959" t="s">
        <v>877</v>
      </c>
      <c r="F6959">
        <v>2022</v>
      </c>
      <c r="G6959" t="s">
        <v>940</v>
      </c>
      <c r="H6959">
        <v>1.01021282449678E-2</v>
      </c>
      <c r="I6959">
        <f>IF(E6959="N2O",H6959*About!$B$96,IF('EPA non-CO2 Data'!E6959="CH4",'EPA non-CO2 Data'!H6959*About!$B$95,1))</f>
        <v>8.9834361909948545E-3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x14ac:dyDescent="0.35">
      <c r="A6960" t="s">
        <v>156</v>
      </c>
      <c r="B6960" t="s">
        <v>943</v>
      </c>
      <c r="C6960" t="s">
        <v>987</v>
      </c>
      <c r="D6960" t="s">
        <v>988</v>
      </c>
      <c r="E6960" t="s">
        <v>877</v>
      </c>
      <c r="F6960">
        <v>2022</v>
      </c>
      <c r="G6960" t="s">
        <v>940</v>
      </c>
      <c r="H6960">
        <v>6.2431359943157299</v>
      </c>
      <c r="I6960">
        <f>IF(E6960="N2O",H6960*About!$B$96,IF('EPA non-CO2 Data'!E6960="CH4",'EPA non-CO2 Data'!H6960*About!$B$95,1))</f>
        <v>5.551782008368014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x14ac:dyDescent="0.35">
      <c r="A6961" t="s">
        <v>156</v>
      </c>
      <c r="B6961" t="s">
        <v>943</v>
      </c>
      <c r="C6961" t="s">
        <v>987</v>
      </c>
      <c r="D6961" t="s">
        <v>988</v>
      </c>
      <c r="E6961" t="s">
        <v>877</v>
      </c>
      <c r="F6961">
        <v>2023</v>
      </c>
      <c r="G6961" t="s">
        <v>940</v>
      </c>
      <c r="H6961">
        <v>1.05144600100686E-2</v>
      </c>
      <c r="I6961">
        <f>IF(E6961="N2O",H6961*About!$B$96,IF('EPA non-CO2 Data'!E6961="CH4",'EPA non-CO2 Data'!H6961*About!$B$95,1))</f>
        <v>9.3501070559334869E-3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x14ac:dyDescent="0.35">
      <c r="A6962" t="s">
        <v>156</v>
      </c>
      <c r="B6962" t="s">
        <v>943</v>
      </c>
      <c r="C6962" t="s">
        <v>987</v>
      </c>
      <c r="D6962" t="s">
        <v>988</v>
      </c>
      <c r="E6962" t="s">
        <v>877</v>
      </c>
      <c r="F6962">
        <v>2023</v>
      </c>
      <c r="G6962" t="s">
        <v>940</v>
      </c>
      <c r="H6962">
        <v>6.2022912148667899</v>
      </c>
      <c r="I6962">
        <f>IF(E6962="N2O",H6962*About!$B$96,IF('EPA non-CO2 Data'!E6962="CH4",'EPA non-CO2 Data'!H6962*About!$B$95,1))</f>
        <v>5.5154603085224805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x14ac:dyDescent="0.35">
      <c r="A6963" t="s">
        <v>156</v>
      </c>
      <c r="B6963" t="s">
        <v>943</v>
      </c>
      <c r="C6963" t="s">
        <v>987</v>
      </c>
      <c r="D6963" t="s">
        <v>988</v>
      </c>
      <c r="E6963" t="s">
        <v>877</v>
      </c>
      <c r="F6963">
        <v>2024</v>
      </c>
      <c r="G6963" t="s">
        <v>940</v>
      </c>
      <c r="H6963">
        <v>1.09267917751693E-2</v>
      </c>
      <c r="I6963">
        <f>IF(E6963="N2O",H6963*About!$B$96,IF('EPA non-CO2 Data'!E6963="CH4",'EPA non-CO2 Data'!H6963*About!$B$95,1))</f>
        <v>9.716777920872029E-3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x14ac:dyDescent="0.35">
      <c r="A6964" t="s">
        <v>156</v>
      </c>
      <c r="B6964" t="s">
        <v>943</v>
      </c>
      <c r="C6964" t="s">
        <v>987</v>
      </c>
      <c r="D6964" t="s">
        <v>988</v>
      </c>
      <c r="E6964" t="s">
        <v>877</v>
      </c>
      <c r="F6964">
        <v>2024</v>
      </c>
      <c r="G6964" t="s">
        <v>940</v>
      </c>
      <c r="H6964">
        <v>6.16144643541785</v>
      </c>
      <c r="I6964">
        <f>IF(E6964="N2O",H6964*About!$B$96,IF('EPA non-CO2 Data'!E6964="CH4",'EPA non-CO2 Data'!H6964*About!$B$95,1))</f>
        <v>5.4791386086769469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x14ac:dyDescent="0.35">
      <c r="A6965" t="s">
        <v>156</v>
      </c>
      <c r="B6965" t="s">
        <v>943</v>
      </c>
      <c r="C6965" t="s">
        <v>987</v>
      </c>
      <c r="D6965" t="s">
        <v>988</v>
      </c>
      <c r="E6965" t="s">
        <v>877</v>
      </c>
      <c r="F6965">
        <v>2025</v>
      </c>
      <c r="G6965" t="s">
        <v>940</v>
      </c>
      <c r="H6965">
        <v>1.133912354027E-2</v>
      </c>
      <c r="I6965">
        <f>IF(E6965="N2O",H6965*About!$B$96,IF('EPA non-CO2 Data'!E6965="CH4",'EPA non-CO2 Data'!H6965*About!$B$95,1))</f>
        <v>1.0083448785810571E-2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x14ac:dyDescent="0.35">
      <c r="A6966" t="s">
        <v>156</v>
      </c>
      <c r="B6966" t="s">
        <v>943</v>
      </c>
      <c r="C6966" t="s">
        <v>987</v>
      </c>
      <c r="D6966" t="s">
        <v>988</v>
      </c>
      <c r="E6966" t="s">
        <v>877</v>
      </c>
      <c r="F6966">
        <v>2025</v>
      </c>
      <c r="G6966" t="s">
        <v>940</v>
      </c>
      <c r="H6966">
        <v>6.1206016559689198</v>
      </c>
      <c r="I6966">
        <f>IF(E6966="N2O",H6966*About!$B$96,IF('EPA non-CO2 Data'!E6966="CH4",'EPA non-CO2 Data'!H6966*About!$B$95,1))</f>
        <v>5.4428169088314222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x14ac:dyDescent="0.35">
      <c r="A6967" t="s">
        <v>156</v>
      </c>
      <c r="B6967" t="s">
        <v>943</v>
      </c>
      <c r="C6967" t="s">
        <v>987</v>
      </c>
      <c r="D6967" t="s">
        <v>988</v>
      </c>
      <c r="E6967" t="s">
        <v>877</v>
      </c>
      <c r="F6967">
        <v>2026</v>
      </c>
      <c r="G6967" t="s">
        <v>940</v>
      </c>
      <c r="H6967">
        <v>1.1751455305370801E-2</v>
      </c>
      <c r="I6967">
        <f>IF(E6967="N2O",H6967*About!$B$96,IF('EPA non-CO2 Data'!E6967="CH4",'EPA non-CO2 Data'!H6967*About!$B$95,1))</f>
        <v>1.0450119650749202E-2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x14ac:dyDescent="0.35">
      <c r="A6968" t="s">
        <v>156</v>
      </c>
      <c r="B6968" t="s">
        <v>943</v>
      </c>
      <c r="C6968" t="s">
        <v>987</v>
      </c>
      <c r="D6968" t="s">
        <v>988</v>
      </c>
      <c r="E6968" t="s">
        <v>877</v>
      </c>
      <c r="F6968">
        <v>2026</v>
      </c>
      <c r="G6968" t="s">
        <v>940</v>
      </c>
      <c r="H6968">
        <v>6.0810757239681799</v>
      </c>
      <c r="I6968">
        <f>IF(E6968="N2O",H6968*About!$B$96,IF('EPA non-CO2 Data'!E6968="CH4",'EPA non-CO2 Data'!H6968*About!$B$95,1))</f>
        <v>5.4076680095690186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x14ac:dyDescent="0.35">
      <c r="A6969" t="s">
        <v>156</v>
      </c>
      <c r="B6969" t="s">
        <v>943</v>
      </c>
      <c r="C6969" t="s">
        <v>987</v>
      </c>
      <c r="D6969" t="s">
        <v>988</v>
      </c>
      <c r="E6969" t="s">
        <v>877</v>
      </c>
      <c r="F6969">
        <v>2027</v>
      </c>
      <c r="G6969" t="s">
        <v>940</v>
      </c>
      <c r="H6969">
        <v>1.2163787070471501E-2</v>
      </c>
      <c r="I6969">
        <f>IF(E6969="N2O",H6969*About!$B$96,IF('EPA non-CO2 Data'!E6969="CH4",'EPA non-CO2 Data'!H6969*About!$B$95,1))</f>
        <v>1.0816790515687744E-2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x14ac:dyDescent="0.35">
      <c r="A6970" t="s">
        <v>156</v>
      </c>
      <c r="B6970" t="s">
        <v>943</v>
      </c>
      <c r="C6970" t="s">
        <v>987</v>
      </c>
      <c r="D6970" t="s">
        <v>988</v>
      </c>
      <c r="E6970" t="s">
        <v>877</v>
      </c>
      <c r="F6970">
        <v>2027</v>
      </c>
      <c r="G6970" t="s">
        <v>940</v>
      </c>
      <c r="H6970">
        <v>6.0415497919674399</v>
      </c>
      <c r="I6970">
        <f>IF(E6970="N2O",H6970*About!$B$96,IF('EPA non-CO2 Data'!E6970="CH4",'EPA non-CO2 Data'!H6970*About!$B$95,1))</f>
        <v>5.3725191103066159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x14ac:dyDescent="0.35">
      <c r="A6971" t="s">
        <v>156</v>
      </c>
      <c r="B6971" t="s">
        <v>943</v>
      </c>
      <c r="C6971" t="s">
        <v>987</v>
      </c>
      <c r="D6971" t="s">
        <v>988</v>
      </c>
      <c r="E6971" t="s">
        <v>877</v>
      </c>
      <c r="F6971">
        <v>2028</v>
      </c>
      <c r="G6971" t="s">
        <v>940</v>
      </c>
      <c r="H6971">
        <v>1.2576118835572201E-2</v>
      </c>
      <c r="I6971">
        <f>IF(E6971="N2O",H6971*About!$B$96,IF('EPA non-CO2 Data'!E6971="CH4",'EPA non-CO2 Data'!H6971*About!$B$95,1))</f>
        <v>1.1183461380626286E-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x14ac:dyDescent="0.35">
      <c r="A6972" t="s">
        <v>156</v>
      </c>
      <c r="B6972" t="s">
        <v>943</v>
      </c>
      <c r="C6972" t="s">
        <v>987</v>
      </c>
      <c r="D6972" t="s">
        <v>988</v>
      </c>
      <c r="E6972" t="s">
        <v>877</v>
      </c>
      <c r="F6972">
        <v>2028</v>
      </c>
      <c r="G6972" t="s">
        <v>940</v>
      </c>
      <c r="H6972">
        <v>6.0020238599667</v>
      </c>
      <c r="I6972">
        <f>IF(E6972="N2O",H6972*About!$B$96,IF('EPA non-CO2 Data'!E6972="CH4",'EPA non-CO2 Data'!H6972*About!$B$95,1))</f>
        <v>5.3373702110442132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x14ac:dyDescent="0.35">
      <c r="A6973" t="s">
        <v>156</v>
      </c>
      <c r="B6973" t="s">
        <v>943</v>
      </c>
      <c r="C6973" t="s">
        <v>987</v>
      </c>
      <c r="D6973" t="s">
        <v>988</v>
      </c>
      <c r="E6973" t="s">
        <v>877</v>
      </c>
      <c r="F6973">
        <v>2029</v>
      </c>
      <c r="G6973" t="s">
        <v>940</v>
      </c>
      <c r="H6973">
        <v>1.2988450600672901E-2</v>
      </c>
      <c r="I6973">
        <f>IF(E6973="N2O",H6973*About!$B$96,IF('EPA non-CO2 Data'!E6973="CH4",'EPA non-CO2 Data'!H6973*About!$B$95,1))</f>
        <v>1.1550132245564828E-2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x14ac:dyDescent="0.35">
      <c r="A6974" t="s">
        <v>156</v>
      </c>
      <c r="B6974" t="s">
        <v>943</v>
      </c>
      <c r="C6974" t="s">
        <v>987</v>
      </c>
      <c r="D6974" t="s">
        <v>988</v>
      </c>
      <c r="E6974" t="s">
        <v>877</v>
      </c>
      <c r="F6974">
        <v>2029</v>
      </c>
      <c r="G6974" t="s">
        <v>940</v>
      </c>
      <c r="H6974">
        <v>5.96249792796596</v>
      </c>
      <c r="I6974">
        <f>IF(E6974="N2O",H6974*About!$B$96,IF('EPA non-CO2 Data'!E6974="CH4",'EPA non-CO2 Data'!H6974*About!$B$95,1))</f>
        <v>5.3022213117818104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x14ac:dyDescent="0.35">
      <c r="A6975" t="s">
        <v>156</v>
      </c>
      <c r="B6975" t="s">
        <v>943</v>
      </c>
      <c r="C6975" t="s">
        <v>987</v>
      </c>
      <c r="D6975" t="s">
        <v>988</v>
      </c>
      <c r="E6975" t="s">
        <v>877</v>
      </c>
      <c r="F6975">
        <v>2030</v>
      </c>
      <c r="G6975" t="s">
        <v>940</v>
      </c>
      <c r="H6975">
        <v>1.3400782365773699E-2</v>
      </c>
      <c r="I6975">
        <f>IF(E6975="N2O",H6975*About!$B$96,IF('EPA non-CO2 Data'!E6975="CH4",'EPA non-CO2 Data'!H6975*About!$B$95,1))</f>
        <v>1.1916803110503457E-2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x14ac:dyDescent="0.35">
      <c r="A6976" t="s">
        <v>156</v>
      </c>
      <c r="B6976" t="s">
        <v>943</v>
      </c>
      <c r="C6976" t="s">
        <v>987</v>
      </c>
      <c r="D6976" t="s">
        <v>988</v>
      </c>
      <c r="E6976" t="s">
        <v>877</v>
      </c>
      <c r="F6976">
        <v>2030</v>
      </c>
      <c r="G6976" t="s">
        <v>940</v>
      </c>
      <c r="H6976">
        <v>5.9229719959652201</v>
      </c>
      <c r="I6976">
        <f>IF(E6976="N2O",H6976*About!$B$96,IF('EPA non-CO2 Data'!E6976="CH4",'EPA non-CO2 Data'!H6976*About!$B$95,1))</f>
        <v>5.2670724125194068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x14ac:dyDescent="0.35">
      <c r="A6977" t="s">
        <v>156</v>
      </c>
      <c r="B6977" t="s">
        <v>943</v>
      </c>
      <c r="C6977" t="s">
        <v>987</v>
      </c>
      <c r="D6977" t="s">
        <v>988</v>
      </c>
      <c r="E6977" t="s">
        <v>877</v>
      </c>
      <c r="F6977">
        <v>2031</v>
      </c>
      <c r="G6977" t="s">
        <v>940</v>
      </c>
      <c r="H6977">
        <v>1.3813114130874399E-2</v>
      </c>
      <c r="I6977">
        <f>IF(E6977="N2O",H6977*About!$B$96,IF('EPA non-CO2 Data'!E6977="CH4",'EPA non-CO2 Data'!H6977*About!$B$95,1))</f>
        <v>1.2283473975441999E-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x14ac:dyDescent="0.35">
      <c r="A6978" t="s">
        <v>156</v>
      </c>
      <c r="B6978" t="s">
        <v>943</v>
      </c>
      <c r="C6978" t="s">
        <v>987</v>
      </c>
      <c r="D6978" t="s">
        <v>988</v>
      </c>
      <c r="E6978" t="s">
        <v>877</v>
      </c>
      <c r="F6978">
        <v>2031</v>
      </c>
      <c r="G6978" t="s">
        <v>940</v>
      </c>
      <c r="H6978">
        <v>5.8847223268127697</v>
      </c>
      <c r="I6978">
        <f>IF(E6978="N2O",H6978*About!$B$96,IF('EPA non-CO2 Data'!E6978="CH4",'EPA non-CO2 Data'!H6978*About!$B$95,1))</f>
        <v>5.2330584449845103</v>
      </c>
      <c r="J6978" t="str">
        <f>VLOOKUP(CONCATENATE(B6978,C6978,D6978),'EPA Source to Industry Map'!$D$2:$E$35,2,FALSE)</f>
        <v>non-industry</v>
      </c>
      <c r="K6978" t="str">
        <f t="shared" si="108"/>
        <v>N2O</v>
      </c>
    </row>
    <row r="6979" spans="1:11" x14ac:dyDescent="0.35">
      <c r="A6979" t="s">
        <v>156</v>
      </c>
      <c r="B6979" t="s">
        <v>943</v>
      </c>
      <c r="C6979" t="s">
        <v>987</v>
      </c>
      <c r="D6979" t="s">
        <v>988</v>
      </c>
      <c r="E6979" t="s">
        <v>877</v>
      </c>
      <c r="F6979">
        <v>2032</v>
      </c>
      <c r="G6979" t="s">
        <v>940</v>
      </c>
      <c r="H6979">
        <v>1.4225445895975099E-2</v>
      </c>
      <c r="I6979">
        <f>IF(E6979="N2O",H6979*About!$B$96,IF('EPA non-CO2 Data'!E6979="CH4",'EPA non-CO2 Data'!H6979*About!$B$95,1))</f>
        <v>1.2650144840380542E-2</v>
      </c>
      <c r="J6979" t="str">
        <f>VLOOKUP(CONCATENATE(B6979,C6979,D6979),'EPA Source to Industry Map'!$D$2:$E$35,2,FALSE)</f>
        <v>non-industry</v>
      </c>
      <c r="K6979" t="str">
        <f t="shared" ref="K6979:K7042" si="109">IF(E6979="N2O","N2O",IF(E6979="CH4","CH4","F-gases"))</f>
        <v>N2O</v>
      </c>
    </row>
    <row r="6980" spans="1:11" x14ac:dyDescent="0.35">
      <c r="A6980" t="s">
        <v>156</v>
      </c>
      <c r="B6980" t="s">
        <v>943</v>
      </c>
      <c r="C6980" t="s">
        <v>987</v>
      </c>
      <c r="D6980" t="s">
        <v>988</v>
      </c>
      <c r="E6980" t="s">
        <v>877</v>
      </c>
      <c r="F6980">
        <v>2032</v>
      </c>
      <c r="G6980" t="s">
        <v>940</v>
      </c>
      <c r="H6980">
        <v>5.8464726576603097</v>
      </c>
      <c r="I6980">
        <f>IF(E6980="N2O",H6980*About!$B$96,IF('EPA non-CO2 Data'!E6980="CH4",'EPA non-CO2 Data'!H6980*About!$B$95,1))</f>
        <v>5.1990444774496041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x14ac:dyDescent="0.35">
      <c r="A6981" t="s">
        <v>156</v>
      </c>
      <c r="B6981" t="s">
        <v>943</v>
      </c>
      <c r="C6981" t="s">
        <v>987</v>
      </c>
      <c r="D6981" t="s">
        <v>988</v>
      </c>
      <c r="E6981" t="s">
        <v>877</v>
      </c>
      <c r="F6981">
        <v>2033</v>
      </c>
      <c r="G6981" t="s">
        <v>940</v>
      </c>
      <c r="H6981">
        <v>1.46377776610759E-2</v>
      </c>
      <c r="I6981">
        <f>IF(E6981="N2O",H6981*About!$B$96,IF('EPA non-CO2 Data'!E6981="CH4",'EPA non-CO2 Data'!H6981*About!$B$95,1))</f>
        <v>1.3016815705319172E-2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x14ac:dyDescent="0.35">
      <c r="A6982" t="s">
        <v>156</v>
      </c>
      <c r="B6982" t="s">
        <v>943</v>
      </c>
      <c r="C6982" t="s">
        <v>987</v>
      </c>
      <c r="D6982" t="s">
        <v>988</v>
      </c>
      <c r="E6982" t="s">
        <v>877</v>
      </c>
      <c r="F6982">
        <v>2033</v>
      </c>
      <c r="G6982" t="s">
        <v>940</v>
      </c>
      <c r="H6982">
        <v>5.8082229885078496</v>
      </c>
      <c r="I6982">
        <f>IF(E6982="N2O",H6982*About!$B$96,IF('EPA non-CO2 Data'!E6982="CH4",'EPA non-CO2 Data'!H6982*About!$B$95,1))</f>
        <v>5.1650305099146987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x14ac:dyDescent="0.35">
      <c r="A6983" t="s">
        <v>156</v>
      </c>
      <c r="B6983" t="s">
        <v>943</v>
      </c>
      <c r="C6983" t="s">
        <v>987</v>
      </c>
      <c r="D6983" t="s">
        <v>988</v>
      </c>
      <c r="E6983" t="s">
        <v>877</v>
      </c>
      <c r="F6983">
        <v>2034</v>
      </c>
      <c r="G6983" t="s">
        <v>940</v>
      </c>
      <c r="H6983">
        <v>1.50501094261766E-2</v>
      </c>
      <c r="I6983">
        <f>IF(E6983="N2O",H6983*About!$B$96,IF('EPA non-CO2 Data'!E6983="CH4",'EPA non-CO2 Data'!H6983*About!$B$95,1))</f>
        <v>1.3383486570257714E-2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x14ac:dyDescent="0.35">
      <c r="A6984" t="s">
        <v>156</v>
      </c>
      <c r="B6984" t="s">
        <v>943</v>
      </c>
      <c r="C6984" t="s">
        <v>987</v>
      </c>
      <c r="D6984" t="s">
        <v>988</v>
      </c>
      <c r="E6984" t="s">
        <v>877</v>
      </c>
      <c r="F6984">
        <v>2034</v>
      </c>
      <c r="G6984" t="s">
        <v>940</v>
      </c>
      <c r="H6984">
        <v>5.7699733193553904</v>
      </c>
      <c r="I6984">
        <f>IF(E6984="N2O",H6984*About!$B$96,IF('EPA non-CO2 Data'!E6984="CH4",'EPA non-CO2 Data'!H6984*About!$B$95,1))</f>
        <v>5.1310165423797933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x14ac:dyDescent="0.35">
      <c r="A6985" t="s">
        <v>156</v>
      </c>
      <c r="B6985" t="s">
        <v>943</v>
      </c>
      <c r="C6985" t="s">
        <v>987</v>
      </c>
      <c r="D6985" t="s">
        <v>988</v>
      </c>
      <c r="E6985" t="s">
        <v>877</v>
      </c>
      <c r="F6985">
        <v>2035</v>
      </c>
      <c r="G6985" t="s">
        <v>940</v>
      </c>
      <c r="H6985">
        <v>1.54624411912773E-2</v>
      </c>
      <c r="I6985">
        <f>IF(E6985="N2O",H6985*About!$B$96,IF('EPA non-CO2 Data'!E6985="CH4",'EPA non-CO2 Data'!H6985*About!$B$95,1))</f>
        <v>1.3750157435196256E-2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x14ac:dyDescent="0.35">
      <c r="A6986" t="s">
        <v>156</v>
      </c>
      <c r="B6986" t="s">
        <v>943</v>
      </c>
      <c r="C6986" t="s">
        <v>987</v>
      </c>
      <c r="D6986" t="s">
        <v>988</v>
      </c>
      <c r="E6986" t="s">
        <v>877</v>
      </c>
      <c r="F6986">
        <v>2035</v>
      </c>
      <c r="G6986" t="s">
        <v>940</v>
      </c>
      <c r="H6986">
        <v>5.7317236502029303</v>
      </c>
      <c r="I6986">
        <f>IF(E6986="N2O",H6986*About!$B$96,IF('EPA non-CO2 Data'!E6986="CH4",'EPA non-CO2 Data'!H6986*About!$B$95,1))</f>
        <v>5.0970025748448879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x14ac:dyDescent="0.35">
      <c r="A6987" t="s">
        <v>156</v>
      </c>
      <c r="B6987" t="s">
        <v>943</v>
      </c>
      <c r="C6987" t="s">
        <v>987</v>
      </c>
      <c r="D6987" t="s">
        <v>988</v>
      </c>
      <c r="E6987" t="s">
        <v>877</v>
      </c>
      <c r="F6987">
        <v>2036</v>
      </c>
      <c r="G6987" t="s">
        <v>940</v>
      </c>
      <c r="H6987">
        <v>1.6080938838928398E-2</v>
      </c>
      <c r="I6987">
        <f>IF(E6987="N2O",H6987*About!$B$96,IF('EPA non-CO2 Data'!E6987="CH4",'EPA non-CO2 Data'!H6987*About!$B$95,1))</f>
        <v>1.4300163732604112E-2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x14ac:dyDescent="0.35">
      <c r="A6988" t="s">
        <v>156</v>
      </c>
      <c r="B6988" t="s">
        <v>943</v>
      </c>
      <c r="C6988" t="s">
        <v>987</v>
      </c>
      <c r="D6988" t="s">
        <v>988</v>
      </c>
      <c r="E6988" t="s">
        <v>877</v>
      </c>
      <c r="F6988">
        <v>2036</v>
      </c>
      <c r="G6988" t="s">
        <v>940</v>
      </c>
      <c r="H6988">
        <v>5.6947090343237896</v>
      </c>
      <c r="I6988">
        <f>IF(E6988="N2O",H6988*About!$B$96,IF('EPA non-CO2 Data'!E6988="CH4",'EPA non-CO2 Data'!H6988*About!$B$95,1))</f>
        <v>5.0640868929389402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x14ac:dyDescent="0.35">
      <c r="A6989" t="s">
        <v>156</v>
      </c>
      <c r="B6989" t="s">
        <v>943</v>
      </c>
      <c r="C6989" t="s">
        <v>987</v>
      </c>
      <c r="D6989" t="s">
        <v>988</v>
      </c>
      <c r="E6989" t="s">
        <v>877</v>
      </c>
      <c r="F6989">
        <v>2037</v>
      </c>
      <c r="G6989" t="s">
        <v>940</v>
      </c>
      <c r="H6989">
        <v>1.66994364865795E-2</v>
      </c>
      <c r="I6989">
        <f>IF(E6989="N2O",H6989*About!$B$96,IF('EPA non-CO2 Data'!E6989="CH4",'EPA non-CO2 Data'!H6989*About!$B$95,1))</f>
        <v>1.4850170030011971E-2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x14ac:dyDescent="0.35">
      <c r="A6990" t="s">
        <v>156</v>
      </c>
      <c r="B6990" t="s">
        <v>943</v>
      </c>
      <c r="C6990" t="s">
        <v>987</v>
      </c>
      <c r="D6990" t="s">
        <v>988</v>
      </c>
      <c r="E6990" t="s">
        <v>877</v>
      </c>
      <c r="F6990">
        <v>2037</v>
      </c>
      <c r="G6990" t="s">
        <v>940</v>
      </c>
      <c r="H6990">
        <v>5.65769441844464</v>
      </c>
      <c r="I6990">
        <f>IF(E6990="N2O",H6990*About!$B$96,IF('EPA non-CO2 Data'!E6990="CH4",'EPA non-CO2 Data'!H6990*About!$B$95,1))</f>
        <v>5.0311712110329854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x14ac:dyDescent="0.35">
      <c r="A6991" t="s">
        <v>156</v>
      </c>
      <c r="B6991" t="s">
        <v>943</v>
      </c>
      <c r="C6991" t="s">
        <v>987</v>
      </c>
      <c r="D6991" t="s">
        <v>988</v>
      </c>
      <c r="E6991" t="s">
        <v>877</v>
      </c>
      <c r="F6991">
        <v>2038</v>
      </c>
      <c r="G6991" t="s">
        <v>940</v>
      </c>
      <c r="H6991">
        <v>1.7317934134230599E-2</v>
      </c>
      <c r="I6991">
        <f>IF(E6991="N2O",H6991*About!$B$96,IF('EPA non-CO2 Data'!E6991="CH4",'EPA non-CO2 Data'!H6991*About!$B$95,1))</f>
        <v>1.5400176327419827E-2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x14ac:dyDescent="0.35">
      <c r="A6992" t="s">
        <v>156</v>
      </c>
      <c r="B6992" t="s">
        <v>943</v>
      </c>
      <c r="C6992" t="s">
        <v>987</v>
      </c>
      <c r="D6992" t="s">
        <v>988</v>
      </c>
      <c r="E6992" t="s">
        <v>877</v>
      </c>
      <c r="F6992">
        <v>2038</v>
      </c>
      <c r="G6992" t="s">
        <v>940</v>
      </c>
      <c r="H6992">
        <v>5.6206798025655003</v>
      </c>
      <c r="I6992">
        <f>IF(E6992="N2O",H6992*About!$B$96,IF('EPA non-CO2 Data'!E6992="CH4",'EPA non-CO2 Data'!H6992*About!$B$95,1))</f>
        <v>4.9982555291270385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x14ac:dyDescent="0.35">
      <c r="A6993" t="s">
        <v>156</v>
      </c>
      <c r="B6993" t="s">
        <v>943</v>
      </c>
      <c r="C6993" t="s">
        <v>987</v>
      </c>
      <c r="D6993" t="s">
        <v>988</v>
      </c>
      <c r="E6993" t="s">
        <v>877</v>
      </c>
      <c r="F6993">
        <v>2039</v>
      </c>
      <c r="G6993" t="s">
        <v>940</v>
      </c>
      <c r="H6993">
        <v>1.7936431781881701E-2</v>
      </c>
      <c r="I6993">
        <f>IF(E6993="N2O",H6993*About!$B$96,IF('EPA non-CO2 Data'!E6993="CH4",'EPA non-CO2 Data'!H6993*About!$B$95,1))</f>
        <v>1.5950182624827686E-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x14ac:dyDescent="0.35">
      <c r="A6994" t="s">
        <v>156</v>
      </c>
      <c r="B6994" t="s">
        <v>943</v>
      </c>
      <c r="C6994" t="s">
        <v>987</v>
      </c>
      <c r="D6994" t="s">
        <v>988</v>
      </c>
      <c r="E6994" t="s">
        <v>877</v>
      </c>
      <c r="F6994">
        <v>2039</v>
      </c>
      <c r="G6994" t="s">
        <v>940</v>
      </c>
      <c r="H6994">
        <v>5.5836651866863596</v>
      </c>
      <c r="I6994">
        <f>IF(E6994="N2O",H6994*About!$B$96,IF('EPA non-CO2 Data'!E6994="CH4",'EPA non-CO2 Data'!H6994*About!$B$95,1))</f>
        <v>4.9653398472210917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x14ac:dyDescent="0.35">
      <c r="A6995" t="s">
        <v>156</v>
      </c>
      <c r="B6995" t="s">
        <v>943</v>
      </c>
      <c r="C6995" t="s">
        <v>987</v>
      </c>
      <c r="D6995" t="s">
        <v>988</v>
      </c>
      <c r="E6995" t="s">
        <v>877</v>
      </c>
      <c r="F6995">
        <v>2040</v>
      </c>
      <c r="G6995" t="s">
        <v>940</v>
      </c>
      <c r="H6995">
        <v>1.8554929429532799E-2</v>
      </c>
      <c r="I6995">
        <f>IF(E6995="N2O",H6995*About!$B$96,IF('EPA non-CO2 Data'!E6995="CH4",'EPA non-CO2 Data'!H6995*About!$B$95,1))</f>
        <v>1.6500188922235544E-2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x14ac:dyDescent="0.35">
      <c r="A6996" t="s">
        <v>156</v>
      </c>
      <c r="B6996" t="s">
        <v>943</v>
      </c>
      <c r="C6996" t="s">
        <v>987</v>
      </c>
      <c r="D6996" t="s">
        <v>988</v>
      </c>
      <c r="E6996" t="s">
        <v>877</v>
      </c>
      <c r="F6996">
        <v>2040</v>
      </c>
      <c r="G6996" t="s">
        <v>940</v>
      </c>
      <c r="H6996">
        <v>5.54665057080721</v>
      </c>
      <c r="I6996">
        <f>IF(E6996="N2O",H6996*About!$B$96,IF('EPA non-CO2 Data'!E6996="CH4",'EPA non-CO2 Data'!H6996*About!$B$95,1))</f>
        <v>4.9324241653151368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x14ac:dyDescent="0.35">
      <c r="A6997" t="s">
        <v>156</v>
      </c>
      <c r="B6997" t="s">
        <v>943</v>
      </c>
      <c r="C6997" t="s">
        <v>987</v>
      </c>
      <c r="D6997" t="s">
        <v>988</v>
      </c>
      <c r="E6997" t="s">
        <v>877</v>
      </c>
      <c r="F6997">
        <v>2041</v>
      </c>
      <c r="G6997" t="s">
        <v>940</v>
      </c>
      <c r="H6997">
        <v>1.8554929429532799E-2</v>
      </c>
      <c r="I6997">
        <f>IF(E6997="N2O",H6997*About!$B$96,IF('EPA non-CO2 Data'!E6997="CH4",'EPA non-CO2 Data'!H6997*About!$B$95,1))</f>
        <v>1.6500188922235544E-2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x14ac:dyDescent="0.35">
      <c r="A6998" t="s">
        <v>156</v>
      </c>
      <c r="B6998" t="s">
        <v>943</v>
      </c>
      <c r="C6998" t="s">
        <v>987</v>
      </c>
      <c r="D6998" t="s">
        <v>988</v>
      </c>
      <c r="E6998" t="s">
        <v>877</v>
      </c>
      <c r="F6998">
        <v>2041</v>
      </c>
      <c r="G6998" t="s">
        <v>940</v>
      </c>
      <c r="H6998">
        <v>5.51083112925284</v>
      </c>
      <c r="I6998">
        <f>IF(E6998="N2O",H6998*About!$B$96,IF('EPA non-CO2 Data'!E6998="CH4",'EPA non-CO2 Data'!H6998*About!$B$95,1))</f>
        <v>4.9005713062147738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x14ac:dyDescent="0.35">
      <c r="A6999" t="s">
        <v>156</v>
      </c>
      <c r="B6999" t="s">
        <v>943</v>
      </c>
      <c r="C6999" t="s">
        <v>987</v>
      </c>
      <c r="D6999" t="s">
        <v>988</v>
      </c>
      <c r="E6999" t="s">
        <v>877</v>
      </c>
      <c r="F6999">
        <v>2042</v>
      </c>
      <c r="G6999" t="s">
        <v>940</v>
      </c>
      <c r="H6999">
        <v>1.8554929429532799E-2</v>
      </c>
      <c r="I6999">
        <f>IF(E6999="N2O",H6999*About!$B$96,IF('EPA non-CO2 Data'!E6999="CH4",'EPA non-CO2 Data'!H6999*About!$B$95,1))</f>
        <v>1.6500188922235544E-2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x14ac:dyDescent="0.35">
      <c r="A7000" t="s">
        <v>156</v>
      </c>
      <c r="B7000" t="s">
        <v>943</v>
      </c>
      <c r="C7000" t="s">
        <v>987</v>
      </c>
      <c r="D7000" t="s">
        <v>988</v>
      </c>
      <c r="E7000" t="s">
        <v>877</v>
      </c>
      <c r="F7000">
        <v>2042</v>
      </c>
      <c r="G7000" t="s">
        <v>940</v>
      </c>
      <c r="H7000">
        <v>5.4750116876984602</v>
      </c>
      <c r="I7000">
        <f>IF(E7000="N2O",H7000*About!$B$96,IF('EPA non-CO2 Data'!E7000="CH4",'EPA non-CO2 Data'!H7000*About!$B$95,1))</f>
        <v>4.868718447114402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x14ac:dyDescent="0.35">
      <c r="A7001" t="s">
        <v>156</v>
      </c>
      <c r="B7001" t="s">
        <v>943</v>
      </c>
      <c r="C7001" t="s">
        <v>987</v>
      </c>
      <c r="D7001" t="s">
        <v>988</v>
      </c>
      <c r="E7001" t="s">
        <v>877</v>
      </c>
      <c r="F7001">
        <v>2043</v>
      </c>
      <c r="G7001" t="s">
        <v>940</v>
      </c>
      <c r="H7001">
        <v>1.8554929429532799E-2</v>
      </c>
      <c r="I7001">
        <f>IF(E7001="N2O",H7001*About!$B$96,IF('EPA non-CO2 Data'!E7001="CH4",'EPA non-CO2 Data'!H7001*About!$B$95,1))</f>
        <v>1.6500188922235544E-2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x14ac:dyDescent="0.35">
      <c r="A7002" t="s">
        <v>156</v>
      </c>
      <c r="B7002" t="s">
        <v>943</v>
      </c>
      <c r="C7002" t="s">
        <v>987</v>
      </c>
      <c r="D7002" t="s">
        <v>988</v>
      </c>
      <c r="E7002" t="s">
        <v>877</v>
      </c>
      <c r="F7002">
        <v>2043</v>
      </c>
      <c r="G7002" t="s">
        <v>940</v>
      </c>
      <c r="H7002">
        <v>5.4391922461440902</v>
      </c>
      <c r="I7002">
        <f>IF(E7002="N2O",H7002*About!$B$96,IF('EPA non-CO2 Data'!E7002="CH4",'EPA non-CO2 Data'!H7002*About!$B$95,1))</f>
        <v>4.8368655880140397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x14ac:dyDescent="0.35">
      <c r="A7003" t="s">
        <v>156</v>
      </c>
      <c r="B7003" t="s">
        <v>943</v>
      </c>
      <c r="C7003" t="s">
        <v>987</v>
      </c>
      <c r="D7003" t="s">
        <v>988</v>
      </c>
      <c r="E7003" t="s">
        <v>877</v>
      </c>
      <c r="F7003">
        <v>2044</v>
      </c>
      <c r="G7003" t="s">
        <v>940</v>
      </c>
      <c r="H7003">
        <v>1.8554929429532799E-2</v>
      </c>
      <c r="I7003">
        <f>IF(E7003="N2O",H7003*About!$B$96,IF('EPA non-CO2 Data'!E7003="CH4",'EPA non-CO2 Data'!H7003*About!$B$95,1))</f>
        <v>1.6500188922235544E-2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x14ac:dyDescent="0.35">
      <c r="A7004" t="s">
        <v>156</v>
      </c>
      <c r="B7004" t="s">
        <v>943</v>
      </c>
      <c r="C7004" t="s">
        <v>987</v>
      </c>
      <c r="D7004" t="s">
        <v>988</v>
      </c>
      <c r="E7004" t="s">
        <v>877</v>
      </c>
      <c r="F7004">
        <v>2044</v>
      </c>
      <c r="G7004" t="s">
        <v>940</v>
      </c>
      <c r="H7004">
        <v>5.4033728045897202</v>
      </c>
      <c r="I7004">
        <f>IF(E7004="N2O",H7004*About!$B$96,IF('EPA non-CO2 Data'!E7004="CH4",'EPA non-CO2 Data'!H7004*About!$B$95,1))</f>
        <v>4.8050127289136775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x14ac:dyDescent="0.35">
      <c r="A7005" t="s">
        <v>156</v>
      </c>
      <c r="B7005" t="s">
        <v>943</v>
      </c>
      <c r="C7005" t="s">
        <v>987</v>
      </c>
      <c r="D7005" t="s">
        <v>988</v>
      </c>
      <c r="E7005" t="s">
        <v>877</v>
      </c>
      <c r="F7005">
        <v>2045</v>
      </c>
      <c r="G7005" t="s">
        <v>940</v>
      </c>
      <c r="H7005">
        <v>1.8554929429532799E-2</v>
      </c>
      <c r="I7005">
        <f>IF(E7005="N2O",H7005*About!$B$96,IF('EPA non-CO2 Data'!E7005="CH4",'EPA non-CO2 Data'!H7005*About!$B$95,1))</f>
        <v>1.6500188922235544E-2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x14ac:dyDescent="0.35">
      <c r="A7006" t="s">
        <v>156</v>
      </c>
      <c r="B7006" t="s">
        <v>943</v>
      </c>
      <c r="C7006" t="s">
        <v>987</v>
      </c>
      <c r="D7006" t="s">
        <v>988</v>
      </c>
      <c r="E7006" t="s">
        <v>877</v>
      </c>
      <c r="F7006">
        <v>2045</v>
      </c>
      <c r="G7006" t="s">
        <v>940</v>
      </c>
      <c r="H7006">
        <v>5.3675533630353396</v>
      </c>
      <c r="I7006">
        <f>IF(E7006="N2O",H7006*About!$B$96,IF('EPA non-CO2 Data'!E7006="CH4",'EPA non-CO2 Data'!H7006*About!$B$95,1))</f>
        <v>4.7731598698133055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x14ac:dyDescent="0.35">
      <c r="A7007" t="s">
        <v>156</v>
      </c>
      <c r="B7007" t="s">
        <v>943</v>
      </c>
      <c r="C7007" t="s">
        <v>987</v>
      </c>
      <c r="D7007" t="s">
        <v>988</v>
      </c>
      <c r="E7007" t="s">
        <v>877</v>
      </c>
      <c r="F7007">
        <v>2046</v>
      </c>
      <c r="G7007" t="s">
        <v>940</v>
      </c>
      <c r="H7007">
        <v>1.8554929429532799E-2</v>
      </c>
      <c r="I7007">
        <f>IF(E7007="N2O",H7007*About!$B$96,IF('EPA non-CO2 Data'!E7007="CH4",'EPA non-CO2 Data'!H7007*About!$B$95,1))</f>
        <v>1.6500188922235544E-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x14ac:dyDescent="0.35">
      <c r="A7008" t="s">
        <v>156</v>
      </c>
      <c r="B7008" t="s">
        <v>943</v>
      </c>
      <c r="C7008" t="s">
        <v>987</v>
      </c>
      <c r="D7008" t="s">
        <v>988</v>
      </c>
      <c r="E7008" t="s">
        <v>877</v>
      </c>
      <c r="F7008">
        <v>2046</v>
      </c>
      <c r="G7008" t="s">
        <v>940</v>
      </c>
      <c r="H7008">
        <v>5.3328905045186898</v>
      </c>
      <c r="I7008">
        <f>IF(E7008="N2O",H7008*About!$B$96,IF('EPA non-CO2 Data'!E7008="CH4",'EPA non-CO2 Data'!H7008*About!$B$95,1))</f>
        <v>4.742335515763264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x14ac:dyDescent="0.35">
      <c r="A7009" t="s">
        <v>156</v>
      </c>
      <c r="B7009" t="s">
        <v>943</v>
      </c>
      <c r="C7009" t="s">
        <v>987</v>
      </c>
      <c r="D7009" t="s">
        <v>988</v>
      </c>
      <c r="E7009" t="s">
        <v>877</v>
      </c>
      <c r="F7009">
        <v>2047</v>
      </c>
      <c r="G7009" t="s">
        <v>940</v>
      </c>
      <c r="H7009">
        <v>1.8554929429532799E-2</v>
      </c>
      <c r="I7009">
        <f>IF(E7009="N2O",H7009*About!$B$96,IF('EPA non-CO2 Data'!E7009="CH4",'EPA non-CO2 Data'!H7009*About!$B$95,1))</f>
        <v>1.6500188922235544E-2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x14ac:dyDescent="0.35">
      <c r="A7010" t="s">
        <v>156</v>
      </c>
      <c r="B7010" t="s">
        <v>943</v>
      </c>
      <c r="C7010" t="s">
        <v>987</v>
      </c>
      <c r="D7010" t="s">
        <v>988</v>
      </c>
      <c r="E7010" t="s">
        <v>877</v>
      </c>
      <c r="F7010">
        <v>2047</v>
      </c>
      <c r="G7010" t="s">
        <v>940</v>
      </c>
      <c r="H7010">
        <v>5.2982276460020303</v>
      </c>
      <c r="I7010">
        <f>IF(E7010="N2O",H7010*About!$B$96,IF('EPA non-CO2 Data'!E7010="CH4",'EPA non-CO2 Data'!H7010*About!$B$95,1))</f>
        <v>4.711511161713215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x14ac:dyDescent="0.35">
      <c r="A7011" t="s">
        <v>156</v>
      </c>
      <c r="B7011" t="s">
        <v>943</v>
      </c>
      <c r="C7011" t="s">
        <v>987</v>
      </c>
      <c r="D7011" t="s">
        <v>988</v>
      </c>
      <c r="E7011" t="s">
        <v>877</v>
      </c>
      <c r="F7011">
        <v>2048</v>
      </c>
      <c r="G7011" t="s">
        <v>940</v>
      </c>
      <c r="H7011">
        <v>1.8554929429532799E-2</v>
      </c>
      <c r="I7011">
        <f>IF(E7011="N2O",H7011*About!$B$96,IF('EPA non-CO2 Data'!E7011="CH4",'EPA non-CO2 Data'!H7011*About!$B$95,1))</f>
        <v>1.6500188922235544E-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x14ac:dyDescent="0.35">
      <c r="A7012" t="s">
        <v>156</v>
      </c>
      <c r="B7012" t="s">
        <v>943</v>
      </c>
      <c r="C7012" t="s">
        <v>987</v>
      </c>
      <c r="D7012" t="s">
        <v>988</v>
      </c>
      <c r="E7012" t="s">
        <v>877</v>
      </c>
      <c r="F7012">
        <v>2048</v>
      </c>
      <c r="G7012" t="s">
        <v>940</v>
      </c>
      <c r="H7012">
        <v>5.2635647874853699</v>
      </c>
      <c r="I7012">
        <f>IF(E7012="N2O",H7012*About!$B$96,IF('EPA non-CO2 Data'!E7012="CH4",'EPA non-CO2 Data'!H7012*About!$B$95,1))</f>
        <v>4.6806868076631645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x14ac:dyDescent="0.35">
      <c r="A7013" t="s">
        <v>156</v>
      </c>
      <c r="B7013" t="s">
        <v>943</v>
      </c>
      <c r="C7013" t="s">
        <v>987</v>
      </c>
      <c r="D7013" t="s">
        <v>988</v>
      </c>
      <c r="E7013" t="s">
        <v>877</v>
      </c>
      <c r="F7013">
        <v>2049</v>
      </c>
      <c r="G7013" t="s">
        <v>940</v>
      </c>
      <c r="H7013">
        <v>1.8554929429532799E-2</v>
      </c>
      <c r="I7013">
        <f>IF(E7013="N2O",H7013*About!$B$96,IF('EPA non-CO2 Data'!E7013="CH4",'EPA non-CO2 Data'!H7013*About!$B$95,1))</f>
        <v>1.6500188922235544E-2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x14ac:dyDescent="0.35">
      <c r="A7014" t="s">
        <v>156</v>
      </c>
      <c r="B7014" t="s">
        <v>943</v>
      </c>
      <c r="C7014" t="s">
        <v>987</v>
      </c>
      <c r="D7014" t="s">
        <v>988</v>
      </c>
      <c r="E7014" t="s">
        <v>877</v>
      </c>
      <c r="F7014">
        <v>2049</v>
      </c>
      <c r="G7014" t="s">
        <v>940</v>
      </c>
      <c r="H7014">
        <v>5.2289019289687104</v>
      </c>
      <c r="I7014">
        <f>IF(E7014="N2O",H7014*About!$B$96,IF('EPA non-CO2 Data'!E7014="CH4",'EPA non-CO2 Data'!H7014*About!$B$95,1))</f>
        <v>4.6498624536131148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x14ac:dyDescent="0.35">
      <c r="A7015" t="s">
        <v>156</v>
      </c>
      <c r="B7015" t="s">
        <v>943</v>
      </c>
      <c r="C7015" t="s">
        <v>987</v>
      </c>
      <c r="D7015" t="s">
        <v>988</v>
      </c>
      <c r="E7015" t="s">
        <v>877</v>
      </c>
      <c r="F7015">
        <v>2050</v>
      </c>
      <c r="G7015" t="s">
        <v>940</v>
      </c>
      <c r="H7015">
        <v>1.8554929429532799E-2</v>
      </c>
      <c r="I7015">
        <f>IF(E7015="N2O",H7015*About!$B$96,IF('EPA non-CO2 Data'!E7015="CH4",'EPA non-CO2 Data'!H7015*About!$B$95,1))</f>
        <v>1.6500188922235544E-2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x14ac:dyDescent="0.35">
      <c r="A7016" t="s">
        <v>156</v>
      </c>
      <c r="B7016" t="s">
        <v>943</v>
      </c>
      <c r="C7016" t="s">
        <v>987</v>
      </c>
      <c r="D7016" t="s">
        <v>988</v>
      </c>
      <c r="E7016" t="s">
        <v>877</v>
      </c>
      <c r="F7016">
        <v>2050</v>
      </c>
      <c r="G7016" t="s">
        <v>940</v>
      </c>
      <c r="H7016">
        <v>5.1942390704520598</v>
      </c>
      <c r="I7016">
        <f>IF(E7016="N2O",H7016*About!$B$96,IF('EPA non-CO2 Data'!E7016="CH4",'EPA non-CO2 Data'!H7016*About!$B$95,1))</f>
        <v>4.6190380995630731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x14ac:dyDescent="0.35">
      <c r="A7017" t="s">
        <v>156</v>
      </c>
      <c r="B7017" t="s">
        <v>943</v>
      </c>
      <c r="C7017" t="s">
        <v>989</v>
      </c>
      <c r="D7017" t="s">
        <v>990</v>
      </c>
      <c r="E7017" t="s">
        <v>876</v>
      </c>
      <c r="F7017">
        <v>1990</v>
      </c>
      <c r="G7017" t="s">
        <v>940</v>
      </c>
      <c r="H7017">
        <v>3.7566210476835699E-2</v>
      </c>
      <c r="I7017">
        <f>IF(E7017="N2O",H7017*About!$B$96,IF('EPA non-CO2 Data'!E7017="CH4",'EPA non-CO2 Data'!H7017*About!$B$95,1))</f>
        <v>4.2074155734055985E-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x14ac:dyDescent="0.35">
      <c r="A7018" t="s">
        <v>156</v>
      </c>
      <c r="B7018" t="s">
        <v>943</v>
      </c>
      <c r="C7018" t="s">
        <v>989</v>
      </c>
      <c r="D7018" t="s">
        <v>991</v>
      </c>
      <c r="E7018" t="s">
        <v>876</v>
      </c>
      <c r="F7018">
        <v>1990</v>
      </c>
      <c r="G7018" t="s">
        <v>940</v>
      </c>
      <c r="H7018">
        <v>12.845789717562299</v>
      </c>
      <c r="I7018">
        <f>IF(E7018="N2O",H7018*About!$B$96,IF('EPA non-CO2 Data'!E7018="CH4",'EPA non-CO2 Data'!H7018*About!$B$95,1))</f>
        <v>14.387284483669777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x14ac:dyDescent="0.35">
      <c r="A7019" t="s">
        <v>156</v>
      </c>
      <c r="B7019" t="s">
        <v>943</v>
      </c>
      <c r="C7019" t="s">
        <v>989</v>
      </c>
      <c r="D7019" t="s">
        <v>990</v>
      </c>
      <c r="E7019" t="s">
        <v>876</v>
      </c>
      <c r="F7019">
        <v>1991</v>
      </c>
      <c r="G7019" t="s">
        <v>940</v>
      </c>
      <c r="H7019">
        <v>4.00203858585121E-2</v>
      </c>
      <c r="I7019">
        <f>IF(E7019="N2O",H7019*About!$B$96,IF('EPA non-CO2 Data'!E7019="CH4",'EPA non-CO2 Data'!H7019*About!$B$95,1))</f>
        <v>4.4822832161533557E-2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x14ac:dyDescent="0.35">
      <c r="A7020" t="s">
        <v>156</v>
      </c>
      <c r="B7020" t="s">
        <v>943</v>
      </c>
      <c r="C7020" t="s">
        <v>989</v>
      </c>
      <c r="D7020" t="s">
        <v>991</v>
      </c>
      <c r="E7020" t="s">
        <v>876</v>
      </c>
      <c r="F7020">
        <v>1991</v>
      </c>
      <c r="G7020" t="s">
        <v>940</v>
      </c>
      <c r="H7020">
        <v>13.6849965601709</v>
      </c>
      <c r="I7020">
        <f>IF(E7020="N2O",H7020*About!$B$96,IF('EPA non-CO2 Data'!E7020="CH4",'EPA non-CO2 Data'!H7020*About!$B$95,1))</f>
        <v>15.32719614739141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x14ac:dyDescent="0.35">
      <c r="A7021" t="s">
        <v>156</v>
      </c>
      <c r="B7021" t="s">
        <v>943</v>
      </c>
      <c r="C7021" t="s">
        <v>989</v>
      </c>
      <c r="D7021" t="s">
        <v>990</v>
      </c>
      <c r="E7021" t="s">
        <v>876</v>
      </c>
      <c r="F7021">
        <v>1992</v>
      </c>
      <c r="G7021" t="s">
        <v>940</v>
      </c>
      <c r="H7021">
        <v>4.2474561240188502E-2</v>
      </c>
      <c r="I7021">
        <f>IF(E7021="N2O",H7021*About!$B$96,IF('EPA non-CO2 Data'!E7021="CH4",'EPA non-CO2 Data'!H7021*About!$B$95,1))</f>
        <v>4.757150858901113E-2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x14ac:dyDescent="0.35">
      <c r="A7022" t="s">
        <v>156</v>
      </c>
      <c r="B7022" t="s">
        <v>943</v>
      </c>
      <c r="C7022" t="s">
        <v>989</v>
      </c>
      <c r="D7022" t="s">
        <v>991</v>
      </c>
      <c r="E7022" t="s">
        <v>876</v>
      </c>
      <c r="F7022">
        <v>1992</v>
      </c>
      <c r="G7022" t="s">
        <v>940</v>
      </c>
      <c r="H7022">
        <v>14.524203402779399</v>
      </c>
      <c r="I7022">
        <f>IF(E7022="N2O",H7022*About!$B$96,IF('EPA non-CO2 Data'!E7022="CH4",'EPA non-CO2 Data'!H7022*About!$B$95,1))</f>
        <v>16.267107811112929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x14ac:dyDescent="0.35">
      <c r="A7023" t="s">
        <v>156</v>
      </c>
      <c r="B7023" t="s">
        <v>943</v>
      </c>
      <c r="C7023" t="s">
        <v>989</v>
      </c>
      <c r="D7023" t="s">
        <v>990</v>
      </c>
      <c r="E7023" t="s">
        <v>876</v>
      </c>
      <c r="F7023">
        <v>1993</v>
      </c>
      <c r="G7023" t="s">
        <v>940</v>
      </c>
      <c r="H7023">
        <v>4.4928736621864897E-2</v>
      </c>
      <c r="I7023">
        <f>IF(E7023="N2O",H7023*About!$B$96,IF('EPA non-CO2 Data'!E7023="CH4",'EPA non-CO2 Data'!H7023*About!$B$95,1))</f>
        <v>5.0320185016488689E-2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x14ac:dyDescent="0.35">
      <c r="A7024" t="s">
        <v>156</v>
      </c>
      <c r="B7024" t="s">
        <v>943</v>
      </c>
      <c r="C7024" t="s">
        <v>989</v>
      </c>
      <c r="D7024" t="s">
        <v>991</v>
      </c>
      <c r="E7024" t="s">
        <v>876</v>
      </c>
      <c r="F7024">
        <v>1993</v>
      </c>
      <c r="G7024" t="s">
        <v>940</v>
      </c>
      <c r="H7024">
        <v>15.3634102453879</v>
      </c>
      <c r="I7024">
        <f>IF(E7024="N2O",H7024*About!$B$96,IF('EPA non-CO2 Data'!E7024="CH4",'EPA non-CO2 Data'!H7024*About!$B$95,1))</f>
        <v>17.20701947483445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x14ac:dyDescent="0.35">
      <c r="A7025" t="s">
        <v>156</v>
      </c>
      <c r="B7025" t="s">
        <v>943</v>
      </c>
      <c r="C7025" t="s">
        <v>989</v>
      </c>
      <c r="D7025" t="s">
        <v>990</v>
      </c>
      <c r="E7025" t="s">
        <v>876</v>
      </c>
      <c r="F7025">
        <v>1994</v>
      </c>
      <c r="G7025" t="s">
        <v>940</v>
      </c>
      <c r="H7025">
        <v>4.7382912003541201E-2</v>
      </c>
      <c r="I7025">
        <f>IF(E7025="N2O",H7025*About!$B$96,IF('EPA non-CO2 Data'!E7025="CH4",'EPA non-CO2 Data'!H7025*About!$B$95,1))</f>
        <v>5.306886144396615E-2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x14ac:dyDescent="0.35">
      <c r="A7026" t="s">
        <v>156</v>
      </c>
      <c r="B7026" t="s">
        <v>943</v>
      </c>
      <c r="C7026" t="s">
        <v>989</v>
      </c>
      <c r="D7026" t="s">
        <v>991</v>
      </c>
      <c r="E7026" t="s">
        <v>876</v>
      </c>
      <c r="F7026">
        <v>1994</v>
      </c>
      <c r="G7026" t="s">
        <v>940</v>
      </c>
      <c r="H7026">
        <v>16.202617087996501</v>
      </c>
      <c r="I7026">
        <f>IF(E7026="N2O",H7026*About!$B$96,IF('EPA non-CO2 Data'!E7026="CH4",'EPA non-CO2 Data'!H7026*About!$B$95,1))</f>
        <v>18.14693113855608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x14ac:dyDescent="0.35">
      <c r="A7027" t="s">
        <v>156</v>
      </c>
      <c r="B7027" t="s">
        <v>943</v>
      </c>
      <c r="C7027" t="s">
        <v>989</v>
      </c>
      <c r="D7027" t="s">
        <v>990</v>
      </c>
      <c r="E7027" t="s">
        <v>876</v>
      </c>
      <c r="F7027">
        <v>1995</v>
      </c>
      <c r="G7027" t="s">
        <v>940</v>
      </c>
      <c r="H7027">
        <v>4.66010939554828E-2</v>
      </c>
      <c r="I7027">
        <f>IF(E7027="N2O",H7027*About!$B$96,IF('EPA non-CO2 Data'!E7027="CH4",'EPA non-CO2 Data'!H7027*About!$B$95,1))</f>
        <v>5.2193225230140743E-2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x14ac:dyDescent="0.35">
      <c r="A7028" t="s">
        <v>156</v>
      </c>
      <c r="B7028" t="s">
        <v>943</v>
      </c>
      <c r="C7028" t="s">
        <v>989</v>
      </c>
      <c r="D7028" t="s">
        <v>991</v>
      </c>
      <c r="E7028" t="s">
        <v>876</v>
      </c>
      <c r="F7028">
        <v>1995</v>
      </c>
      <c r="G7028" t="s">
        <v>940</v>
      </c>
      <c r="H7028">
        <v>15.9352739060445</v>
      </c>
      <c r="I7028">
        <f>IF(E7028="N2O",H7028*About!$B$96,IF('EPA non-CO2 Data'!E7028="CH4",'EPA non-CO2 Data'!H7028*About!$B$95,1))</f>
        <v>17.84750677476984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x14ac:dyDescent="0.35">
      <c r="A7029" t="s">
        <v>156</v>
      </c>
      <c r="B7029" t="s">
        <v>943</v>
      </c>
      <c r="C7029" t="s">
        <v>989</v>
      </c>
      <c r="D7029" t="s">
        <v>990</v>
      </c>
      <c r="E7029" t="s">
        <v>876</v>
      </c>
      <c r="F7029">
        <v>1996</v>
      </c>
      <c r="G7029" t="s">
        <v>940</v>
      </c>
      <c r="H7029">
        <v>4.5819275907424399E-2</v>
      </c>
      <c r="I7029">
        <f>IF(E7029="N2O",H7029*About!$B$96,IF('EPA non-CO2 Data'!E7029="CH4",'EPA non-CO2 Data'!H7029*About!$B$95,1))</f>
        <v>5.1317589016315335E-2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x14ac:dyDescent="0.35">
      <c r="A7030" t="s">
        <v>156</v>
      </c>
      <c r="B7030" t="s">
        <v>943</v>
      </c>
      <c r="C7030" t="s">
        <v>989</v>
      </c>
      <c r="D7030" t="s">
        <v>991</v>
      </c>
      <c r="E7030" t="s">
        <v>876</v>
      </c>
      <c r="F7030">
        <v>1996</v>
      </c>
      <c r="G7030" t="s">
        <v>940</v>
      </c>
      <c r="H7030">
        <v>15.667930724092599</v>
      </c>
      <c r="I7030">
        <f>IF(E7030="N2O",H7030*About!$B$96,IF('EPA non-CO2 Data'!E7030="CH4",'EPA non-CO2 Data'!H7030*About!$B$95,1))</f>
        <v>17.548082410983714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x14ac:dyDescent="0.35">
      <c r="A7031" t="s">
        <v>156</v>
      </c>
      <c r="B7031" t="s">
        <v>943</v>
      </c>
      <c r="C7031" t="s">
        <v>989</v>
      </c>
      <c r="D7031" t="s">
        <v>990</v>
      </c>
      <c r="E7031" t="s">
        <v>876</v>
      </c>
      <c r="F7031">
        <v>1997</v>
      </c>
      <c r="G7031" t="s">
        <v>940</v>
      </c>
      <c r="H7031">
        <v>4.5037457859365901E-2</v>
      </c>
      <c r="I7031">
        <f>IF(E7031="N2O",H7031*About!$B$96,IF('EPA non-CO2 Data'!E7031="CH4",'EPA non-CO2 Data'!H7031*About!$B$95,1))</f>
        <v>5.0441952802489816E-2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x14ac:dyDescent="0.35">
      <c r="A7032" t="s">
        <v>156</v>
      </c>
      <c r="B7032" t="s">
        <v>943</v>
      </c>
      <c r="C7032" t="s">
        <v>989</v>
      </c>
      <c r="D7032" t="s">
        <v>991</v>
      </c>
      <c r="E7032" t="s">
        <v>876</v>
      </c>
      <c r="F7032">
        <v>1997</v>
      </c>
      <c r="G7032" t="s">
        <v>940</v>
      </c>
      <c r="H7032">
        <v>15.400587542140601</v>
      </c>
      <c r="I7032">
        <f>IF(E7032="N2O",H7032*About!$B$96,IF('EPA non-CO2 Data'!E7032="CH4",'EPA non-CO2 Data'!H7032*About!$B$95,1))</f>
        <v>17.248658047197473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x14ac:dyDescent="0.35">
      <c r="A7033" t="s">
        <v>156</v>
      </c>
      <c r="B7033" t="s">
        <v>943</v>
      </c>
      <c r="C7033" t="s">
        <v>989</v>
      </c>
      <c r="D7033" t="s">
        <v>990</v>
      </c>
      <c r="E7033" t="s">
        <v>876</v>
      </c>
      <c r="F7033">
        <v>1998</v>
      </c>
      <c r="G7033" t="s">
        <v>940</v>
      </c>
      <c r="H7033">
        <v>4.42556398113075E-2</v>
      </c>
      <c r="I7033">
        <f>IF(E7033="N2O",H7033*About!$B$96,IF('EPA non-CO2 Data'!E7033="CH4",'EPA non-CO2 Data'!H7033*About!$B$95,1))</f>
        <v>4.9566316588664401E-2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x14ac:dyDescent="0.35">
      <c r="A7034" t="s">
        <v>156</v>
      </c>
      <c r="B7034" t="s">
        <v>943</v>
      </c>
      <c r="C7034" t="s">
        <v>989</v>
      </c>
      <c r="D7034" t="s">
        <v>991</v>
      </c>
      <c r="E7034" t="s">
        <v>876</v>
      </c>
      <c r="F7034">
        <v>1998</v>
      </c>
      <c r="G7034" t="s">
        <v>940</v>
      </c>
      <c r="H7034">
        <v>15.1332443601887</v>
      </c>
      <c r="I7034">
        <f>IF(E7034="N2O",H7034*About!$B$96,IF('EPA non-CO2 Data'!E7034="CH4",'EPA non-CO2 Data'!H7034*About!$B$95,1))</f>
        <v>16.94923368341134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x14ac:dyDescent="0.35">
      <c r="A7035" t="s">
        <v>156</v>
      </c>
      <c r="B7035" t="s">
        <v>943</v>
      </c>
      <c r="C7035" t="s">
        <v>989</v>
      </c>
      <c r="D7035" t="s">
        <v>990</v>
      </c>
      <c r="E7035" t="s">
        <v>876</v>
      </c>
      <c r="F7035">
        <v>1999</v>
      </c>
      <c r="G7035" t="s">
        <v>940</v>
      </c>
      <c r="H7035">
        <v>4.3473821763249099E-2</v>
      </c>
      <c r="I7035">
        <f>IF(E7035="N2O",H7035*About!$B$96,IF('EPA non-CO2 Data'!E7035="CH4",'EPA non-CO2 Data'!H7035*About!$B$95,1))</f>
        <v>4.8690680374838993E-2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x14ac:dyDescent="0.35">
      <c r="A7036" t="s">
        <v>156</v>
      </c>
      <c r="B7036" t="s">
        <v>943</v>
      </c>
      <c r="C7036" t="s">
        <v>989</v>
      </c>
      <c r="D7036" t="s">
        <v>991</v>
      </c>
      <c r="E7036" t="s">
        <v>876</v>
      </c>
      <c r="F7036">
        <v>1999</v>
      </c>
      <c r="G7036" t="s">
        <v>940</v>
      </c>
      <c r="H7036">
        <v>14.865901178236699</v>
      </c>
      <c r="I7036">
        <f>IF(E7036="N2O",H7036*About!$B$96,IF('EPA non-CO2 Data'!E7036="CH4",'EPA non-CO2 Data'!H7036*About!$B$95,1))</f>
        <v>16.649809319625106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x14ac:dyDescent="0.35">
      <c r="A7037" t="s">
        <v>156</v>
      </c>
      <c r="B7037" t="s">
        <v>943</v>
      </c>
      <c r="C7037" t="s">
        <v>989</v>
      </c>
      <c r="D7037" t="s">
        <v>990</v>
      </c>
      <c r="E7037" t="s">
        <v>876</v>
      </c>
      <c r="F7037">
        <v>2000</v>
      </c>
      <c r="G7037" t="s">
        <v>940</v>
      </c>
      <c r="H7037">
        <v>4.2692003715190698E-2</v>
      </c>
      <c r="I7037">
        <f>IF(E7037="N2O",H7037*About!$B$96,IF('EPA non-CO2 Data'!E7037="CH4",'EPA non-CO2 Data'!H7037*About!$B$95,1))</f>
        <v>4.7815044161013585E-2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x14ac:dyDescent="0.35">
      <c r="A7038" t="s">
        <v>156</v>
      </c>
      <c r="B7038" t="s">
        <v>943</v>
      </c>
      <c r="C7038" t="s">
        <v>989</v>
      </c>
      <c r="D7038" t="s">
        <v>991</v>
      </c>
      <c r="E7038" t="s">
        <v>876</v>
      </c>
      <c r="F7038">
        <v>2000</v>
      </c>
      <c r="G7038" t="s">
        <v>940</v>
      </c>
      <c r="H7038">
        <v>14.5985579962848</v>
      </c>
      <c r="I7038">
        <f>IF(E7038="N2O",H7038*About!$B$96,IF('EPA non-CO2 Data'!E7038="CH4",'EPA non-CO2 Data'!H7038*About!$B$95,1))</f>
        <v>16.350384955838976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x14ac:dyDescent="0.35">
      <c r="A7039" t="s">
        <v>156</v>
      </c>
      <c r="B7039" t="s">
        <v>943</v>
      </c>
      <c r="C7039" t="s">
        <v>989</v>
      </c>
      <c r="D7039" t="s">
        <v>990</v>
      </c>
      <c r="E7039" t="s">
        <v>876</v>
      </c>
      <c r="F7039">
        <v>2001</v>
      </c>
      <c r="G7039" t="s">
        <v>940</v>
      </c>
      <c r="H7039">
        <v>4.4050435353938301E-2</v>
      </c>
      <c r="I7039">
        <f>IF(E7039="N2O",H7039*About!$B$96,IF('EPA non-CO2 Data'!E7039="CH4",'EPA non-CO2 Data'!H7039*About!$B$95,1))</f>
        <v>4.9336487596410905E-2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x14ac:dyDescent="0.35">
      <c r="A7040" t="s">
        <v>156</v>
      </c>
      <c r="B7040" t="s">
        <v>943</v>
      </c>
      <c r="C7040" t="s">
        <v>989</v>
      </c>
      <c r="D7040" t="s">
        <v>991</v>
      </c>
      <c r="E7040" t="s">
        <v>876</v>
      </c>
      <c r="F7040">
        <v>2001</v>
      </c>
      <c r="G7040" t="s">
        <v>940</v>
      </c>
      <c r="H7040">
        <v>15.063074564646101</v>
      </c>
      <c r="I7040">
        <f>IF(E7040="N2O",H7040*About!$B$96,IF('EPA non-CO2 Data'!E7040="CH4",'EPA non-CO2 Data'!H7040*About!$B$95,1))</f>
        <v>16.870643512403635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x14ac:dyDescent="0.35">
      <c r="A7041" t="s">
        <v>156</v>
      </c>
      <c r="B7041" t="s">
        <v>943</v>
      </c>
      <c r="C7041" t="s">
        <v>989</v>
      </c>
      <c r="D7041" t="s">
        <v>990</v>
      </c>
      <c r="E7041" t="s">
        <v>876</v>
      </c>
      <c r="F7041">
        <v>2002</v>
      </c>
      <c r="G7041" t="s">
        <v>940</v>
      </c>
      <c r="H7041">
        <v>4.5408866992686002E-2</v>
      </c>
      <c r="I7041">
        <f>IF(E7041="N2O",H7041*About!$B$96,IF('EPA non-CO2 Data'!E7041="CH4",'EPA non-CO2 Data'!H7041*About!$B$95,1))</f>
        <v>5.0857931031808329E-2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x14ac:dyDescent="0.35">
      <c r="A7042" t="s">
        <v>156</v>
      </c>
      <c r="B7042" t="s">
        <v>943</v>
      </c>
      <c r="C7042" t="s">
        <v>989</v>
      </c>
      <c r="D7042" t="s">
        <v>991</v>
      </c>
      <c r="E7042" t="s">
        <v>876</v>
      </c>
      <c r="F7042">
        <v>2002</v>
      </c>
      <c r="G7042" t="s">
        <v>940</v>
      </c>
      <c r="H7042">
        <v>15.5275911330073</v>
      </c>
      <c r="I7042">
        <f>IF(E7042="N2O",H7042*About!$B$96,IF('EPA non-CO2 Data'!E7042="CH4",'EPA non-CO2 Data'!H7042*About!$B$95,1))</f>
        <v>17.390902068968177</v>
      </c>
      <c r="J7042" t="str">
        <f>VLOOKUP(CONCATENATE(B7042,C7042,D7042),'EPA Source to Industry Map'!$D$2:$E$35,2,FALSE)</f>
        <v>coal mining 05</v>
      </c>
      <c r="K7042" t="str">
        <f t="shared" si="109"/>
        <v>CH4</v>
      </c>
    </row>
    <row r="7043" spans="1:11" x14ac:dyDescent="0.35">
      <c r="A7043" t="s">
        <v>156</v>
      </c>
      <c r="B7043" t="s">
        <v>943</v>
      </c>
      <c r="C7043" t="s">
        <v>989</v>
      </c>
      <c r="D7043" t="s">
        <v>990</v>
      </c>
      <c r="E7043" t="s">
        <v>876</v>
      </c>
      <c r="F7043">
        <v>2003</v>
      </c>
      <c r="G7043" t="s">
        <v>940</v>
      </c>
      <c r="H7043">
        <v>4.6767298631433703E-2</v>
      </c>
      <c r="I7043">
        <f>IF(E7043="N2O",H7043*About!$B$96,IF('EPA non-CO2 Data'!E7043="CH4",'EPA non-CO2 Data'!H7043*About!$B$95,1))</f>
        <v>5.2379374467205753E-2</v>
      </c>
      <c r="J7043" t="str">
        <f>VLOOKUP(CONCATENATE(B7043,C7043,D7043),'EPA Source to Industry Map'!$D$2:$E$35,2,FALSE)</f>
        <v>coal mining 05</v>
      </c>
      <c r="K7043" t="str">
        <f t="shared" ref="K7043:K7106" si="110">IF(E7043="N2O","N2O",IF(E7043="CH4","CH4","F-gases"))</f>
        <v>CH4</v>
      </c>
    </row>
    <row r="7044" spans="1:11" x14ac:dyDescent="0.35">
      <c r="A7044" t="s">
        <v>156</v>
      </c>
      <c r="B7044" t="s">
        <v>943</v>
      </c>
      <c r="C7044" t="s">
        <v>989</v>
      </c>
      <c r="D7044" t="s">
        <v>991</v>
      </c>
      <c r="E7044" t="s">
        <v>876</v>
      </c>
      <c r="F7044">
        <v>2003</v>
      </c>
      <c r="G7044" t="s">
        <v>940</v>
      </c>
      <c r="H7044">
        <v>15.992107701368599</v>
      </c>
      <c r="I7044">
        <f>IF(E7044="N2O",H7044*About!$B$96,IF('EPA non-CO2 Data'!E7044="CH4",'EPA non-CO2 Data'!H7044*About!$B$95,1))</f>
        <v>17.911160625532833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x14ac:dyDescent="0.35">
      <c r="A7045" t="s">
        <v>156</v>
      </c>
      <c r="B7045" t="s">
        <v>943</v>
      </c>
      <c r="C7045" t="s">
        <v>989</v>
      </c>
      <c r="D7045" t="s">
        <v>990</v>
      </c>
      <c r="E7045" t="s">
        <v>876</v>
      </c>
      <c r="F7045">
        <v>2004</v>
      </c>
      <c r="G7045" t="s">
        <v>940</v>
      </c>
      <c r="H7045">
        <v>4.8125730270181397E-2</v>
      </c>
      <c r="I7045">
        <f>IF(E7045="N2O",H7045*About!$B$96,IF('EPA non-CO2 Data'!E7045="CH4",'EPA non-CO2 Data'!H7045*About!$B$95,1))</f>
        <v>5.3900817902603169E-2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x14ac:dyDescent="0.35">
      <c r="A7046" t="s">
        <v>156</v>
      </c>
      <c r="B7046" t="s">
        <v>943</v>
      </c>
      <c r="C7046" t="s">
        <v>989</v>
      </c>
      <c r="D7046" t="s">
        <v>991</v>
      </c>
      <c r="E7046" t="s">
        <v>876</v>
      </c>
      <c r="F7046">
        <v>2004</v>
      </c>
      <c r="G7046" t="s">
        <v>940</v>
      </c>
      <c r="H7046">
        <v>16.456624269729801</v>
      </c>
      <c r="I7046">
        <f>IF(E7046="N2O",H7046*About!$B$96,IF('EPA non-CO2 Data'!E7046="CH4",'EPA non-CO2 Data'!H7046*About!$B$95,1))</f>
        <v>18.431419182097379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x14ac:dyDescent="0.35">
      <c r="A7047" t="s">
        <v>156</v>
      </c>
      <c r="B7047" t="s">
        <v>943</v>
      </c>
      <c r="C7047" t="s">
        <v>989</v>
      </c>
      <c r="D7047" t="s">
        <v>990</v>
      </c>
      <c r="E7047" t="s">
        <v>876</v>
      </c>
      <c r="F7047">
        <v>2005</v>
      </c>
      <c r="G7047" t="s">
        <v>940</v>
      </c>
      <c r="H7047">
        <v>4.9484161908929E-2</v>
      </c>
      <c r="I7047">
        <f>IF(E7047="N2O",H7047*About!$B$96,IF('EPA non-CO2 Data'!E7047="CH4",'EPA non-CO2 Data'!H7047*About!$B$95,1))</f>
        <v>5.5422261338000482E-2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x14ac:dyDescent="0.35">
      <c r="A7048" t="s">
        <v>156</v>
      </c>
      <c r="B7048" t="s">
        <v>943</v>
      </c>
      <c r="C7048" t="s">
        <v>989</v>
      </c>
      <c r="D7048" t="s">
        <v>991</v>
      </c>
      <c r="E7048" t="s">
        <v>876</v>
      </c>
      <c r="F7048">
        <v>2005</v>
      </c>
      <c r="G7048" t="s">
        <v>940</v>
      </c>
      <c r="H7048">
        <v>16.921140838091102</v>
      </c>
      <c r="I7048">
        <f>IF(E7048="N2O",H7048*About!$B$96,IF('EPA non-CO2 Data'!E7048="CH4",'EPA non-CO2 Data'!H7048*About!$B$95,1))</f>
        <v>18.951677738662035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x14ac:dyDescent="0.35">
      <c r="A7049" t="s">
        <v>156</v>
      </c>
      <c r="B7049" t="s">
        <v>943</v>
      </c>
      <c r="C7049" t="s">
        <v>989</v>
      </c>
      <c r="D7049" t="s">
        <v>990</v>
      </c>
      <c r="E7049" t="s">
        <v>876</v>
      </c>
      <c r="F7049">
        <v>2006</v>
      </c>
      <c r="G7049" t="s">
        <v>940</v>
      </c>
      <c r="H7049">
        <v>5.0842593547676701E-2</v>
      </c>
      <c r="I7049">
        <f>IF(E7049="N2O",H7049*About!$B$96,IF('EPA non-CO2 Data'!E7049="CH4",'EPA non-CO2 Data'!H7049*About!$B$95,1))</f>
        <v>5.6943704773397913E-2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x14ac:dyDescent="0.35">
      <c r="A7050" t="s">
        <v>156</v>
      </c>
      <c r="B7050" t="s">
        <v>943</v>
      </c>
      <c r="C7050" t="s">
        <v>989</v>
      </c>
      <c r="D7050" t="s">
        <v>991</v>
      </c>
      <c r="E7050" t="s">
        <v>876</v>
      </c>
      <c r="F7050">
        <v>2006</v>
      </c>
      <c r="G7050" t="s">
        <v>940</v>
      </c>
      <c r="H7050">
        <v>17.3856574064523</v>
      </c>
      <c r="I7050">
        <f>IF(E7050="N2O",H7050*About!$B$96,IF('EPA non-CO2 Data'!E7050="CH4",'EPA non-CO2 Data'!H7050*About!$B$95,1))</f>
        <v>19.471936295226577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x14ac:dyDescent="0.35">
      <c r="A7051" t="s">
        <v>156</v>
      </c>
      <c r="B7051" t="s">
        <v>943</v>
      </c>
      <c r="C7051" t="s">
        <v>989</v>
      </c>
      <c r="D7051" t="s">
        <v>990</v>
      </c>
      <c r="E7051" t="s">
        <v>876</v>
      </c>
      <c r="F7051">
        <v>2007</v>
      </c>
      <c r="G7051" t="s">
        <v>940</v>
      </c>
      <c r="H7051">
        <v>5.2201025186424402E-2</v>
      </c>
      <c r="I7051">
        <f>IF(E7051="N2O",H7051*About!$B$96,IF('EPA non-CO2 Data'!E7051="CH4",'EPA non-CO2 Data'!H7051*About!$B$95,1))</f>
        <v>5.8465148208795337E-2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x14ac:dyDescent="0.35">
      <c r="A7052" t="s">
        <v>156</v>
      </c>
      <c r="B7052" t="s">
        <v>943</v>
      </c>
      <c r="C7052" t="s">
        <v>989</v>
      </c>
      <c r="D7052" t="s">
        <v>991</v>
      </c>
      <c r="E7052" t="s">
        <v>876</v>
      </c>
      <c r="F7052">
        <v>2007</v>
      </c>
      <c r="G7052" t="s">
        <v>940</v>
      </c>
      <c r="H7052">
        <v>17.8501739748136</v>
      </c>
      <c r="I7052">
        <f>IF(E7052="N2O",H7052*About!$B$96,IF('EPA non-CO2 Data'!E7052="CH4",'EPA non-CO2 Data'!H7052*About!$B$95,1))</f>
        <v>19.992194851791233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x14ac:dyDescent="0.35">
      <c r="A7053" t="s">
        <v>156</v>
      </c>
      <c r="B7053" t="s">
        <v>943</v>
      </c>
      <c r="C7053" t="s">
        <v>989</v>
      </c>
      <c r="D7053" t="s">
        <v>990</v>
      </c>
      <c r="E7053" t="s">
        <v>876</v>
      </c>
      <c r="F7053">
        <v>2008</v>
      </c>
      <c r="G7053" t="s">
        <v>940</v>
      </c>
      <c r="H7053">
        <v>5.3559456825172103E-2</v>
      </c>
      <c r="I7053">
        <f>IF(E7053="N2O",H7053*About!$B$96,IF('EPA non-CO2 Data'!E7053="CH4",'EPA non-CO2 Data'!H7053*About!$B$95,1))</f>
        <v>5.998659164419276E-2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x14ac:dyDescent="0.35">
      <c r="A7054" t="s">
        <v>156</v>
      </c>
      <c r="B7054" t="s">
        <v>943</v>
      </c>
      <c r="C7054" t="s">
        <v>989</v>
      </c>
      <c r="D7054" t="s">
        <v>991</v>
      </c>
      <c r="E7054" t="s">
        <v>876</v>
      </c>
      <c r="F7054">
        <v>2008</v>
      </c>
      <c r="G7054" t="s">
        <v>940</v>
      </c>
      <c r="H7054">
        <v>18.314690543174802</v>
      </c>
      <c r="I7054">
        <f>IF(E7054="N2O",H7054*About!$B$96,IF('EPA non-CO2 Data'!E7054="CH4",'EPA non-CO2 Data'!H7054*About!$B$95,1))</f>
        <v>20.512453408355778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x14ac:dyDescent="0.35">
      <c r="A7055" t="s">
        <v>156</v>
      </c>
      <c r="B7055" t="s">
        <v>943</v>
      </c>
      <c r="C7055" t="s">
        <v>989</v>
      </c>
      <c r="D7055" t="s">
        <v>990</v>
      </c>
      <c r="E7055" t="s">
        <v>876</v>
      </c>
      <c r="F7055">
        <v>2009</v>
      </c>
      <c r="G7055" t="s">
        <v>940</v>
      </c>
      <c r="H7055">
        <v>5.4917888463919803E-2</v>
      </c>
      <c r="I7055">
        <f>IF(E7055="N2O",H7055*About!$B$96,IF('EPA non-CO2 Data'!E7055="CH4",'EPA non-CO2 Data'!H7055*About!$B$95,1))</f>
        <v>6.1508035079590184E-2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x14ac:dyDescent="0.35">
      <c r="A7056" t="s">
        <v>156</v>
      </c>
      <c r="B7056" t="s">
        <v>943</v>
      </c>
      <c r="C7056" t="s">
        <v>989</v>
      </c>
      <c r="D7056" t="s">
        <v>991</v>
      </c>
      <c r="E7056" t="s">
        <v>876</v>
      </c>
      <c r="F7056">
        <v>2009</v>
      </c>
      <c r="G7056" t="s">
        <v>940</v>
      </c>
      <c r="H7056">
        <v>18.779207111536099</v>
      </c>
      <c r="I7056">
        <f>IF(E7056="N2O",H7056*About!$B$96,IF('EPA non-CO2 Data'!E7056="CH4",'EPA non-CO2 Data'!H7056*About!$B$95,1))</f>
        <v>21.032711964920434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x14ac:dyDescent="0.35">
      <c r="A7057" t="s">
        <v>156</v>
      </c>
      <c r="B7057" t="s">
        <v>943</v>
      </c>
      <c r="C7057" t="s">
        <v>989</v>
      </c>
      <c r="D7057" t="s">
        <v>990</v>
      </c>
      <c r="E7057" t="s">
        <v>876</v>
      </c>
      <c r="F7057">
        <v>2010</v>
      </c>
      <c r="G7057" t="s">
        <v>940</v>
      </c>
      <c r="H7057">
        <v>5.62763201026674E-2</v>
      </c>
      <c r="I7057">
        <f>IF(E7057="N2O",H7057*About!$B$96,IF('EPA non-CO2 Data'!E7057="CH4",'EPA non-CO2 Data'!H7057*About!$B$95,1))</f>
        <v>6.3029478514987497E-2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x14ac:dyDescent="0.35">
      <c r="A7058" t="s">
        <v>156</v>
      </c>
      <c r="B7058" t="s">
        <v>943</v>
      </c>
      <c r="C7058" t="s">
        <v>989</v>
      </c>
      <c r="D7058" t="s">
        <v>991</v>
      </c>
      <c r="E7058" t="s">
        <v>876</v>
      </c>
      <c r="F7058">
        <v>2010</v>
      </c>
      <c r="G7058" t="s">
        <v>940</v>
      </c>
      <c r="H7058">
        <v>19.2437236798973</v>
      </c>
      <c r="I7058">
        <f>IF(E7058="N2O",H7058*About!$B$96,IF('EPA non-CO2 Data'!E7058="CH4",'EPA non-CO2 Data'!H7058*About!$B$95,1))</f>
        <v>21.55297052148498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x14ac:dyDescent="0.35">
      <c r="A7059" t="s">
        <v>156</v>
      </c>
      <c r="B7059" t="s">
        <v>943</v>
      </c>
      <c r="C7059" t="s">
        <v>989</v>
      </c>
      <c r="D7059" t="s">
        <v>990</v>
      </c>
      <c r="E7059" t="s">
        <v>876</v>
      </c>
      <c r="F7059">
        <v>2011</v>
      </c>
      <c r="G7059" t="s">
        <v>940</v>
      </c>
      <c r="H7059">
        <v>5.6565444126193999E-2</v>
      </c>
      <c r="I7059">
        <f>IF(E7059="N2O",H7059*About!$B$96,IF('EPA non-CO2 Data'!E7059="CH4",'EPA non-CO2 Data'!H7059*About!$B$95,1))</f>
        <v>6.3353297421337287E-2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x14ac:dyDescent="0.35">
      <c r="A7060" t="s">
        <v>156</v>
      </c>
      <c r="B7060" t="s">
        <v>943</v>
      </c>
      <c r="C7060" t="s">
        <v>989</v>
      </c>
      <c r="D7060" t="s">
        <v>991</v>
      </c>
      <c r="E7060" t="s">
        <v>876</v>
      </c>
      <c r="F7060">
        <v>2011</v>
      </c>
      <c r="G7060" t="s">
        <v>940</v>
      </c>
      <c r="H7060">
        <v>19.342589824811199</v>
      </c>
      <c r="I7060">
        <f>IF(E7060="N2O",H7060*About!$B$96,IF('EPA non-CO2 Data'!E7060="CH4",'EPA non-CO2 Data'!H7060*About!$B$95,1))</f>
        <v>21.663700603788545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x14ac:dyDescent="0.35">
      <c r="A7061" t="s">
        <v>156</v>
      </c>
      <c r="B7061" t="s">
        <v>943</v>
      </c>
      <c r="C7061" t="s">
        <v>989</v>
      </c>
      <c r="D7061" t="s">
        <v>990</v>
      </c>
      <c r="E7061" t="s">
        <v>876</v>
      </c>
      <c r="F7061">
        <v>2012</v>
      </c>
      <c r="G7061" t="s">
        <v>940</v>
      </c>
      <c r="H7061">
        <v>5.6854568149720501E-2</v>
      </c>
      <c r="I7061">
        <f>IF(E7061="N2O",H7061*About!$B$96,IF('EPA non-CO2 Data'!E7061="CH4",'EPA non-CO2 Data'!H7061*About!$B$95,1))</f>
        <v>6.3677116327686967E-2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x14ac:dyDescent="0.35">
      <c r="A7062" t="s">
        <v>156</v>
      </c>
      <c r="B7062" t="s">
        <v>943</v>
      </c>
      <c r="C7062" t="s">
        <v>989</v>
      </c>
      <c r="D7062" t="s">
        <v>991</v>
      </c>
      <c r="E7062" t="s">
        <v>876</v>
      </c>
      <c r="F7062">
        <v>2012</v>
      </c>
      <c r="G7062" t="s">
        <v>940</v>
      </c>
      <c r="H7062">
        <v>19.441455969724998</v>
      </c>
      <c r="I7062">
        <f>IF(E7062="N2O",H7062*About!$B$96,IF('EPA non-CO2 Data'!E7062="CH4",'EPA non-CO2 Data'!H7062*About!$B$95,1))</f>
        <v>21.774430686092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x14ac:dyDescent="0.35">
      <c r="A7063" t="s">
        <v>156</v>
      </c>
      <c r="B7063" t="s">
        <v>943</v>
      </c>
      <c r="C7063" t="s">
        <v>989</v>
      </c>
      <c r="D7063" t="s">
        <v>990</v>
      </c>
      <c r="E7063" t="s">
        <v>876</v>
      </c>
      <c r="F7063">
        <v>2013</v>
      </c>
      <c r="G7063" t="s">
        <v>940</v>
      </c>
      <c r="H7063">
        <v>5.71436921732471E-2</v>
      </c>
      <c r="I7063">
        <f>IF(E7063="N2O",H7063*About!$B$96,IF('EPA non-CO2 Data'!E7063="CH4",'EPA non-CO2 Data'!H7063*About!$B$95,1))</f>
        <v>6.4000935234036757E-2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x14ac:dyDescent="0.35">
      <c r="A7064" t="s">
        <v>156</v>
      </c>
      <c r="B7064" t="s">
        <v>943</v>
      </c>
      <c r="C7064" t="s">
        <v>989</v>
      </c>
      <c r="D7064" t="s">
        <v>991</v>
      </c>
      <c r="E7064" t="s">
        <v>876</v>
      </c>
      <c r="F7064">
        <v>2013</v>
      </c>
      <c r="G7064" t="s">
        <v>940</v>
      </c>
      <c r="H7064">
        <v>19.540322114638801</v>
      </c>
      <c r="I7064">
        <f>IF(E7064="N2O",H7064*About!$B$96,IF('EPA non-CO2 Data'!E7064="CH4",'EPA non-CO2 Data'!H7064*About!$B$95,1))</f>
        <v>21.885160768395458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x14ac:dyDescent="0.35">
      <c r="A7065" t="s">
        <v>156</v>
      </c>
      <c r="B7065" t="s">
        <v>943</v>
      </c>
      <c r="C7065" t="s">
        <v>989</v>
      </c>
      <c r="D7065" t="s">
        <v>990</v>
      </c>
      <c r="E7065" t="s">
        <v>876</v>
      </c>
      <c r="F7065">
        <v>2014</v>
      </c>
      <c r="G7065" t="s">
        <v>940</v>
      </c>
      <c r="H7065">
        <v>5.7432816196773602E-2</v>
      </c>
      <c r="I7065">
        <f>IF(E7065="N2O",H7065*About!$B$96,IF('EPA non-CO2 Data'!E7065="CH4",'EPA non-CO2 Data'!H7065*About!$B$95,1))</f>
        <v>6.4324754140386436E-2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x14ac:dyDescent="0.35">
      <c r="A7066" t="s">
        <v>156</v>
      </c>
      <c r="B7066" t="s">
        <v>943</v>
      </c>
      <c r="C7066" t="s">
        <v>989</v>
      </c>
      <c r="D7066" t="s">
        <v>991</v>
      </c>
      <c r="E7066" t="s">
        <v>876</v>
      </c>
      <c r="F7066">
        <v>2014</v>
      </c>
      <c r="G7066" t="s">
        <v>940</v>
      </c>
      <c r="H7066">
        <v>19.6391882595527</v>
      </c>
      <c r="I7066">
        <f>IF(E7066="N2O",H7066*About!$B$96,IF('EPA non-CO2 Data'!E7066="CH4",'EPA non-CO2 Data'!H7066*About!$B$95,1))</f>
        <v>21.995890850699027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x14ac:dyDescent="0.35">
      <c r="A7067" t="s">
        <v>156</v>
      </c>
      <c r="B7067" t="s">
        <v>943</v>
      </c>
      <c r="C7067" t="s">
        <v>989</v>
      </c>
      <c r="D7067" t="s">
        <v>990</v>
      </c>
      <c r="E7067" t="s">
        <v>876</v>
      </c>
      <c r="F7067">
        <v>2015</v>
      </c>
      <c r="G7067" t="s">
        <v>940</v>
      </c>
      <c r="H7067">
        <v>5.7721940220300201E-2</v>
      </c>
      <c r="I7067">
        <f>IF(E7067="N2O",H7067*About!$B$96,IF('EPA non-CO2 Data'!E7067="CH4",'EPA non-CO2 Data'!H7067*About!$B$95,1))</f>
        <v>6.4648573046736227E-2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x14ac:dyDescent="0.35">
      <c r="A7068" t="s">
        <v>156</v>
      </c>
      <c r="B7068" t="s">
        <v>943</v>
      </c>
      <c r="C7068" t="s">
        <v>989</v>
      </c>
      <c r="D7068" t="s">
        <v>991</v>
      </c>
      <c r="E7068" t="s">
        <v>876</v>
      </c>
      <c r="F7068">
        <v>2015</v>
      </c>
      <c r="G7068" t="s">
        <v>940</v>
      </c>
      <c r="H7068">
        <v>19.738054404466499</v>
      </c>
      <c r="I7068">
        <f>IF(E7068="N2O",H7068*About!$B$96,IF('EPA non-CO2 Data'!E7068="CH4",'EPA non-CO2 Data'!H7068*About!$B$95,1))</f>
        <v>22.10662093300248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x14ac:dyDescent="0.35">
      <c r="A7069" t="s">
        <v>156</v>
      </c>
      <c r="B7069" t="s">
        <v>943</v>
      </c>
      <c r="C7069" t="s">
        <v>989</v>
      </c>
      <c r="D7069" t="s">
        <v>990</v>
      </c>
      <c r="E7069" t="s">
        <v>876</v>
      </c>
      <c r="F7069">
        <v>2016</v>
      </c>
      <c r="G7069" t="s">
        <v>940</v>
      </c>
      <c r="H7069">
        <v>5.9216896945430197E-2</v>
      </c>
      <c r="I7069">
        <f>IF(E7069="N2O",H7069*About!$B$96,IF('EPA non-CO2 Data'!E7069="CH4",'EPA non-CO2 Data'!H7069*About!$B$95,1))</f>
        <v>6.6322924578881823E-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x14ac:dyDescent="0.35">
      <c r="A7070" t="s">
        <v>156</v>
      </c>
      <c r="B7070" t="s">
        <v>943</v>
      </c>
      <c r="C7070" t="s">
        <v>989</v>
      </c>
      <c r="D7070" t="s">
        <v>991</v>
      </c>
      <c r="E7070" t="s">
        <v>876</v>
      </c>
      <c r="F7070">
        <v>2016</v>
      </c>
      <c r="G7070" t="s">
        <v>940</v>
      </c>
      <c r="H7070">
        <v>20.249255813503002</v>
      </c>
      <c r="I7070">
        <f>IF(E7070="N2O",H7070*About!$B$96,IF('EPA non-CO2 Data'!E7070="CH4",'EPA non-CO2 Data'!H7070*About!$B$95,1))</f>
        <v>22.679166511123363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x14ac:dyDescent="0.35">
      <c r="A7071" t="s">
        <v>156</v>
      </c>
      <c r="B7071" t="s">
        <v>943</v>
      </c>
      <c r="C7071" t="s">
        <v>989</v>
      </c>
      <c r="D7071" t="s">
        <v>990</v>
      </c>
      <c r="E7071" t="s">
        <v>876</v>
      </c>
      <c r="F7071">
        <v>2017</v>
      </c>
      <c r="G7071" t="s">
        <v>940</v>
      </c>
      <c r="H7071">
        <v>6.0711853670560298E-2</v>
      </c>
      <c r="I7071">
        <f>IF(E7071="N2O",H7071*About!$B$96,IF('EPA non-CO2 Data'!E7071="CH4",'EPA non-CO2 Data'!H7071*About!$B$95,1))</f>
        <v>6.7997276111027544E-2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x14ac:dyDescent="0.35">
      <c r="A7072" t="s">
        <v>156</v>
      </c>
      <c r="B7072" t="s">
        <v>943</v>
      </c>
      <c r="C7072" t="s">
        <v>989</v>
      </c>
      <c r="D7072" t="s">
        <v>991</v>
      </c>
      <c r="E7072" t="s">
        <v>876</v>
      </c>
      <c r="F7072">
        <v>2017</v>
      </c>
      <c r="G7072" t="s">
        <v>940</v>
      </c>
      <c r="H7072">
        <v>20.7604572225396</v>
      </c>
      <c r="I7072">
        <f>IF(E7072="N2O",H7072*About!$B$96,IF('EPA non-CO2 Data'!E7072="CH4",'EPA non-CO2 Data'!H7072*About!$B$95,1))</f>
        <v>23.251712089244354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x14ac:dyDescent="0.35">
      <c r="A7073" t="s">
        <v>156</v>
      </c>
      <c r="B7073" t="s">
        <v>943</v>
      </c>
      <c r="C7073" t="s">
        <v>989</v>
      </c>
      <c r="D7073" t="s">
        <v>990</v>
      </c>
      <c r="E7073" t="s">
        <v>876</v>
      </c>
      <c r="F7073">
        <v>2018</v>
      </c>
      <c r="G7073" t="s">
        <v>940</v>
      </c>
      <c r="H7073">
        <v>6.2206810395690398E-2</v>
      </c>
      <c r="I7073">
        <f>IF(E7073="N2O",H7073*About!$B$96,IF('EPA non-CO2 Data'!E7073="CH4",'EPA non-CO2 Data'!H7073*About!$B$95,1))</f>
        <v>6.9671627643173251E-2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x14ac:dyDescent="0.35">
      <c r="A7074" t="s">
        <v>156</v>
      </c>
      <c r="B7074" t="s">
        <v>943</v>
      </c>
      <c r="C7074" t="s">
        <v>989</v>
      </c>
      <c r="D7074" t="s">
        <v>991</v>
      </c>
      <c r="E7074" t="s">
        <v>876</v>
      </c>
      <c r="F7074">
        <v>2018</v>
      </c>
      <c r="G7074" t="s">
        <v>940</v>
      </c>
      <c r="H7074">
        <v>21.271658631576098</v>
      </c>
      <c r="I7074">
        <f>IF(E7074="N2O",H7074*About!$B$96,IF('EPA non-CO2 Data'!E7074="CH4",'EPA non-CO2 Data'!H7074*About!$B$95,1))</f>
        <v>23.824257667365231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x14ac:dyDescent="0.35">
      <c r="A7075" t="s">
        <v>156</v>
      </c>
      <c r="B7075" t="s">
        <v>943</v>
      </c>
      <c r="C7075" t="s">
        <v>989</v>
      </c>
      <c r="D7075" t="s">
        <v>990</v>
      </c>
      <c r="E7075" t="s">
        <v>876</v>
      </c>
      <c r="F7075">
        <v>2019</v>
      </c>
      <c r="G7075" t="s">
        <v>940</v>
      </c>
      <c r="H7075">
        <v>6.3701767120820402E-2</v>
      </c>
      <c r="I7075">
        <f>IF(E7075="N2O",H7075*About!$B$96,IF('EPA non-CO2 Data'!E7075="CH4",'EPA non-CO2 Data'!H7075*About!$B$95,1))</f>
        <v>7.134597917531886E-2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x14ac:dyDescent="0.35">
      <c r="A7076" t="s">
        <v>156</v>
      </c>
      <c r="B7076" t="s">
        <v>943</v>
      </c>
      <c r="C7076" t="s">
        <v>989</v>
      </c>
      <c r="D7076" t="s">
        <v>991</v>
      </c>
      <c r="E7076" t="s">
        <v>876</v>
      </c>
      <c r="F7076">
        <v>2019</v>
      </c>
      <c r="G7076" t="s">
        <v>940</v>
      </c>
      <c r="H7076">
        <v>21.7828600406127</v>
      </c>
      <c r="I7076">
        <f>IF(E7076="N2O",H7076*About!$B$96,IF('EPA non-CO2 Data'!E7076="CH4",'EPA non-CO2 Data'!H7076*About!$B$95,1))</f>
        <v>24.396803245486225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x14ac:dyDescent="0.35">
      <c r="A7077" t="s">
        <v>156</v>
      </c>
      <c r="B7077" t="s">
        <v>943</v>
      </c>
      <c r="C7077" t="s">
        <v>989</v>
      </c>
      <c r="D7077" t="s">
        <v>990</v>
      </c>
      <c r="E7077" t="s">
        <v>876</v>
      </c>
      <c r="F7077">
        <v>2020</v>
      </c>
      <c r="G7077" t="s">
        <v>940</v>
      </c>
      <c r="H7077">
        <v>6.5196723845950502E-2</v>
      </c>
      <c r="I7077">
        <f>IF(E7077="N2O",H7077*About!$B$96,IF('EPA non-CO2 Data'!E7077="CH4",'EPA non-CO2 Data'!H7077*About!$B$95,1))</f>
        <v>7.3020330707464567E-2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x14ac:dyDescent="0.35">
      <c r="A7078" t="s">
        <v>156</v>
      </c>
      <c r="B7078" t="s">
        <v>943</v>
      </c>
      <c r="C7078" t="s">
        <v>989</v>
      </c>
      <c r="D7078" t="s">
        <v>991</v>
      </c>
      <c r="E7078" t="s">
        <v>876</v>
      </c>
      <c r="F7078">
        <v>2020</v>
      </c>
      <c r="G7078" t="s">
        <v>940</v>
      </c>
      <c r="H7078">
        <v>22.294061449649199</v>
      </c>
      <c r="I7078">
        <f>IF(E7078="N2O",H7078*About!$B$96,IF('EPA non-CO2 Data'!E7078="CH4",'EPA non-CO2 Data'!H7078*About!$B$95,1))</f>
        <v>24.969348823607106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x14ac:dyDescent="0.35">
      <c r="A7079" t="s">
        <v>156</v>
      </c>
      <c r="B7079" t="s">
        <v>943</v>
      </c>
      <c r="C7079" t="s">
        <v>989</v>
      </c>
      <c r="D7079" t="s">
        <v>990</v>
      </c>
      <c r="E7079" t="s">
        <v>876</v>
      </c>
      <c r="F7079">
        <v>2021</v>
      </c>
      <c r="G7079" t="s">
        <v>940</v>
      </c>
      <c r="H7079">
        <v>6.6525574268288395E-2</v>
      </c>
      <c r="I7079">
        <f>IF(E7079="N2O",H7079*About!$B$96,IF('EPA non-CO2 Data'!E7079="CH4",'EPA non-CO2 Data'!H7079*About!$B$95,1))</f>
        <v>7.4508643180483017E-2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x14ac:dyDescent="0.35">
      <c r="A7080" t="s">
        <v>156</v>
      </c>
      <c r="B7080" t="s">
        <v>943</v>
      </c>
      <c r="C7080" t="s">
        <v>989</v>
      </c>
      <c r="D7080" t="s">
        <v>991</v>
      </c>
      <c r="E7080" t="s">
        <v>876</v>
      </c>
      <c r="F7080">
        <v>2021</v>
      </c>
      <c r="G7080" t="s">
        <v>940</v>
      </c>
      <c r="H7080">
        <v>22.748462702126101</v>
      </c>
      <c r="I7080">
        <f>IF(E7080="N2O",H7080*About!$B$96,IF('EPA non-CO2 Data'!E7080="CH4",'EPA non-CO2 Data'!H7080*About!$B$95,1))</f>
        <v>25.47827822638123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x14ac:dyDescent="0.35">
      <c r="A7081" t="s">
        <v>156</v>
      </c>
      <c r="B7081" t="s">
        <v>943</v>
      </c>
      <c r="C7081" t="s">
        <v>989</v>
      </c>
      <c r="D7081" t="s">
        <v>990</v>
      </c>
      <c r="E7081" t="s">
        <v>876</v>
      </c>
      <c r="F7081">
        <v>2022</v>
      </c>
      <c r="G7081" t="s">
        <v>940</v>
      </c>
      <c r="H7081">
        <v>6.7854424690626206E-2</v>
      </c>
      <c r="I7081">
        <f>IF(E7081="N2O",H7081*About!$B$96,IF('EPA non-CO2 Data'!E7081="CH4",'EPA non-CO2 Data'!H7081*About!$B$95,1))</f>
        <v>7.5996955653501355E-2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x14ac:dyDescent="0.35">
      <c r="A7082" t="s">
        <v>156</v>
      </c>
      <c r="B7082" t="s">
        <v>943</v>
      </c>
      <c r="C7082" t="s">
        <v>989</v>
      </c>
      <c r="D7082" t="s">
        <v>991</v>
      </c>
      <c r="E7082" t="s">
        <v>876</v>
      </c>
      <c r="F7082">
        <v>2022</v>
      </c>
      <c r="G7082" t="s">
        <v>940</v>
      </c>
      <c r="H7082">
        <v>23.202863954603099</v>
      </c>
      <c r="I7082">
        <f>IF(E7082="N2O",H7082*About!$B$96,IF('EPA non-CO2 Data'!E7082="CH4",'EPA non-CO2 Data'!H7082*About!$B$95,1))</f>
        <v>25.98720762915547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x14ac:dyDescent="0.35">
      <c r="A7083" t="s">
        <v>156</v>
      </c>
      <c r="B7083" t="s">
        <v>943</v>
      </c>
      <c r="C7083" t="s">
        <v>989</v>
      </c>
      <c r="D7083" t="s">
        <v>990</v>
      </c>
      <c r="E7083" t="s">
        <v>876</v>
      </c>
      <c r="F7083">
        <v>2023</v>
      </c>
      <c r="G7083" t="s">
        <v>940</v>
      </c>
      <c r="H7083">
        <v>6.9183275112964099E-2</v>
      </c>
      <c r="I7083">
        <f>IF(E7083="N2O",H7083*About!$B$96,IF('EPA non-CO2 Data'!E7083="CH4",'EPA non-CO2 Data'!H7083*About!$B$95,1))</f>
        <v>7.7485268126519805E-2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x14ac:dyDescent="0.35">
      <c r="A7084" t="s">
        <v>156</v>
      </c>
      <c r="B7084" t="s">
        <v>943</v>
      </c>
      <c r="C7084" t="s">
        <v>989</v>
      </c>
      <c r="D7084" t="s">
        <v>991</v>
      </c>
      <c r="E7084" t="s">
        <v>876</v>
      </c>
      <c r="F7084">
        <v>2023</v>
      </c>
      <c r="G7084" t="s">
        <v>940</v>
      </c>
      <c r="H7084">
        <v>23.657265207079998</v>
      </c>
      <c r="I7084">
        <f>IF(E7084="N2O",H7084*About!$B$96,IF('EPA non-CO2 Data'!E7084="CH4",'EPA non-CO2 Data'!H7084*About!$B$95,1))</f>
        <v>26.496137031929599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x14ac:dyDescent="0.35">
      <c r="A7085" t="s">
        <v>156</v>
      </c>
      <c r="B7085" t="s">
        <v>943</v>
      </c>
      <c r="C7085" t="s">
        <v>989</v>
      </c>
      <c r="D7085" t="s">
        <v>990</v>
      </c>
      <c r="E7085" t="s">
        <v>876</v>
      </c>
      <c r="F7085">
        <v>2024</v>
      </c>
      <c r="G7085" t="s">
        <v>940</v>
      </c>
      <c r="H7085">
        <v>7.0512125535301895E-2</v>
      </c>
      <c r="I7085">
        <f>IF(E7085="N2O",H7085*About!$B$96,IF('EPA non-CO2 Data'!E7085="CH4",'EPA non-CO2 Data'!H7085*About!$B$95,1))</f>
        <v>7.8973580599538129E-2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x14ac:dyDescent="0.35">
      <c r="A7086" t="s">
        <v>156</v>
      </c>
      <c r="B7086" t="s">
        <v>943</v>
      </c>
      <c r="C7086" t="s">
        <v>989</v>
      </c>
      <c r="D7086" t="s">
        <v>991</v>
      </c>
      <c r="E7086" t="s">
        <v>876</v>
      </c>
      <c r="F7086">
        <v>2024</v>
      </c>
      <c r="G7086" t="s">
        <v>940</v>
      </c>
      <c r="H7086">
        <v>24.111666459556901</v>
      </c>
      <c r="I7086">
        <f>IF(E7086="N2O",H7086*About!$B$96,IF('EPA non-CO2 Data'!E7086="CH4",'EPA non-CO2 Data'!H7086*About!$B$95,1))</f>
        <v>27.005066434703732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x14ac:dyDescent="0.35">
      <c r="A7087" t="s">
        <v>156</v>
      </c>
      <c r="B7087" t="s">
        <v>943</v>
      </c>
      <c r="C7087" t="s">
        <v>989</v>
      </c>
      <c r="D7087" t="s">
        <v>990</v>
      </c>
      <c r="E7087" t="s">
        <v>876</v>
      </c>
      <c r="F7087">
        <v>2025</v>
      </c>
      <c r="G7087" t="s">
        <v>940</v>
      </c>
      <c r="H7087">
        <v>7.1840975957639802E-2</v>
      </c>
      <c r="I7087">
        <f>IF(E7087="N2O",H7087*About!$B$96,IF('EPA non-CO2 Data'!E7087="CH4",'EPA non-CO2 Data'!H7087*About!$B$95,1))</f>
        <v>8.0461893072556592E-2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x14ac:dyDescent="0.35">
      <c r="A7088" t="s">
        <v>156</v>
      </c>
      <c r="B7088" t="s">
        <v>943</v>
      </c>
      <c r="C7088" t="s">
        <v>989</v>
      </c>
      <c r="D7088" t="s">
        <v>991</v>
      </c>
      <c r="E7088" t="s">
        <v>876</v>
      </c>
      <c r="F7088">
        <v>2025</v>
      </c>
      <c r="G7088" t="s">
        <v>940</v>
      </c>
      <c r="H7088">
        <v>24.566067712033799</v>
      </c>
      <c r="I7088">
        <f>IF(E7088="N2O",H7088*About!$B$96,IF('EPA non-CO2 Data'!E7088="CH4",'EPA non-CO2 Data'!H7088*About!$B$95,1))</f>
        <v>27.513995837477857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x14ac:dyDescent="0.35">
      <c r="A7089" t="s">
        <v>156</v>
      </c>
      <c r="B7089" t="s">
        <v>943</v>
      </c>
      <c r="C7089" t="s">
        <v>989</v>
      </c>
      <c r="D7089" t="s">
        <v>990</v>
      </c>
      <c r="E7089" t="s">
        <v>876</v>
      </c>
      <c r="F7089">
        <v>2026</v>
      </c>
      <c r="G7089" t="s">
        <v>940</v>
      </c>
      <c r="H7089">
        <v>7.3502038985562096E-2</v>
      </c>
      <c r="I7089">
        <f>IF(E7089="N2O",H7089*About!$B$96,IF('EPA non-CO2 Data'!E7089="CH4",'EPA non-CO2 Data'!H7089*About!$B$95,1))</f>
        <v>8.2322283663829557E-2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x14ac:dyDescent="0.35">
      <c r="A7090" t="s">
        <v>156</v>
      </c>
      <c r="B7090" t="s">
        <v>943</v>
      </c>
      <c r="C7090" t="s">
        <v>989</v>
      </c>
      <c r="D7090" t="s">
        <v>991</v>
      </c>
      <c r="E7090" t="s">
        <v>876</v>
      </c>
      <c r="F7090">
        <v>2026</v>
      </c>
      <c r="G7090" t="s">
        <v>940</v>
      </c>
      <c r="H7090">
        <v>25.134069277630001</v>
      </c>
      <c r="I7090">
        <f>IF(E7090="N2O",H7090*About!$B$96,IF('EPA non-CO2 Data'!E7090="CH4",'EPA non-CO2 Data'!H7090*About!$B$95,1))</f>
        <v>28.150157590945604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x14ac:dyDescent="0.35">
      <c r="A7091" t="s">
        <v>156</v>
      </c>
      <c r="B7091" t="s">
        <v>943</v>
      </c>
      <c r="C7091" t="s">
        <v>989</v>
      </c>
      <c r="D7091" t="s">
        <v>990</v>
      </c>
      <c r="E7091" t="s">
        <v>876</v>
      </c>
      <c r="F7091">
        <v>2027</v>
      </c>
      <c r="G7091" t="s">
        <v>940</v>
      </c>
      <c r="H7091">
        <v>7.5163102013484404E-2</v>
      </c>
      <c r="I7091">
        <f>IF(E7091="N2O",H7091*About!$B$96,IF('EPA non-CO2 Data'!E7091="CH4",'EPA non-CO2 Data'!H7091*About!$B$95,1))</f>
        <v>8.4182674255102535E-2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x14ac:dyDescent="0.35">
      <c r="A7092" t="s">
        <v>156</v>
      </c>
      <c r="B7092" t="s">
        <v>943</v>
      </c>
      <c r="C7092" t="s">
        <v>989</v>
      </c>
      <c r="D7092" t="s">
        <v>991</v>
      </c>
      <c r="E7092" t="s">
        <v>876</v>
      </c>
      <c r="F7092">
        <v>2027</v>
      </c>
      <c r="G7092" t="s">
        <v>940</v>
      </c>
      <c r="H7092">
        <v>25.702070843226199</v>
      </c>
      <c r="I7092">
        <f>IF(E7092="N2O",H7092*About!$B$96,IF('EPA non-CO2 Data'!E7092="CH4",'EPA non-CO2 Data'!H7092*About!$B$95,1))</f>
        <v>28.78631934441334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x14ac:dyDescent="0.35">
      <c r="A7093" t="s">
        <v>156</v>
      </c>
      <c r="B7093" t="s">
        <v>943</v>
      </c>
      <c r="C7093" t="s">
        <v>989</v>
      </c>
      <c r="D7093" t="s">
        <v>990</v>
      </c>
      <c r="E7093" t="s">
        <v>876</v>
      </c>
      <c r="F7093">
        <v>2028</v>
      </c>
      <c r="G7093" t="s">
        <v>940</v>
      </c>
      <c r="H7093">
        <v>7.6824165041406697E-2</v>
      </c>
      <c r="I7093">
        <f>IF(E7093="N2O",H7093*About!$B$96,IF('EPA non-CO2 Data'!E7093="CH4",'EPA non-CO2 Data'!H7093*About!$B$95,1))</f>
        <v>8.6043064846375514E-2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x14ac:dyDescent="0.35">
      <c r="A7094" t="s">
        <v>156</v>
      </c>
      <c r="B7094" t="s">
        <v>943</v>
      </c>
      <c r="C7094" t="s">
        <v>989</v>
      </c>
      <c r="D7094" t="s">
        <v>991</v>
      </c>
      <c r="E7094" t="s">
        <v>876</v>
      </c>
      <c r="F7094">
        <v>2028</v>
      </c>
      <c r="G7094" t="s">
        <v>940</v>
      </c>
      <c r="H7094">
        <v>26.270072408822301</v>
      </c>
      <c r="I7094">
        <f>IF(E7094="N2O",H7094*About!$B$96,IF('EPA non-CO2 Data'!E7094="CH4",'EPA non-CO2 Data'!H7094*About!$B$95,1))</f>
        <v>29.422481097880979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x14ac:dyDescent="0.35">
      <c r="A7095" t="s">
        <v>156</v>
      </c>
      <c r="B7095" t="s">
        <v>943</v>
      </c>
      <c r="C7095" t="s">
        <v>989</v>
      </c>
      <c r="D7095" t="s">
        <v>990</v>
      </c>
      <c r="E7095" t="s">
        <v>876</v>
      </c>
      <c r="F7095">
        <v>2029</v>
      </c>
      <c r="G7095" t="s">
        <v>940</v>
      </c>
      <c r="H7095">
        <v>7.8485228069329005E-2</v>
      </c>
      <c r="I7095">
        <f>IF(E7095="N2O",H7095*About!$B$96,IF('EPA non-CO2 Data'!E7095="CH4",'EPA non-CO2 Data'!H7095*About!$B$95,1))</f>
        <v>8.7903455437648492E-2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x14ac:dyDescent="0.35">
      <c r="A7096" t="s">
        <v>156</v>
      </c>
      <c r="B7096" t="s">
        <v>943</v>
      </c>
      <c r="C7096" t="s">
        <v>989</v>
      </c>
      <c r="D7096" t="s">
        <v>991</v>
      </c>
      <c r="E7096" t="s">
        <v>876</v>
      </c>
      <c r="F7096">
        <v>2029</v>
      </c>
      <c r="G7096" t="s">
        <v>940</v>
      </c>
      <c r="H7096">
        <v>26.838073974418499</v>
      </c>
      <c r="I7096">
        <f>IF(E7096="N2O",H7096*About!$B$96,IF('EPA non-CO2 Data'!E7096="CH4",'EPA non-CO2 Data'!H7096*About!$B$95,1))</f>
        <v>30.058642851348722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x14ac:dyDescent="0.35">
      <c r="A7097" t="s">
        <v>156</v>
      </c>
      <c r="B7097" t="s">
        <v>943</v>
      </c>
      <c r="C7097" t="s">
        <v>989</v>
      </c>
      <c r="D7097" t="s">
        <v>990</v>
      </c>
      <c r="E7097" t="s">
        <v>876</v>
      </c>
      <c r="F7097">
        <v>2030</v>
      </c>
      <c r="G7097" t="s">
        <v>940</v>
      </c>
      <c r="H7097">
        <v>8.0146291097251299E-2</v>
      </c>
      <c r="I7097">
        <f>IF(E7097="N2O",H7097*About!$B$96,IF('EPA non-CO2 Data'!E7097="CH4",'EPA non-CO2 Data'!H7097*About!$B$95,1))</f>
        <v>8.9763846028921457E-2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x14ac:dyDescent="0.35">
      <c r="A7098" t="s">
        <v>156</v>
      </c>
      <c r="B7098" t="s">
        <v>943</v>
      </c>
      <c r="C7098" t="s">
        <v>989</v>
      </c>
      <c r="D7098" t="s">
        <v>991</v>
      </c>
      <c r="E7098" t="s">
        <v>876</v>
      </c>
      <c r="F7098">
        <v>2030</v>
      </c>
      <c r="G7098" t="s">
        <v>940</v>
      </c>
      <c r="H7098">
        <v>27.406075540014601</v>
      </c>
      <c r="I7098">
        <f>IF(E7098="N2O",H7098*About!$B$96,IF('EPA non-CO2 Data'!E7098="CH4",'EPA non-CO2 Data'!H7098*About!$B$95,1))</f>
        <v>30.694804604816358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x14ac:dyDescent="0.35">
      <c r="A7099" t="s">
        <v>156</v>
      </c>
      <c r="B7099" t="s">
        <v>943</v>
      </c>
      <c r="C7099" t="s">
        <v>989</v>
      </c>
      <c r="D7099" t="s">
        <v>990</v>
      </c>
      <c r="E7099" t="s">
        <v>876</v>
      </c>
      <c r="F7099">
        <v>2031</v>
      </c>
      <c r="G7099" t="s">
        <v>940</v>
      </c>
      <c r="H7099">
        <v>8.2970098244719195E-2</v>
      </c>
      <c r="I7099">
        <f>IF(E7099="N2O",H7099*About!$B$96,IF('EPA non-CO2 Data'!E7099="CH4",'EPA non-CO2 Data'!H7099*About!$B$95,1))</f>
        <v>9.2926510034085502E-2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x14ac:dyDescent="0.35">
      <c r="A7100" t="s">
        <v>156</v>
      </c>
      <c r="B7100" t="s">
        <v>943</v>
      </c>
      <c r="C7100" t="s">
        <v>989</v>
      </c>
      <c r="D7100" t="s">
        <v>991</v>
      </c>
      <c r="E7100" t="s">
        <v>876</v>
      </c>
      <c r="F7100">
        <v>2031</v>
      </c>
      <c r="G7100" t="s">
        <v>940</v>
      </c>
      <c r="H7100">
        <v>28.371678201528098</v>
      </c>
      <c r="I7100">
        <f>IF(E7100="N2O",H7100*About!$B$96,IF('EPA non-CO2 Data'!E7100="CH4",'EPA non-CO2 Data'!H7100*About!$B$95,1))</f>
        <v>31.77627958571147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x14ac:dyDescent="0.35">
      <c r="A7101" t="s">
        <v>156</v>
      </c>
      <c r="B7101" t="s">
        <v>943</v>
      </c>
      <c r="C7101" t="s">
        <v>989</v>
      </c>
      <c r="D7101" t="s">
        <v>990</v>
      </c>
      <c r="E7101" t="s">
        <v>876</v>
      </c>
      <c r="F7101">
        <v>2032</v>
      </c>
      <c r="G7101" t="s">
        <v>940</v>
      </c>
      <c r="H7101">
        <v>8.5793905392187106E-2</v>
      </c>
      <c r="I7101">
        <f>IF(E7101="N2O",H7101*About!$B$96,IF('EPA non-CO2 Data'!E7101="CH4",'EPA non-CO2 Data'!H7101*About!$B$95,1))</f>
        <v>9.6089174039249561E-2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x14ac:dyDescent="0.35">
      <c r="A7102" t="s">
        <v>156</v>
      </c>
      <c r="B7102" t="s">
        <v>943</v>
      </c>
      <c r="C7102" t="s">
        <v>989</v>
      </c>
      <c r="D7102" t="s">
        <v>991</v>
      </c>
      <c r="E7102" t="s">
        <v>876</v>
      </c>
      <c r="F7102">
        <v>2032</v>
      </c>
      <c r="G7102" t="s">
        <v>940</v>
      </c>
      <c r="H7102">
        <v>29.337280863041599</v>
      </c>
      <c r="I7102">
        <f>IF(E7102="N2O",H7102*About!$B$96,IF('EPA non-CO2 Data'!E7102="CH4",'EPA non-CO2 Data'!H7102*About!$B$95,1))</f>
        <v>32.857754566606594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x14ac:dyDescent="0.35">
      <c r="A7103" t="s">
        <v>156</v>
      </c>
      <c r="B7103" t="s">
        <v>943</v>
      </c>
      <c r="C7103" t="s">
        <v>989</v>
      </c>
      <c r="D7103" t="s">
        <v>990</v>
      </c>
      <c r="E7103" t="s">
        <v>876</v>
      </c>
      <c r="F7103">
        <v>2033</v>
      </c>
      <c r="G7103" t="s">
        <v>940</v>
      </c>
      <c r="H7103">
        <v>8.86177125396551E-2</v>
      </c>
      <c r="I7103">
        <f>IF(E7103="N2O",H7103*About!$B$96,IF('EPA non-CO2 Data'!E7103="CH4",'EPA non-CO2 Data'!H7103*About!$B$95,1))</f>
        <v>9.9251838044413718E-2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x14ac:dyDescent="0.35">
      <c r="A7104" t="s">
        <v>156</v>
      </c>
      <c r="B7104" t="s">
        <v>943</v>
      </c>
      <c r="C7104" t="s">
        <v>989</v>
      </c>
      <c r="D7104" t="s">
        <v>991</v>
      </c>
      <c r="E7104" t="s">
        <v>876</v>
      </c>
      <c r="F7104">
        <v>2033</v>
      </c>
      <c r="G7104" t="s">
        <v>940</v>
      </c>
      <c r="H7104">
        <v>30.302883524555</v>
      </c>
      <c r="I7104">
        <f>IF(E7104="N2O",H7104*About!$B$96,IF('EPA non-CO2 Data'!E7104="CH4",'EPA non-CO2 Data'!H7104*About!$B$95,1))</f>
        <v>33.939229547501604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x14ac:dyDescent="0.35">
      <c r="A7105" t="s">
        <v>156</v>
      </c>
      <c r="B7105" t="s">
        <v>943</v>
      </c>
      <c r="C7105" t="s">
        <v>989</v>
      </c>
      <c r="D7105" t="s">
        <v>990</v>
      </c>
      <c r="E7105" t="s">
        <v>876</v>
      </c>
      <c r="F7105">
        <v>2034</v>
      </c>
      <c r="G7105" t="s">
        <v>940</v>
      </c>
      <c r="H7105">
        <v>9.1441519687122996E-2</v>
      </c>
      <c r="I7105">
        <f>IF(E7105="N2O",H7105*About!$B$96,IF('EPA non-CO2 Data'!E7105="CH4",'EPA non-CO2 Data'!H7105*About!$B$95,1))</f>
        <v>0.10241450204957776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x14ac:dyDescent="0.35">
      <c r="A7106" t="s">
        <v>156</v>
      </c>
      <c r="B7106" t="s">
        <v>943</v>
      </c>
      <c r="C7106" t="s">
        <v>989</v>
      </c>
      <c r="D7106" t="s">
        <v>991</v>
      </c>
      <c r="E7106" t="s">
        <v>876</v>
      </c>
      <c r="F7106">
        <v>2034</v>
      </c>
      <c r="G7106" t="s">
        <v>940</v>
      </c>
      <c r="H7106">
        <v>31.2684861860685</v>
      </c>
      <c r="I7106">
        <f>IF(E7106="N2O",H7106*About!$B$96,IF('EPA non-CO2 Data'!E7106="CH4",'EPA non-CO2 Data'!H7106*About!$B$95,1))</f>
        <v>35.02070452839672</v>
      </c>
      <c r="J7106" t="str">
        <f>VLOOKUP(CONCATENATE(B7106,C7106,D7106),'EPA Source to Industry Map'!$D$2:$E$35,2,FALSE)</f>
        <v>coal mining 05</v>
      </c>
      <c r="K7106" t="str">
        <f t="shared" si="110"/>
        <v>CH4</v>
      </c>
    </row>
    <row r="7107" spans="1:11" x14ac:dyDescent="0.35">
      <c r="A7107" t="s">
        <v>156</v>
      </c>
      <c r="B7107" t="s">
        <v>943</v>
      </c>
      <c r="C7107" t="s">
        <v>989</v>
      </c>
      <c r="D7107" t="s">
        <v>990</v>
      </c>
      <c r="E7107" t="s">
        <v>876</v>
      </c>
      <c r="F7107">
        <v>2035</v>
      </c>
      <c r="G7107" t="s">
        <v>940</v>
      </c>
      <c r="H7107">
        <v>9.4265326834590907E-2</v>
      </c>
      <c r="I7107">
        <f>IF(E7107="N2O",H7107*About!$B$96,IF('EPA non-CO2 Data'!E7107="CH4",'EPA non-CO2 Data'!H7107*About!$B$95,1))</f>
        <v>0.10557716605474182</v>
      </c>
      <c r="J7107" t="str">
        <f>VLOOKUP(CONCATENATE(B7107,C7107,D7107),'EPA Source to Industry Map'!$D$2:$E$35,2,FALSE)</f>
        <v>coal mining 05</v>
      </c>
      <c r="K7107" t="str">
        <f t="shared" ref="K7107:K7170" si="111">IF(E7107="N2O","N2O",IF(E7107="CH4","CH4","F-gases"))</f>
        <v>CH4</v>
      </c>
    </row>
    <row r="7108" spans="1:11" x14ac:dyDescent="0.35">
      <c r="A7108" t="s">
        <v>156</v>
      </c>
      <c r="B7108" t="s">
        <v>943</v>
      </c>
      <c r="C7108" t="s">
        <v>989</v>
      </c>
      <c r="D7108" t="s">
        <v>991</v>
      </c>
      <c r="E7108" t="s">
        <v>876</v>
      </c>
      <c r="F7108">
        <v>2035</v>
      </c>
      <c r="G7108" t="s">
        <v>940</v>
      </c>
      <c r="H7108">
        <v>32.234088847582001</v>
      </c>
      <c r="I7108">
        <f>IF(E7108="N2O",H7108*About!$B$96,IF('EPA non-CO2 Data'!E7108="CH4",'EPA non-CO2 Data'!H7108*About!$B$95,1))</f>
        <v>36.102179509291844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x14ac:dyDescent="0.35">
      <c r="A7109" t="s">
        <v>156</v>
      </c>
      <c r="B7109" t="s">
        <v>943</v>
      </c>
      <c r="C7109" t="s">
        <v>989</v>
      </c>
      <c r="D7109" t="s">
        <v>990</v>
      </c>
      <c r="E7109" t="s">
        <v>876</v>
      </c>
      <c r="F7109">
        <v>2036</v>
      </c>
      <c r="G7109" t="s">
        <v>940</v>
      </c>
      <c r="H7109">
        <v>9.7255240284850997E-2</v>
      </c>
      <c r="I7109">
        <f>IF(E7109="N2O",H7109*About!$B$96,IF('EPA non-CO2 Data'!E7109="CH4",'EPA non-CO2 Data'!H7109*About!$B$95,1))</f>
        <v>0.10892586911903313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x14ac:dyDescent="0.35">
      <c r="A7110" t="s">
        <v>156</v>
      </c>
      <c r="B7110" t="s">
        <v>943</v>
      </c>
      <c r="C7110" t="s">
        <v>989</v>
      </c>
      <c r="D7110" t="s">
        <v>991</v>
      </c>
      <c r="E7110" t="s">
        <v>876</v>
      </c>
      <c r="F7110">
        <v>2036</v>
      </c>
      <c r="G7110" t="s">
        <v>940</v>
      </c>
      <c r="H7110">
        <v>33.256491665655098</v>
      </c>
      <c r="I7110">
        <f>IF(E7110="N2O",H7110*About!$B$96,IF('EPA non-CO2 Data'!E7110="CH4",'EPA non-CO2 Data'!H7110*About!$B$95,1))</f>
        <v>37.247270665533712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x14ac:dyDescent="0.35">
      <c r="A7111" t="s">
        <v>156</v>
      </c>
      <c r="B7111" t="s">
        <v>943</v>
      </c>
      <c r="C7111" t="s">
        <v>989</v>
      </c>
      <c r="D7111" t="s">
        <v>990</v>
      </c>
      <c r="E7111" t="s">
        <v>876</v>
      </c>
      <c r="F7111">
        <v>2037</v>
      </c>
      <c r="G7111" t="s">
        <v>940</v>
      </c>
      <c r="H7111">
        <v>0.100245153735111</v>
      </c>
      <c r="I7111">
        <f>IF(E7111="N2O",H7111*About!$B$96,IF('EPA non-CO2 Data'!E7111="CH4",'EPA non-CO2 Data'!H7111*About!$B$95,1))</f>
        <v>0.11227457218332433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x14ac:dyDescent="0.35">
      <c r="A7112" t="s">
        <v>156</v>
      </c>
      <c r="B7112" t="s">
        <v>943</v>
      </c>
      <c r="C7112" t="s">
        <v>989</v>
      </c>
      <c r="D7112" t="s">
        <v>991</v>
      </c>
      <c r="E7112" t="s">
        <v>876</v>
      </c>
      <c r="F7112">
        <v>2037</v>
      </c>
      <c r="G7112" t="s">
        <v>940</v>
      </c>
      <c r="H7112">
        <v>34.278894483728102</v>
      </c>
      <c r="I7112">
        <f>IF(E7112="N2O",H7112*About!$B$96,IF('EPA non-CO2 Data'!E7112="CH4",'EPA non-CO2 Data'!H7112*About!$B$95,1))</f>
        <v>38.392361821775481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x14ac:dyDescent="0.35">
      <c r="A7113" t="s">
        <v>156</v>
      </c>
      <c r="B7113" t="s">
        <v>943</v>
      </c>
      <c r="C7113" t="s">
        <v>989</v>
      </c>
      <c r="D7113" t="s">
        <v>990</v>
      </c>
      <c r="E7113" t="s">
        <v>876</v>
      </c>
      <c r="F7113">
        <v>2038</v>
      </c>
      <c r="G7113" t="s">
        <v>940</v>
      </c>
      <c r="H7113">
        <v>0.103235067185371</v>
      </c>
      <c r="I7113">
        <f>IF(E7113="N2O",H7113*About!$B$96,IF('EPA non-CO2 Data'!E7113="CH4",'EPA non-CO2 Data'!H7113*About!$B$95,1))</f>
        <v>0.11562327524761552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x14ac:dyDescent="0.35">
      <c r="A7114" t="s">
        <v>156</v>
      </c>
      <c r="B7114" t="s">
        <v>943</v>
      </c>
      <c r="C7114" t="s">
        <v>989</v>
      </c>
      <c r="D7114" t="s">
        <v>991</v>
      </c>
      <c r="E7114" t="s">
        <v>876</v>
      </c>
      <c r="F7114">
        <v>2038</v>
      </c>
      <c r="G7114" t="s">
        <v>940</v>
      </c>
      <c r="H7114">
        <v>35.301297301801199</v>
      </c>
      <c r="I7114">
        <f>IF(E7114="N2O",H7114*About!$B$96,IF('EPA non-CO2 Data'!E7114="CH4",'EPA non-CO2 Data'!H7114*About!$B$95,1))</f>
        <v>39.537452978017349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x14ac:dyDescent="0.35">
      <c r="A7115" t="s">
        <v>156</v>
      </c>
      <c r="B7115" t="s">
        <v>943</v>
      </c>
      <c r="C7115" t="s">
        <v>989</v>
      </c>
      <c r="D7115" t="s">
        <v>990</v>
      </c>
      <c r="E7115" t="s">
        <v>876</v>
      </c>
      <c r="F7115">
        <v>2039</v>
      </c>
      <c r="G7115" t="s">
        <v>940</v>
      </c>
      <c r="H7115">
        <v>0.106224980635631</v>
      </c>
      <c r="I7115">
        <f>IF(E7115="N2O",H7115*About!$B$96,IF('EPA non-CO2 Data'!E7115="CH4",'EPA non-CO2 Data'!H7115*About!$B$95,1))</f>
        <v>0.11897197831190673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x14ac:dyDescent="0.35">
      <c r="A7116" t="s">
        <v>156</v>
      </c>
      <c r="B7116" t="s">
        <v>943</v>
      </c>
      <c r="C7116" t="s">
        <v>989</v>
      </c>
      <c r="D7116" t="s">
        <v>991</v>
      </c>
      <c r="E7116" t="s">
        <v>876</v>
      </c>
      <c r="F7116">
        <v>2039</v>
      </c>
      <c r="G7116" t="s">
        <v>940</v>
      </c>
      <c r="H7116">
        <v>36.323700119874303</v>
      </c>
      <c r="I7116">
        <f>IF(E7116="N2O",H7116*About!$B$96,IF('EPA non-CO2 Data'!E7116="CH4",'EPA non-CO2 Data'!H7116*About!$B$95,1))</f>
        <v>40.682544134259224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x14ac:dyDescent="0.35">
      <c r="A7117" t="s">
        <v>156</v>
      </c>
      <c r="B7117" t="s">
        <v>943</v>
      </c>
      <c r="C7117" t="s">
        <v>989</v>
      </c>
      <c r="D7117" t="s">
        <v>990</v>
      </c>
      <c r="E7117" t="s">
        <v>876</v>
      </c>
      <c r="F7117">
        <v>2040</v>
      </c>
      <c r="G7117" t="s">
        <v>940</v>
      </c>
      <c r="H7117">
        <v>0.10921489408589199</v>
      </c>
      <c r="I7117">
        <f>IF(E7117="N2O",H7117*About!$B$96,IF('EPA non-CO2 Data'!E7117="CH4",'EPA non-CO2 Data'!H7117*About!$B$95,1))</f>
        <v>0.12232068137619904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x14ac:dyDescent="0.35">
      <c r="A7118" t="s">
        <v>156</v>
      </c>
      <c r="B7118" t="s">
        <v>943</v>
      </c>
      <c r="C7118" t="s">
        <v>989</v>
      </c>
      <c r="D7118" t="s">
        <v>991</v>
      </c>
      <c r="E7118" t="s">
        <v>876</v>
      </c>
      <c r="F7118">
        <v>2040</v>
      </c>
      <c r="G7118" t="s">
        <v>940</v>
      </c>
      <c r="H7118">
        <v>37.3461029379474</v>
      </c>
      <c r="I7118">
        <f>IF(E7118="N2O",H7118*About!$B$96,IF('EPA non-CO2 Data'!E7118="CH4",'EPA non-CO2 Data'!H7118*About!$B$95,1))</f>
        <v>41.827635290501092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x14ac:dyDescent="0.35">
      <c r="A7119" t="s">
        <v>156</v>
      </c>
      <c r="B7119" t="s">
        <v>943</v>
      </c>
      <c r="C7119" t="s">
        <v>989</v>
      </c>
      <c r="D7119" t="s">
        <v>990</v>
      </c>
      <c r="E7119" t="s">
        <v>876</v>
      </c>
      <c r="F7119">
        <v>2041</v>
      </c>
      <c r="G7119" t="s">
        <v>940</v>
      </c>
      <c r="H7119">
        <v>0.112537020141736</v>
      </c>
      <c r="I7119">
        <f>IF(E7119="N2O",H7119*About!$B$96,IF('EPA non-CO2 Data'!E7119="CH4",'EPA non-CO2 Data'!H7119*About!$B$95,1))</f>
        <v>0.12604146255874432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x14ac:dyDescent="0.35">
      <c r="A7120" t="s">
        <v>156</v>
      </c>
      <c r="B7120" t="s">
        <v>943</v>
      </c>
      <c r="C7120" t="s">
        <v>989</v>
      </c>
      <c r="D7120" t="s">
        <v>991</v>
      </c>
      <c r="E7120" t="s">
        <v>876</v>
      </c>
      <c r="F7120">
        <v>2041</v>
      </c>
      <c r="G7120" t="s">
        <v>940</v>
      </c>
      <c r="H7120">
        <v>38.482106069139697</v>
      </c>
      <c r="I7120">
        <f>IF(E7120="N2O",H7120*About!$B$96,IF('EPA non-CO2 Data'!E7120="CH4",'EPA non-CO2 Data'!H7120*About!$B$95,1))</f>
        <v>43.099958797436464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x14ac:dyDescent="0.35">
      <c r="A7121" t="s">
        <v>156</v>
      </c>
      <c r="B7121" t="s">
        <v>943</v>
      </c>
      <c r="C7121" t="s">
        <v>989</v>
      </c>
      <c r="D7121" t="s">
        <v>990</v>
      </c>
      <c r="E7121" t="s">
        <v>876</v>
      </c>
      <c r="F7121">
        <v>2042</v>
      </c>
      <c r="G7121" t="s">
        <v>940</v>
      </c>
      <c r="H7121">
        <v>0.115859146197581</v>
      </c>
      <c r="I7121">
        <f>IF(E7121="N2O",H7121*About!$B$96,IF('EPA non-CO2 Data'!E7121="CH4",'EPA non-CO2 Data'!H7121*About!$B$95,1))</f>
        <v>0.12976224374129072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x14ac:dyDescent="0.35">
      <c r="A7122" t="s">
        <v>156</v>
      </c>
      <c r="B7122" t="s">
        <v>943</v>
      </c>
      <c r="C7122" t="s">
        <v>989</v>
      </c>
      <c r="D7122" t="s">
        <v>991</v>
      </c>
      <c r="E7122" t="s">
        <v>876</v>
      </c>
      <c r="F7122">
        <v>2042</v>
      </c>
      <c r="G7122" t="s">
        <v>940</v>
      </c>
      <c r="H7122">
        <v>39.618109200332</v>
      </c>
      <c r="I7122">
        <f>IF(E7122="N2O",H7122*About!$B$96,IF('EPA non-CO2 Data'!E7122="CH4",'EPA non-CO2 Data'!H7122*About!$B$95,1))</f>
        <v>44.372282304371844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x14ac:dyDescent="0.35">
      <c r="A7123" t="s">
        <v>156</v>
      </c>
      <c r="B7123" t="s">
        <v>943</v>
      </c>
      <c r="C7123" t="s">
        <v>989</v>
      </c>
      <c r="D7123" t="s">
        <v>990</v>
      </c>
      <c r="E7123" t="s">
        <v>876</v>
      </c>
      <c r="F7123">
        <v>2043</v>
      </c>
      <c r="G7123" t="s">
        <v>940</v>
      </c>
      <c r="H7123">
        <v>0.11918127225342499</v>
      </c>
      <c r="I7123">
        <f>IF(E7123="N2O",H7123*About!$B$96,IF('EPA non-CO2 Data'!E7123="CH4",'EPA non-CO2 Data'!H7123*About!$B$95,1))</f>
        <v>0.13348302492383601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x14ac:dyDescent="0.35">
      <c r="A7124" t="s">
        <v>156</v>
      </c>
      <c r="B7124" t="s">
        <v>943</v>
      </c>
      <c r="C7124" t="s">
        <v>989</v>
      </c>
      <c r="D7124" t="s">
        <v>991</v>
      </c>
      <c r="E7124" t="s">
        <v>876</v>
      </c>
      <c r="F7124">
        <v>2043</v>
      </c>
      <c r="G7124" t="s">
        <v>940</v>
      </c>
      <c r="H7124">
        <v>40.754112331524297</v>
      </c>
      <c r="I7124">
        <f>IF(E7124="N2O",H7124*About!$B$96,IF('EPA non-CO2 Data'!E7124="CH4",'EPA non-CO2 Data'!H7124*About!$B$95,1))</f>
        <v>45.644605811307216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x14ac:dyDescent="0.35">
      <c r="A7125" t="s">
        <v>156</v>
      </c>
      <c r="B7125" t="s">
        <v>943</v>
      </c>
      <c r="C7125" t="s">
        <v>989</v>
      </c>
      <c r="D7125" t="s">
        <v>990</v>
      </c>
      <c r="E7125" t="s">
        <v>876</v>
      </c>
      <c r="F7125">
        <v>2044</v>
      </c>
      <c r="G7125" t="s">
        <v>940</v>
      </c>
      <c r="H7125">
        <v>0.12250339830927</v>
      </c>
      <c r="I7125">
        <f>IF(E7125="N2O",H7125*About!$B$96,IF('EPA non-CO2 Data'!E7125="CH4",'EPA non-CO2 Data'!H7125*About!$B$95,1))</f>
        <v>0.13720380610638241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x14ac:dyDescent="0.35">
      <c r="A7126" t="s">
        <v>156</v>
      </c>
      <c r="B7126" t="s">
        <v>943</v>
      </c>
      <c r="C7126" t="s">
        <v>989</v>
      </c>
      <c r="D7126" t="s">
        <v>991</v>
      </c>
      <c r="E7126" t="s">
        <v>876</v>
      </c>
      <c r="F7126">
        <v>2044</v>
      </c>
      <c r="G7126" t="s">
        <v>940</v>
      </c>
      <c r="H7126">
        <v>41.8901154627167</v>
      </c>
      <c r="I7126">
        <f>IF(E7126="N2O",H7126*About!$B$96,IF('EPA non-CO2 Data'!E7126="CH4",'EPA non-CO2 Data'!H7126*About!$B$95,1))</f>
        <v>46.91692931824270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x14ac:dyDescent="0.35">
      <c r="A7127" t="s">
        <v>156</v>
      </c>
      <c r="B7127" t="s">
        <v>943</v>
      </c>
      <c r="C7127" t="s">
        <v>989</v>
      </c>
      <c r="D7127" t="s">
        <v>990</v>
      </c>
      <c r="E7127" t="s">
        <v>876</v>
      </c>
      <c r="F7127">
        <v>2045</v>
      </c>
      <c r="G7127" t="s">
        <v>940</v>
      </c>
      <c r="H7127">
        <v>0.12582552436511499</v>
      </c>
      <c r="I7127">
        <f>IF(E7127="N2O",H7127*About!$B$96,IF('EPA non-CO2 Data'!E7127="CH4",'EPA non-CO2 Data'!H7127*About!$B$95,1))</f>
        <v>0.14092458728892879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x14ac:dyDescent="0.35">
      <c r="A7128" t="s">
        <v>156</v>
      </c>
      <c r="B7128" t="s">
        <v>943</v>
      </c>
      <c r="C7128" t="s">
        <v>989</v>
      </c>
      <c r="D7128" t="s">
        <v>991</v>
      </c>
      <c r="E7128" t="s">
        <v>876</v>
      </c>
      <c r="F7128">
        <v>2045</v>
      </c>
      <c r="G7128" t="s">
        <v>940</v>
      </c>
      <c r="H7128">
        <v>43.026118593908997</v>
      </c>
      <c r="I7128">
        <f>IF(E7128="N2O",H7128*About!$B$96,IF('EPA non-CO2 Data'!E7128="CH4",'EPA non-CO2 Data'!H7128*About!$B$95,1))</f>
        <v>48.18925282517808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x14ac:dyDescent="0.35">
      <c r="A7129" t="s">
        <v>156</v>
      </c>
      <c r="B7129" t="s">
        <v>943</v>
      </c>
      <c r="C7129" t="s">
        <v>989</v>
      </c>
      <c r="D7129" t="s">
        <v>990</v>
      </c>
      <c r="E7129" t="s">
        <v>876</v>
      </c>
      <c r="F7129">
        <v>2046</v>
      </c>
      <c r="G7129" t="s">
        <v>940</v>
      </c>
      <c r="H7129">
        <v>0.128566278361187</v>
      </c>
      <c r="I7129">
        <f>IF(E7129="N2O",H7129*About!$B$96,IF('EPA non-CO2 Data'!E7129="CH4",'EPA non-CO2 Data'!H7129*About!$B$95,1))</f>
        <v>0.14399423176452947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x14ac:dyDescent="0.35">
      <c r="A7130" t="s">
        <v>156</v>
      </c>
      <c r="B7130" t="s">
        <v>943</v>
      </c>
      <c r="C7130" t="s">
        <v>989</v>
      </c>
      <c r="D7130" t="s">
        <v>991</v>
      </c>
      <c r="E7130" t="s">
        <v>876</v>
      </c>
      <c r="F7130">
        <v>2046</v>
      </c>
      <c r="G7130" t="s">
        <v>940</v>
      </c>
      <c r="H7130">
        <v>43.963321177142603</v>
      </c>
      <c r="I7130">
        <f>IF(E7130="N2O",H7130*About!$B$96,IF('EPA non-CO2 Data'!E7130="CH4",'EPA non-CO2 Data'!H7130*About!$B$95,1))</f>
        <v>49.238919718399721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x14ac:dyDescent="0.35">
      <c r="A7131" t="s">
        <v>156</v>
      </c>
      <c r="B7131" t="s">
        <v>943</v>
      </c>
      <c r="C7131" t="s">
        <v>989</v>
      </c>
      <c r="D7131" t="s">
        <v>990</v>
      </c>
      <c r="E7131" t="s">
        <v>876</v>
      </c>
      <c r="F7131">
        <v>2047</v>
      </c>
      <c r="G7131" t="s">
        <v>940</v>
      </c>
      <c r="H7131">
        <v>0.13130703235725799</v>
      </c>
      <c r="I7131">
        <f>IF(E7131="N2O",H7131*About!$B$96,IF('EPA non-CO2 Data'!E7131="CH4",'EPA non-CO2 Data'!H7131*About!$B$95,1))</f>
        <v>0.14706387624012895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x14ac:dyDescent="0.35">
      <c r="A7132" t="s">
        <v>156</v>
      </c>
      <c r="B7132" t="s">
        <v>943</v>
      </c>
      <c r="C7132" t="s">
        <v>989</v>
      </c>
      <c r="D7132" t="s">
        <v>991</v>
      </c>
      <c r="E7132" t="s">
        <v>876</v>
      </c>
      <c r="F7132">
        <v>2047</v>
      </c>
      <c r="G7132" t="s">
        <v>940</v>
      </c>
      <c r="H7132">
        <v>44.900523760376302</v>
      </c>
      <c r="I7132">
        <f>IF(E7132="N2O",H7132*About!$B$96,IF('EPA non-CO2 Data'!E7132="CH4",'EPA non-CO2 Data'!H7132*About!$B$95,1))</f>
        <v>50.288586611621461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x14ac:dyDescent="0.35">
      <c r="A7133" t="s">
        <v>156</v>
      </c>
      <c r="B7133" t="s">
        <v>943</v>
      </c>
      <c r="C7133" t="s">
        <v>989</v>
      </c>
      <c r="D7133" t="s">
        <v>990</v>
      </c>
      <c r="E7133" t="s">
        <v>876</v>
      </c>
      <c r="F7133">
        <v>2048</v>
      </c>
      <c r="G7133" t="s">
        <v>940</v>
      </c>
      <c r="H7133">
        <v>0.13404778635333001</v>
      </c>
      <c r="I7133">
        <f>IF(E7133="N2O",H7133*About!$B$96,IF('EPA non-CO2 Data'!E7133="CH4",'EPA non-CO2 Data'!H7133*About!$B$95,1))</f>
        <v>0.15013352071572963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x14ac:dyDescent="0.35">
      <c r="A7134" t="s">
        <v>156</v>
      </c>
      <c r="B7134" t="s">
        <v>943</v>
      </c>
      <c r="C7134" t="s">
        <v>989</v>
      </c>
      <c r="D7134" t="s">
        <v>991</v>
      </c>
      <c r="E7134" t="s">
        <v>876</v>
      </c>
      <c r="F7134">
        <v>2048</v>
      </c>
      <c r="G7134" t="s">
        <v>940</v>
      </c>
      <c r="H7134">
        <v>45.837726343610001</v>
      </c>
      <c r="I7134">
        <f>IF(E7134="N2O",H7134*About!$B$96,IF('EPA non-CO2 Data'!E7134="CH4",'EPA non-CO2 Data'!H7134*About!$B$95,1))</f>
        <v>51.338253504843209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x14ac:dyDescent="0.35">
      <c r="A7135" t="s">
        <v>156</v>
      </c>
      <c r="B7135" t="s">
        <v>943</v>
      </c>
      <c r="C7135" t="s">
        <v>989</v>
      </c>
      <c r="D7135" t="s">
        <v>990</v>
      </c>
      <c r="E7135" t="s">
        <v>876</v>
      </c>
      <c r="F7135">
        <v>2049</v>
      </c>
      <c r="G7135" t="s">
        <v>940</v>
      </c>
      <c r="H7135">
        <v>0.13678854034940199</v>
      </c>
      <c r="I7135">
        <f>IF(E7135="N2O",H7135*About!$B$96,IF('EPA non-CO2 Data'!E7135="CH4",'EPA non-CO2 Data'!H7135*About!$B$95,1))</f>
        <v>0.15320316519133026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x14ac:dyDescent="0.35">
      <c r="A7136" t="s">
        <v>156</v>
      </c>
      <c r="B7136" t="s">
        <v>943</v>
      </c>
      <c r="C7136" t="s">
        <v>989</v>
      </c>
      <c r="D7136" t="s">
        <v>991</v>
      </c>
      <c r="E7136" t="s">
        <v>876</v>
      </c>
      <c r="F7136">
        <v>2049</v>
      </c>
      <c r="G7136" t="s">
        <v>940</v>
      </c>
      <c r="H7136">
        <v>46.7749289268436</v>
      </c>
      <c r="I7136">
        <f>IF(E7136="N2O",H7136*About!$B$96,IF('EPA non-CO2 Data'!E7136="CH4",'EPA non-CO2 Data'!H7136*About!$B$95,1))</f>
        <v>52.387920398064836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x14ac:dyDescent="0.35">
      <c r="A7137" t="s">
        <v>156</v>
      </c>
      <c r="B7137" t="s">
        <v>943</v>
      </c>
      <c r="C7137" t="s">
        <v>989</v>
      </c>
      <c r="D7137" t="s">
        <v>990</v>
      </c>
      <c r="E7137" t="s">
        <v>876</v>
      </c>
      <c r="F7137">
        <v>2050</v>
      </c>
      <c r="G7137" t="s">
        <v>940</v>
      </c>
      <c r="H7137">
        <v>0.13952929434547401</v>
      </c>
      <c r="I7137">
        <f>IF(E7137="N2O",H7137*About!$B$96,IF('EPA non-CO2 Data'!E7137="CH4",'EPA non-CO2 Data'!H7137*About!$B$95,1))</f>
        <v>0.15627280966693091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x14ac:dyDescent="0.35">
      <c r="A7138" t="s">
        <v>156</v>
      </c>
      <c r="B7138" t="s">
        <v>943</v>
      </c>
      <c r="C7138" t="s">
        <v>989</v>
      </c>
      <c r="D7138" t="s">
        <v>991</v>
      </c>
      <c r="E7138" t="s">
        <v>876</v>
      </c>
      <c r="F7138">
        <v>2050</v>
      </c>
      <c r="G7138" t="s">
        <v>940</v>
      </c>
      <c r="H7138">
        <v>47.712131510077299</v>
      </c>
      <c r="I7138">
        <f>IF(E7138="N2O",H7138*About!$B$96,IF('EPA non-CO2 Data'!E7138="CH4",'EPA non-CO2 Data'!H7138*About!$B$95,1))</f>
        <v>53.437587291286583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x14ac:dyDescent="0.35">
      <c r="A7139" t="s">
        <v>156</v>
      </c>
      <c r="B7139" t="s">
        <v>943</v>
      </c>
      <c r="C7139" t="s">
        <v>952</v>
      </c>
      <c r="D7139" t="s">
        <v>953</v>
      </c>
      <c r="E7139" t="s">
        <v>876</v>
      </c>
      <c r="F7139">
        <v>1990</v>
      </c>
      <c r="G7139" t="s">
        <v>940</v>
      </c>
      <c r="H7139">
        <v>1.38026510481183</v>
      </c>
      <c r="I7139">
        <f>IF(E7139="N2O",H7139*About!$B$96,IF('EPA non-CO2 Data'!E7139="CH4",'EPA non-CO2 Data'!H7139*About!$B$95,1))</f>
        <v>1.5458969173892496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x14ac:dyDescent="0.35">
      <c r="A7140" t="s">
        <v>156</v>
      </c>
      <c r="B7140" t="s">
        <v>943</v>
      </c>
      <c r="C7140" t="s">
        <v>952</v>
      </c>
      <c r="D7140" t="s">
        <v>954</v>
      </c>
      <c r="E7140" t="s">
        <v>876</v>
      </c>
      <c r="F7140">
        <v>1990</v>
      </c>
      <c r="G7140" t="s">
        <v>940</v>
      </c>
      <c r="H7140">
        <v>0.31798768106981801</v>
      </c>
      <c r="I7140">
        <f>IF(E7140="N2O",H7140*About!$B$96,IF('EPA non-CO2 Data'!E7140="CH4",'EPA non-CO2 Data'!H7140*About!$B$95,1))</f>
        <v>0.356146202798196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x14ac:dyDescent="0.35">
      <c r="A7141" t="s">
        <v>156</v>
      </c>
      <c r="B7141" t="s">
        <v>943</v>
      </c>
      <c r="C7141" t="s">
        <v>952</v>
      </c>
      <c r="D7141" t="s">
        <v>955</v>
      </c>
      <c r="E7141" t="s">
        <v>876</v>
      </c>
      <c r="F7141">
        <v>1990</v>
      </c>
      <c r="G7141" t="s">
        <v>940</v>
      </c>
      <c r="H7141">
        <v>11.9119765734129</v>
      </c>
      <c r="I7141">
        <f>IF(E7141="N2O",H7141*About!$B$96,IF('EPA non-CO2 Data'!E7141="CH4",'EPA non-CO2 Data'!H7141*About!$B$95,1))</f>
        <v>13.34141376222245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x14ac:dyDescent="0.35">
      <c r="A7142" t="s">
        <v>156</v>
      </c>
      <c r="B7142" t="s">
        <v>943</v>
      </c>
      <c r="C7142" t="s">
        <v>952</v>
      </c>
      <c r="D7142" t="s">
        <v>956</v>
      </c>
      <c r="E7142" t="s">
        <v>876</v>
      </c>
      <c r="F7142">
        <v>1990</v>
      </c>
      <c r="G7142" t="s">
        <v>940</v>
      </c>
      <c r="H7142">
        <v>1.2892872789540301E-2</v>
      </c>
      <c r="I7142">
        <f>IF(E7142="N2O",H7142*About!$B$96,IF('EPA non-CO2 Data'!E7142="CH4",'EPA non-CO2 Data'!H7142*About!$B$95,1))</f>
        <v>1.4440017524285139E-2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x14ac:dyDescent="0.35">
      <c r="A7143" t="s">
        <v>156</v>
      </c>
      <c r="B7143" t="s">
        <v>943</v>
      </c>
      <c r="C7143" t="s">
        <v>952</v>
      </c>
      <c r="D7143" t="s">
        <v>953</v>
      </c>
      <c r="E7143" t="s">
        <v>876</v>
      </c>
      <c r="F7143">
        <v>1991</v>
      </c>
      <c r="G7143" t="s">
        <v>940</v>
      </c>
      <c r="H7143">
        <v>1.53870155042682</v>
      </c>
      <c r="I7143">
        <f>IF(E7143="N2O",H7143*About!$B$96,IF('EPA non-CO2 Data'!E7143="CH4",'EPA non-CO2 Data'!H7143*About!$B$95,1))</f>
        <v>1.7233457364780385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x14ac:dyDescent="0.35">
      <c r="A7144" t="s">
        <v>156</v>
      </c>
      <c r="B7144" t="s">
        <v>943</v>
      </c>
      <c r="C7144" t="s">
        <v>952</v>
      </c>
      <c r="D7144" t="s">
        <v>954</v>
      </c>
      <c r="E7144" t="s">
        <v>876</v>
      </c>
      <c r="F7144">
        <v>1991</v>
      </c>
      <c r="G7144" t="s">
        <v>940</v>
      </c>
      <c r="H7144">
        <v>0.354488522656278</v>
      </c>
      <c r="I7144">
        <f>IF(E7144="N2O",H7144*About!$B$96,IF('EPA non-CO2 Data'!E7144="CH4",'EPA non-CO2 Data'!H7144*About!$B$95,1))</f>
        <v>0.3970271453750314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x14ac:dyDescent="0.35">
      <c r="A7145" t="s">
        <v>156</v>
      </c>
      <c r="B7145" t="s">
        <v>943</v>
      </c>
      <c r="C7145" t="s">
        <v>952</v>
      </c>
      <c r="D7145" t="s">
        <v>955</v>
      </c>
      <c r="E7145" t="s">
        <v>876</v>
      </c>
      <c r="F7145">
        <v>1991</v>
      </c>
      <c r="G7145" t="s">
        <v>940</v>
      </c>
      <c r="H7145">
        <v>12.067193237854401</v>
      </c>
      <c r="I7145">
        <f>IF(E7145="N2O",H7145*About!$B$96,IF('EPA non-CO2 Data'!E7145="CH4",'EPA non-CO2 Data'!H7145*About!$B$95,1))</f>
        <v>13.515256426396929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x14ac:dyDescent="0.35">
      <c r="A7146" t="s">
        <v>156</v>
      </c>
      <c r="B7146" t="s">
        <v>943</v>
      </c>
      <c r="C7146" t="s">
        <v>952</v>
      </c>
      <c r="D7146" t="s">
        <v>956</v>
      </c>
      <c r="E7146" t="s">
        <v>876</v>
      </c>
      <c r="F7146">
        <v>1991</v>
      </c>
      <c r="G7146" t="s">
        <v>940</v>
      </c>
      <c r="H7146">
        <v>1.32083631256235E-2</v>
      </c>
      <c r="I7146">
        <f>IF(E7146="N2O",H7146*About!$B$96,IF('EPA non-CO2 Data'!E7146="CH4",'EPA non-CO2 Data'!H7146*About!$B$95,1))</f>
        <v>1.4793366700698321E-2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x14ac:dyDescent="0.35">
      <c r="A7147" t="s">
        <v>156</v>
      </c>
      <c r="B7147" t="s">
        <v>943</v>
      </c>
      <c r="C7147" t="s">
        <v>952</v>
      </c>
      <c r="D7147" t="s">
        <v>953</v>
      </c>
      <c r="E7147" t="s">
        <v>876</v>
      </c>
      <c r="F7147">
        <v>1992</v>
      </c>
      <c r="G7147" t="s">
        <v>940</v>
      </c>
      <c r="H7147">
        <v>1.69713799604181</v>
      </c>
      <c r="I7147">
        <f>IF(E7147="N2O",H7147*About!$B$96,IF('EPA non-CO2 Data'!E7147="CH4",'EPA non-CO2 Data'!H7147*About!$B$95,1))</f>
        <v>1.9007945555668275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x14ac:dyDescent="0.35">
      <c r="A7148" t="s">
        <v>156</v>
      </c>
      <c r="B7148" t="s">
        <v>943</v>
      </c>
      <c r="C7148" t="s">
        <v>952</v>
      </c>
      <c r="D7148" t="s">
        <v>954</v>
      </c>
      <c r="E7148" t="s">
        <v>876</v>
      </c>
      <c r="F7148">
        <v>1992</v>
      </c>
      <c r="G7148" t="s">
        <v>940</v>
      </c>
      <c r="H7148">
        <v>0.390989364242738</v>
      </c>
      <c r="I7148">
        <f>IF(E7148="N2O",H7148*About!$B$96,IF('EPA non-CO2 Data'!E7148="CH4",'EPA non-CO2 Data'!H7148*About!$B$95,1))</f>
        <v>0.43790808795186659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x14ac:dyDescent="0.35">
      <c r="A7149" t="s">
        <v>156</v>
      </c>
      <c r="B7149" t="s">
        <v>943</v>
      </c>
      <c r="C7149" t="s">
        <v>952</v>
      </c>
      <c r="D7149" t="s">
        <v>955</v>
      </c>
      <c r="E7149" t="s">
        <v>876</v>
      </c>
      <c r="F7149">
        <v>1992</v>
      </c>
      <c r="G7149" t="s">
        <v>940</v>
      </c>
      <c r="H7149">
        <v>12.2224099022958</v>
      </c>
      <c r="I7149">
        <f>IF(E7149="N2O",H7149*About!$B$96,IF('EPA non-CO2 Data'!E7149="CH4",'EPA non-CO2 Data'!H7149*About!$B$95,1))</f>
        <v>13.68909909057129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x14ac:dyDescent="0.35">
      <c r="A7150" t="s">
        <v>156</v>
      </c>
      <c r="B7150" t="s">
        <v>943</v>
      </c>
      <c r="C7150" t="s">
        <v>952</v>
      </c>
      <c r="D7150" t="s">
        <v>956</v>
      </c>
      <c r="E7150" t="s">
        <v>876</v>
      </c>
      <c r="F7150">
        <v>1992</v>
      </c>
      <c r="G7150" t="s">
        <v>940</v>
      </c>
      <c r="H7150">
        <v>1.3523853461706601E-2</v>
      </c>
      <c r="I7150">
        <f>IF(E7150="N2O",H7150*About!$B$96,IF('EPA non-CO2 Data'!E7150="CH4",'EPA non-CO2 Data'!H7150*About!$B$95,1))</f>
        <v>1.5146715877111394E-2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x14ac:dyDescent="0.35">
      <c r="A7151" t="s">
        <v>156</v>
      </c>
      <c r="B7151" t="s">
        <v>943</v>
      </c>
      <c r="C7151" t="s">
        <v>952</v>
      </c>
      <c r="D7151" t="s">
        <v>953</v>
      </c>
      <c r="E7151" t="s">
        <v>876</v>
      </c>
      <c r="F7151">
        <v>1993</v>
      </c>
      <c r="G7151" t="s">
        <v>940</v>
      </c>
      <c r="H7151">
        <v>1.8555744416568001</v>
      </c>
      <c r="I7151">
        <f>IF(E7151="N2O",H7151*About!$B$96,IF('EPA non-CO2 Data'!E7151="CH4",'EPA non-CO2 Data'!H7151*About!$B$95,1))</f>
        <v>2.0782433746556164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x14ac:dyDescent="0.35">
      <c r="A7152" t="s">
        <v>156</v>
      </c>
      <c r="B7152" t="s">
        <v>943</v>
      </c>
      <c r="C7152" t="s">
        <v>952</v>
      </c>
      <c r="D7152" t="s">
        <v>954</v>
      </c>
      <c r="E7152" t="s">
        <v>876</v>
      </c>
      <c r="F7152">
        <v>1993</v>
      </c>
      <c r="G7152" t="s">
        <v>940</v>
      </c>
      <c r="H7152">
        <v>0.427490205829198</v>
      </c>
      <c r="I7152">
        <f>IF(E7152="N2O",H7152*About!$B$96,IF('EPA non-CO2 Data'!E7152="CH4",'EPA non-CO2 Data'!H7152*About!$B$95,1))</f>
        <v>0.47878903052870181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x14ac:dyDescent="0.35">
      <c r="A7153" t="s">
        <v>156</v>
      </c>
      <c r="B7153" t="s">
        <v>943</v>
      </c>
      <c r="C7153" t="s">
        <v>952</v>
      </c>
      <c r="D7153" t="s">
        <v>955</v>
      </c>
      <c r="E7153" t="s">
        <v>876</v>
      </c>
      <c r="F7153">
        <v>1993</v>
      </c>
      <c r="G7153" t="s">
        <v>940</v>
      </c>
      <c r="H7153">
        <v>12.377626566737201</v>
      </c>
      <c r="I7153">
        <f>IF(E7153="N2O",H7153*About!$B$96,IF('EPA non-CO2 Data'!E7153="CH4",'EPA non-CO2 Data'!H7153*About!$B$95,1))</f>
        <v>13.862941754745666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x14ac:dyDescent="0.35">
      <c r="A7154" t="s">
        <v>156</v>
      </c>
      <c r="B7154" t="s">
        <v>943</v>
      </c>
      <c r="C7154" t="s">
        <v>952</v>
      </c>
      <c r="D7154" t="s">
        <v>956</v>
      </c>
      <c r="E7154" t="s">
        <v>876</v>
      </c>
      <c r="F7154">
        <v>1993</v>
      </c>
      <c r="G7154" t="s">
        <v>940</v>
      </c>
      <c r="H7154">
        <v>1.38393437977898E-2</v>
      </c>
      <c r="I7154">
        <f>IF(E7154="N2O",H7154*About!$B$96,IF('EPA non-CO2 Data'!E7154="CH4",'EPA non-CO2 Data'!H7154*About!$B$95,1))</f>
        <v>1.5500065053524578E-2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x14ac:dyDescent="0.35">
      <c r="A7155" t="s">
        <v>156</v>
      </c>
      <c r="B7155" t="s">
        <v>943</v>
      </c>
      <c r="C7155" t="s">
        <v>952</v>
      </c>
      <c r="D7155" t="s">
        <v>953</v>
      </c>
      <c r="E7155" t="s">
        <v>876</v>
      </c>
      <c r="F7155">
        <v>1994</v>
      </c>
      <c r="G7155" t="s">
        <v>940</v>
      </c>
      <c r="H7155">
        <v>2.0140108872717901</v>
      </c>
      <c r="I7155">
        <f>IF(E7155="N2O",H7155*About!$B$96,IF('EPA non-CO2 Data'!E7155="CH4",'EPA non-CO2 Data'!H7155*About!$B$95,1))</f>
        <v>2.2556921937444052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x14ac:dyDescent="0.35">
      <c r="A7156" t="s">
        <v>156</v>
      </c>
      <c r="B7156" t="s">
        <v>943</v>
      </c>
      <c r="C7156" t="s">
        <v>952</v>
      </c>
      <c r="D7156" t="s">
        <v>954</v>
      </c>
      <c r="E7156" t="s">
        <v>876</v>
      </c>
      <c r="F7156">
        <v>1994</v>
      </c>
      <c r="G7156" t="s">
        <v>940</v>
      </c>
      <c r="H7156">
        <v>0.463991047415659</v>
      </c>
      <c r="I7156">
        <f>IF(E7156="N2O",H7156*About!$B$96,IF('EPA non-CO2 Data'!E7156="CH4",'EPA non-CO2 Data'!H7156*About!$B$95,1))</f>
        <v>0.51966997310553809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x14ac:dyDescent="0.35">
      <c r="A7157" t="s">
        <v>156</v>
      </c>
      <c r="B7157" t="s">
        <v>943</v>
      </c>
      <c r="C7157" t="s">
        <v>952</v>
      </c>
      <c r="D7157" t="s">
        <v>955</v>
      </c>
      <c r="E7157" t="s">
        <v>876</v>
      </c>
      <c r="F7157">
        <v>1994</v>
      </c>
      <c r="G7157" t="s">
        <v>940</v>
      </c>
      <c r="H7157">
        <v>12.532843231178701</v>
      </c>
      <c r="I7157">
        <f>IF(E7157="N2O",H7157*About!$B$96,IF('EPA non-CO2 Data'!E7157="CH4",'EPA non-CO2 Data'!H7157*About!$B$95,1))</f>
        <v>14.036784418920146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x14ac:dyDescent="0.35">
      <c r="A7158" t="s">
        <v>156</v>
      </c>
      <c r="B7158" t="s">
        <v>943</v>
      </c>
      <c r="C7158" t="s">
        <v>952</v>
      </c>
      <c r="D7158" t="s">
        <v>956</v>
      </c>
      <c r="E7158" t="s">
        <v>876</v>
      </c>
      <c r="F7158">
        <v>1994</v>
      </c>
      <c r="G7158" t="s">
        <v>940</v>
      </c>
      <c r="H7158">
        <v>1.41548341338729E-2</v>
      </c>
      <c r="I7158">
        <f>IF(E7158="N2O",H7158*About!$B$96,IF('EPA non-CO2 Data'!E7158="CH4",'EPA non-CO2 Data'!H7158*About!$B$95,1))</f>
        <v>1.5853414229937648E-2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x14ac:dyDescent="0.35">
      <c r="A7159" t="s">
        <v>156</v>
      </c>
      <c r="B7159" t="s">
        <v>943</v>
      </c>
      <c r="C7159" t="s">
        <v>952</v>
      </c>
      <c r="D7159" t="s">
        <v>953</v>
      </c>
      <c r="E7159" t="s">
        <v>876</v>
      </c>
      <c r="F7159">
        <v>1995</v>
      </c>
      <c r="G7159" t="s">
        <v>940</v>
      </c>
      <c r="H7159">
        <v>2.2203735512618499</v>
      </c>
      <c r="I7159">
        <f>IF(E7159="N2O",H7159*About!$B$96,IF('EPA non-CO2 Data'!E7159="CH4",'EPA non-CO2 Data'!H7159*About!$B$95,1))</f>
        <v>2.4868183774132722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x14ac:dyDescent="0.35">
      <c r="A7160" t="s">
        <v>156</v>
      </c>
      <c r="B7160" t="s">
        <v>943</v>
      </c>
      <c r="C7160" t="s">
        <v>952</v>
      </c>
      <c r="D7160" t="s">
        <v>954</v>
      </c>
      <c r="E7160" t="s">
        <v>876</v>
      </c>
      <c r="F7160">
        <v>1995</v>
      </c>
      <c r="G7160" t="s">
        <v>940</v>
      </c>
      <c r="H7160">
        <v>0.51153320779689404</v>
      </c>
      <c r="I7160">
        <f>IF(E7160="N2O",H7160*About!$B$96,IF('EPA non-CO2 Data'!E7160="CH4",'EPA non-CO2 Data'!H7160*About!$B$95,1))</f>
        <v>0.5729171927325214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x14ac:dyDescent="0.35">
      <c r="A7161" t="s">
        <v>156</v>
      </c>
      <c r="B7161" t="s">
        <v>943</v>
      </c>
      <c r="C7161" t="s">
        <v>952</v>
      </c>
      <c r="D7161" t="s">
        <v>955</v>
      </c>
      <c r="E7161" t="s">
        <v>876</v>
      </c>
      <c r="F7161">
        <v>1995</v>
      </c>
      <c r="G7161" t="s">
        <v>940</v>
      </c>
      <c r="H7161">
        <v>12.967970354257201</v>
      </c>
      <c r="I7161">
        <f>IF(E7161="N2O",H7161*About!$B$96,IF('EPA non-CO2 Data'!E7161="CH4",'EPA non-CO2 Data'!H7161*About!$B$95,1))</f>
        <v>14.524126796768066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x14ac:dyDescent="0.35">
      <c r="A7162" t="s">
        <v>156</v>
      </c>
      <c r="B7162" t="s">
        <v>943</v>
      </c>
      <c r="C7162" t="s">
        <v>952</v>
      </c>
      <c r="D7162" t="s">
        <v>956</v>
      </c>
      <c r="E7162" t="s">
        <v>876</v>
      </c>
      <c r="F7162">
        <v>1995</v>
      </c>
      <c r="G7162" t="s">
        <v>940</v>
      </c>
      <c r="H7162">
        <v>1.47895533506782E-2</v>
      </c>
      <c r="I7162">
        <f>IF(E7162="N2O",H7162*About!$B$96,IF('EPA non-CO2 Data'!E7162="CH4",'EPA non-CO2 Data'!H7162*About!$B$95,1))</f>
        <v>1.6564299752759585E-2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x14ac:dyDescent="0.35">
      <c r="A7163" t="s">
        <v>156</v>
      </c>
      <c r="B7163" t="s">
        <v>943</v>
      </c>
      <c r="C7163" t="s">
        <v>952</v>
      </c>
      <c r="D7163" t="s">
        <v>953</v>
      </c>
      <c r="E7163" t="s">
        <v>876</v>
      </c>
      <c r="F7163">
        <v>1996</v>
      </c>
      <c r="G7163" t="s">
        <v>940</v>
      </c>
      <c r="H7163">
        <v>2.45068464880368</v>
      </c>
      <c r="I7163">
        <f>IF(E7163="N2O",H7163*About!$B$96,IF('EPA non-CO2 Data'!E7163="CH4",'EPA non-CO2 Data'!H7163*About!$B$95,1))</f>
        <v>2.7447668066601216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x14ac:dyDescent="0.35">
      <c r="A7164" t="s">
        <v>156</v>
      </c>
      <c r="B7164" t="s">
        <v>943</v>
      </c>
      <c r="C7164" t="s">
        <v>952</v>
      </c>
      <c r="D7164" t="s">
        <v>954</v>
      </c>
      <c r="E7164" t="s">
        <v>876</v>
      </c>
      <c r="F7164">
        <v>1996</v>
      </c>
      <c r="G7164" t="s">
        <v>940</v>
      </c>
      <c r="H7164">
        <v>0.56459264657909503</v>
      </c>
      <c r="I7164">
        <f>IF(E7164="N2O",H7164*About!$B$96,IF('EPA non-CO2 Data'!E7164="CH4",'EPA non-CO2 Data'!H7164*About!$B$95,1))</f>
        <v>0.63234376416858651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x14ac:dyDescent="0.35">
      <c r="A7165" t="s">
        <v>156</v>
      </c>
      <c r="B7165" t="s">
        <v>943</v>
      </c>
      <c r="C7165" t="s">
        <v>952</v>
      </c>
      <c r="D7165" t="s">
        <v>955</v>
      </c>
      <c r="E7165" t="s">
        <v>876</v>
      </c>
      <c r="F7165">
        <v>1996</v>
      </c>
      <c r="G7165" t="s">
        <v>940</v>
      </c>
      <c r="H7165">
        <v>13.3712311854608</v>
      </c>
      <c r="I7165">
        <f>IF(E7165="N2O",H7165*About!$B$96,IF('EPA non-CO2 Data'!E7165="CH4",'EPA non-CO2 Data'!H7165*About!$B$95,1))</f>
        <v>14.975778927716098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x14ac:dyDescent="0.35">
      <c r="A7166" t="s">
        <v>156</v>
      </c>
      <c r="B7166" t="s">
        <v>943</v>
      </c>
      <c r="C7166" t="s">
        <v>952</v>
      </c>
      <c r="D7166" t="s">
        <v>956</v>
      </c>
      <c r="E7166" t="s">
        <v>876</v>
      </c>
      <c r="F7166">
        <v>1996</v>
      </c>
      <c r="G7166" t="s">
        <v>940</v>
      </c>
      <c r="H7166">
        <v>1.7824852489720999E-2</v>
      </c>
      <c r="I7166">
        <f>IF(E7166="N2O",H7166*About!$B$96,IF('EPA non-CO2 Data'!E7166="CH4",'EPA non-CO2 Data'!H7166*About!$B$95,1))</f>
        <v>1.9963834788487522E-2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x14ac:dyDescent="0.35">
      <c r="A7167" t="s">
        <v>156</v>
      </c>
      <c r="B7167" t="s">
        <v>943</v>
      </c>
      <c r="C7167" t="s">
        <v>952</v>
      </c>
      <c r="D7167" t="s">
        <v>953</v>
      </c>
      <c r="E7167" t="s">
        <v>876</v>
      </c>
      <c r="F7167">
        <v>1997</v>
      </c>
      <c r="G7167" t="s">
        <v>940</v>
      </c>
      <c r="H7167">
        <v>2.69326010045569</v>
      </c>
      <c r="I7167">
        <f>IF(E7167="N2O",H7167*About!$B$96,IF('EPA non-CO2 Data'!E7167="CH4",'EPA non-CO2 Data'!H7167*About!$B$95,1))</f>
        <v>3.016451312510373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x14ac:dyDescent="0.35">
      <c r="A7168" t="s">
        <v>156</v>
      </c>
      <c r="B7168" t="s">
        <v>943</v>
      </c>
      <c r="C7168" t="s">
        <v>952</v>
      </c>
      <c r="D7168" t="s">
        <v>954</v>
      </c>
      <c r="E7168" t="s">
        <v>876</v>
      </c>
      <c r="F7168">
        <v>1997</v>
      </c>
      <c r="G7168" t="s">
        <v>940</v>
      </c>
      <c r="H7168">
        <v>0.62047756686460998</v>
      </c>
      <c r="I7168">
        <f>IF(E7168="N2O",H7168*About!$B$96,IF('EPA non-CO2 Data'!E7168="CH4",'EPA non-CO2 Data'!H7168*About!$B$95,1))</f>
        <v>0.69493487488836325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x14ac:dyDescent="0.35">
      <c r="A7169" t="s">
        <v>156</v>
      </c>
      <c r="B7169" t="s">
        <v>943</v>
      </c>
      <c r="C7169" t="s">
        <v>952</v>
      </c>
      <c r="D7169" t="s">
        <v>955</v>
      </c>
      <c r="E7169" t="s">
        <v>876</v>
      </c>
      <c r="F7169">
        <v>1997</v>
      </c>
      <c r="G7169" t="s">
        <v>940</v>
      </c>
      <c r="H7169">
        <v>13.7591819169576</v>
      </c>
      <c r="I7169">
        <f>IF(E7169="N2O",H7169*About!$B$96,IF('EPA non-CO2 Data'!E7169="CH4",'EPA non-CO2 Data'!H7169*About!$B$95,1))</f>
        <v>15.410283746992514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x14ac:dyDescent="0.35">
      <c r="A7170" t="s">
        <v>156</v>
      </c>
      <c r="B7170" t="s">
        <v>943</v>
      </c>
      <c r="C7170" t="s">
        <v>952</v>
      </c>
      <c r="D7170" t="s">
        <v>956</v>
      </c>
      <c r="E7170" t="s">
        <v>876</v>
      </c>
      <c r="F7170">
        <v>1997</v>
      </c>
      <c r="G7170" t="s">
        <v>940</v>
      </c>
      <c r="H7170">
        <v>2.10804157221187E-2</v>
      </c>
      <c r="I7170">
        <f>IF(E7170="N2O",H7170*About!$B$96,IF('EPA non-CO2 Data'!E7170="CH4",'EPA non-CO2 Data'!H7170*About!$B$95,1))</f>
        <v>2.3610065608772945E-2</v>
      </c>
      <c r="J7170" t="str">
        <f>VLOOKUP(CONCATENATE(B7170,C7170,D7170),'EPA Source to Industry Map'!$D$2:$E$35,2,FALSE)</f>
        <v>energy pipelines and gas processing 352T353</v>
      </c>
      <c r="K7170" t="str">
        <f t="shared" si="111"/>
        <v>CH4</v>
      </c>
    </row>
    <row r="7171" spans="1:11" x14ac:dyDescent="0.35">
      <c r="A7171" t="s">
        <v>156</v>
      </c>
      <c r="B7171" t="s">
        <v>943</v>
      </c>
      <c r="C7171" t="s">
        <v>952</v>
      </c>
      <c r="D7171" t="s">
        <v>953</v>
      </c>
      <c r="E7171" t="s">
        <v>876</v>
      </c>
      <c r="F7171">
        <v>1998</v>
      </c>
      <c r="G7171" t="s">
        <v>940</v>
      </c>
      <c r="H7171">
        <v>2.9482456479407202</v>
      </c>
      <c r="I7171">
        <f>IF(E7171="N2O",H7171*About!$B$96,IF('EPA non-CO2 Data'!E7171="CH4",'EPA non-CO2 Data'!H7171*About!$B$95,1))</f>
        <v>3.3020351256936071</v>
      </c>
      <c r="J7171" t="str">
        <f>VLOOKUP(CONCATENATE(B7171,C7171,D7171),'EPA Source to Industry Map'!$D$2:$E$35,2,FALSE)</f>
        <v>oil and gas extraction 06</v>
      </c>
      <c r="K7171" t="str">
        <f t="shared" ref="K7171:K7234" si="112">IF(E7171="N2O","N2O",IF(E7171="CH4","CH4","F-gases"))</f>
        <v>CH4</v>
      </c>
    </row>
    <row r="7172" spans="1:11" x14ac:dyDescent="0.35">
      <c r="A7172" t="s">
        <v>156</v>
      </c>
      <c r="B7172" t="s">
        <v>943</v>
      </c>
      <c r="C7172" t="s">
        <v>952</v>
      </c>
      <c r="D7172" t="s">
        <v>954</v>
      </c>
      <c r="E7172" t="s">
        <v>876</v>
      </c>
      <c r="F7172">
        <v>1998</v>
      </c>
      <c r="G7172" t="s">
        <v>940</v>
      </c>
      <c r="H7172">
        <v>0.67922154486450204</v>
      </c>
      <c r="I7172">
        <f>IF(E7172="N2O",H7172*About!$B$96,IF('EPA non-CO2 Data'!E7172="CH4",'EPA non-CO2 Data'!H7172*About!$B$95,1))</f>
        <v>0.76072813024824237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x14ac:dyDescent="0.35">
      <c r="A7173" t="s">
        <v>156</v>
      </c>
      <c r="B7173" t="s">
        <v>943</v>
      </c>
      <c r="C7173" t="s">
        <v>952</v>
      </c>
      <c r="D7173" t="s">
        <v>955</v>
      </c>
      <c r="E7173" t="s">
        <v>876</v>
      </c>
      <c r="F7173">
        <v>1998</v>
      </c>
      <c r="G7173" t="s">
        <v>940</v>
      </c>
      <c r="H7173">
        <v>14.1316406133363</v>
      </c>
      <c r="I7173">
        <f>IF(E7173="N2O",H7173*About!$B$96,IF('EPA non-CO2 Data'!E7173="CH4",'EPA non-CO2 Data'!H7173*About!$B$95,1))</f>
        <v>15.827437486936658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x14ac:dyDescent="0.35">
      <c r="A7174" t="s">
        <v>156</v>
      </c>
      <c r="B7174" t="s">
        <v>943</v>
      </c>
      <c r="C7174" t="s">
        <v>952</v>
      </c>
      <c r="D7174" t="s">
        <v>956</v>
      </c>
      <c r="E7174" t="s">
        <v>876</v>
      </c>
      <c r="F7174">
        <v>1998</v>
      </c>
      <c r="G7174" t="s">
        <v>940</v>
      </c>
      <c r="H7174">
        <v>2.45588605251683E-2</v>
      </c>
      <c r="I7174">
        <f>IF(E7174="N2O",H7174*About!$B$96,IF('EPA non-CO2 Data'!E7174="CH4",'EPA non-CO2 Data'!H7174*About!$B$95,1))</f>
        <v>2.7505923788188499E-2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x14ac:dyDescent="0.35">
      <c r="A7175" t="s">
        <v>156</v>
      </c>
      <c r="B7175" t="s">
        <v>943</v>
      </c>
      <c r="C7175" t="s">
        <v>952</v>
      </c>
      <c r="D7175" t="s">
        <v>953</v>
      </c>
      <c r="E7175" t="s">
        <v>876</v>
      </c>
      <c r="F7175">
        <v>1999</v>
      </c>
      <c r="G7175" t="s">
        <v>940</v>
      </c>
      <c r="H7175">
        <v>3.21578935136665</v>
      </c>
      <c r="I7175">
        <f>IF(E7175="N2O",H7175*About!$B$96,IF('EPA non-CO2 Data'!E7175="CH4",'EPA non-CO2 Data'!H7175*About!$B$95,1))</f>
        <v>3.6016840735306483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x14ac:dyDescent="0.35">
      <c r="A7176" t="s">
        <v>156</v>
      </c>
      <c r="B7176" t="s">
        <v>943</v>
      </c>
      <c r="C7176" t="s">
        <v>952</v>
      </c>
      <c r="D7176" t="s">
        <v>954</v>
      </c>
      <c r="E7176" t="s">
        <v>876</v>
      </c>
      <c r="F7176">
        <v>1999</v>
      </c>
      <c r="G7176" t="s">
        <v>940</v>
      </c>
      <c r="H7176">
        <v>0.74085869090308099</v>
      </c>
      <c r="I7176">
        <f>IF(E7176="N2O",H7176*About!$B$96,IF('EPA non-CO2 Data'!E7176="CH4",'EPA non-CO2 Data'!H7176*About!$B$95,1))</f>
        <v>0.8297617338114508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x14ac:dyDescent="0.35">
      <c r="A7177" t="s">
        <v>156</v>
      </c>
      <c r="B7177" t="s">
        <v>943</v>
      </c>
      <c r="C7177" t="s">
        <v>952</v>
      </c>
      <c r="D7177" t="s">
        <v>955</v>
      </c>
      <c r="E7177" t="s">
        <v>876</v>
      </c>
      <c r="F7177">
        <v>1999</v>
      </c>
      <c r="G7177" t="s">
        <v>940</v>
      </c>
      <c r="H7177">
        <v>14.488422445049901</v>
      </c>
      <c r="I7177">
        <f>IF(E7177="N2O",H7177*About!$B$96,IF('EPA non-CO2 Data'!E7177="CH4",'EPA non-CO2 Data'!H7177*About!$B$95,1))</f>
        <v>16.227033138455891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x14ac:dyDescent="0.35">
      <c r="A7178" t="s">
        <v>156</v>
      </c>
      <c r="B7178" t="s">
        <v>943</v>
      </c>
      <c r="C7178" t="s">
        <v>952</v>
      </c>
      <c r="D7178" t="s">
        <v>956</v>
      </c>
      <c r="E7178" t="s">
        <v>876</v>
      </c>
      <c r="F7178">
        <v>1999</v>
      </c>
      <c r="G7178" t="s">
        <v>940</v>
      </c>
      <c r="H7178">
        <v>2.8262846013661198E-2</v>
      </c>
      <c r="I7178">
        <f>IF(E7178="N2O",H7178*About!$B$96,IF('EPA non-CO2 Data'!E7178="CH4",'EPA non-CO2 Data'!H7178*About!$B$95,1))</f>
        <v>3.1654387535300546E-2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x14ac:dyDescent="0.35">
      <c r="A7179" t="s">
        <v>156</v>
      </c>
      <c r="B7179" t="s">
        <v>943</v>
      </c>
      <c r="C7179" t="s">
        <v>952</v>
      </c>
      <c r="D7179" t="s">
        <v>953</v>
      </c>
      <c r="E7179" t="s">
        <v>876</v>
      </c>
      <c r="F7179">
        <v>2000</v>
      </c>
      <c r="G7179" t="s">
        <v>940</v>
      </c>
      <c r="H7179">
        <v>3.4960416355100299</v>
      </c>
      <c r="I7179">
        <f>IF(E7179="N2O",H7179*About!$B$96,IF('EPA non-CO2 Data'!E7179="CH4",'EPA non-CO2 Data'!H7179*About!$B$95,1))</f>
        <v>3.9155666317712337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x14ac:dyDescent="0.35">
      <c r="A7180" t="s">
        <v>156</v>
      </c>
      <c r="B7180" t="s">
        <v>943</v>
      </c>
      <c r="C7180" t="s">
        <v>952</v>
      </c>
      <c r="D7180" t="s">
        <v>954</v>
      </c>
      <c r="E7180" t="s">
        <v>876</v>
      </c>
      <c r="F7180">
        <v>2000</v>
      </c>
      <c r="G7180" t="s">
        <v>940</v>
      </c>
      <c r="H7180">
        <v>0.80542366008081201</v>
      </c>
      <c r="I7180">
        <f>IF(E7180="N2O",H7180*About!$B$96,IF('EPA non-CO2 Data'!E7180="CH4",'EPA non-CO2 Data'!H7180*About!$B$95,1))</f>
        <v>0.90207449929050953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x14ac:dyDescent="0.35">
      <c r="A7181" t="s">
        <v>156</v>
      </c>
      <c r="B7181" t="s">
        <v>943</v>
      </c>
      <c r="C7181" t="s">
        <v>952</v>
      </c>
      <c r="D7181" t="s">
        <v>955</v>
      </c>
      <c r="E7181" t="s">
        <v>876</v>
      </c>
      <c r="F7181">
        <v>2000</v>
      </c>
      <c r="G7181" t="s">
        <v>940</v>
      </c>
      <c r="H7181">
        <v>14.829339630638</v>
      </c>
      <c r="I7181">
        <f>IF(E7181="N2O",H7181*About!$B$96,IF('EPA non-CO2 Data'!E7181="CH4",'EPA non-CO2 Data'!H7181*About!$B$95,1))</f>
        <v>16.608860386314561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x14ac:dyDescent="0.35">
      <c r="A7182" t="s">
        <v>156</v>
      </c>
      <c r="B7182" t="s">
        <v>943</v>
      </c>
      <c r="C7182" t="s">
        <v>952</v>
      </c>
      <c r="D7182" t="s">
        <v>956</v>
      </c>
      <c r="E7182" t="s">
        <v>876</v>
      </c>
      <c r="F7182">
        <v>2000</v>
      </c>
      <c r="G7182" t="s">
        <v>940</v>
      </c>
      <c r="H7182">
        <v>3.2195073771124003E-2</v>
      </c>
      <c r="I7182">
        <f>IF(E7182="N2O",H7182*About!$B$96,IF('EPA non-CO2 Data'!E7182="CH4",'EPA non-CO2 Data'!H7182*About!$B$95,1))</f>
        <v>3.6058482623658884E-2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x14ac:dyDescent="0.35">
      <c r="A7183" t="s">
        <v>156</v>
      </c>
      <c r="B7183" t="s">
        <v>943</v>
      </c>
      <c r="C7183" t="s">
        <v>952</v>
      </c>
      <c r="D7183" t="s">
        <v>953</v>
      </c>
      <c r="E7183" t="s">
        <v>876</v>
      </c>
      <c r="F7183">
        <v>2001</v>
      </c>
      <c r="G7183" t="s">
        <v>940</v>
      </c>
      <c r="H7183">
        <v>4.0238901130727598</v>
      </c>
      <c r="I7183">
        <f>IF(E7183="N2O",H7183*About!$B$96,IF('EPA non-CO2 Data'!E7183="CH4",'EPA non-CO2 Data'!H7183*About!$B$95,1))</f>
        <v>4.5067569266414917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x14ac:dyDescent="0.35">
      <c r="A7184" t="s">
        <v>156</v>
      </c>
      <c r="B7184" t="s">
        <v>943</v>
      </c>
      <c r="C7184" t="s">
        <v>952</v>
      </c>
      <c r="D7184" t="s">
        <v>954</v>
      </c>
      <c r="E7184" t="s">
        <v>876</v>
      </c>
      <c r="F7184">
        <v>2001</v>
      </c>
      <c r="G7184" t="s">
        <v>940</v>
      </c>
      <c r="H7184">
        <v>0.97364436265822896</v>
      </c>
      <c r="I7184">
        <f>IF(E7184="N2O",H7184*About!$B$96,IF('EPA non-CO2 Data'!E7184="CH4",'EPA non-CO2 Data'!H7184*About!$B$95,1))</f>
        <v>1.0904816861772166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x14ac:dyDescent="0.35">
      <c r="A7185" t="s">
        <v>156</v>
      </c>
      <c r="B7185" t="s">
        <v>943</v>
      </c>
      <c r="C7185" t="s">
        <v>952</v>
      </c>
      <c r="D7185" t="s">
        <v>955</v>
      </c>
      <c r="E7185" t="s">
        <v>876</v>
      </c>
      <c r="F7185">
        <v>2001</v>
      </c>
      <c r="G7185" t="s">
        <v>940</v>
      </c>
      <c r="H7185">
        <v>16.1074606143398</v>
      </c>
      <c r="I7185">
        <f>IF(E7185="N2O",H7185*About!$B$96,IF('EPA non-CO2 Data'!E7185="CH4",'EPA non-CO2 Data'!H7185*About!$B$95,1))</f>
        <v>18.040355888060578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x14ac:dyDescent="0.35">
      <c r="A7186" t="s">
        <v>156</v>
      </c>
      <c r="B7186" t="s">
        <v>943</v>
      </c>
      <c r="C7186" t="s">
        <v>952</v>
      </c>
      <c r="D7186" t="s">
        <v>956</v>
      </c>
      <c r="E7186" t="s">
        <v>876</v>
      </c>
      <c r="F7186">
        <v>2001</v>
      </c>
      <c r="G7186" t="s">
        <v>940</v>
      </c>
      <c r="H7186">
        <v>3.6554909929201601E-2</v>
      </c>
      <c r="I7186">
        <f>IF(E7186="N2O",H7186*About!$B$96,IF('EPA non-CO2 Data'!E7186="CH4",'EPA non-CO2 Data'!H7186*About!$B$95,1))</f>
        <v>4.0941499120705799E-2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x14ac:dyDescent="0.35">
      <c r="A7187" t="s">
        <v>156</v>
      </c>
      <c r="B7187" t="s">
        <v>943</v>
      </c>
      <c r="C7187" t="s">
        <v>952</v>
      </c>
      <c r="D7187" t="s">
        <v>953</v>
      </c>
      <c r="E7187" t="s">
        <v>876</v>
      </c>
      <c r="F7187">
        <v>2002</v>
      </c>
      <c r="G7187" t="s">
        <v>940</v>
      </c>
      <c r="H7187">
        <v>4.5754634408139703</v>
      </c>
      <c r="I7187">
        <f>IF(E7187="N2O",H7187*About!$B$96,IF('EPA non-CO2 Data'!E7187="CH4",'EPA non-CO2 Data'!H7187*About!$B$95,1))</f>
        <v>5.124519053711647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x14ac:dyDescent="0.35">
      <c r="A7188" t="s">
        <v>156</v>
      </c>
      <c r="B7188" t="s">
        <v>943</v>
      </c>
      <c r="C7188" t="s">
        <v>952</v>
      </c>
      <c r="D7188" t="s">
        <v>954</v>
      </c>
      <c r="E7188" t="s">
        <v>876</v>
      </c>
      <c r="F7188">
        <v>2002</v>
      </c>
      <c r="G7188" t="s">
        <v>940</v>
      </c>
      <c r="H7188">
        <v>1.15395752856788</v>
      </c>
      <c r="I7188">
        <f>IF(E7188="N2O",H7188*About!$B$96,IF('EPA non-CO2 Data'!E7188="CH4",'EPA non-CO2 Data'!H7188*About!$B$95,1))</f>
        <v>1.2924324319960259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x14ac:dyDescent="0.35">
      <c r="A7189" t="s">
        <v>156</v>
      </c>
      <c r="B7189" t="s">
        <v>943</v>
      </c>
      <c r="C7189" t="s">
        <v>952</v>
      </c>
      <c r="D7189" t="s">
        <v>955</v>
      </c>
      <c r="E7189" t="s">
        <v>876</v>
      </c>
      <c r="F7189">
        <v>2002</v>
      </c>
      <c r="G7189" t="s">
        <v>940</v>
      </c>
      <c r="H7189">
        <v>17.349617042383102</v>
      </c>
      <c r="I7189">
        <f>IF(E7189="N2O",H7189*About!$B$96,IF('EPA non-CO2 Data'!E7189="CH4",'EPA non-CO2 Data'!H7189*About!$B$95,1))</f>
        <v>19.431571087469077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x14ac:dyDescent="0.35">
      <c r="A7190" t="s">
        <v>156</v>
      </c>
      <c r="B7190" t="s">
        <v>943</v>
      </c>
      <c r="C7190" t="s">
        <v>952</v>
      </c>
      <c r="D7190" t="s">
        <v>956</v>
      </c>
      <c r="E7190" t="s">
        <v>876</v>
      </c>
      <c r="F7190">
        <v>2002</v>
      </c>
      <c r="G7190" t="s">
        <v>940</v>
      </c>
      <c r="H7190">
        <v>4.1061988235004399E-2</v>
      </c>
      <c r="I7190">
        <f>IF(E7190="N2O",H7190*About!$B$96,IF('EPA non-CO2 Data'!E7190="CH4",'EPA non-CO2 Data'!H7190*About!$B$95,1))</f>
        <v>4.5989426823204928E-2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x14ac:dyDescent="0.35">
      <c r="A7191" t="s">
        <v>156</v>
      </c>
      <c r="B7191" t="s">
        <v>943</v>
      </c>
      <c r="C7191" t="s">
        <v>952</v>
      </c>
      <c r="D7191" t="s">
        <v>953</v>
      </c>
      <c r="E7191" t="s">
        <v>876</v>
      </c>
      <c r="F7191">
        <v>2003</v>
      </c>
      <c r="G7191" t="s">
        <v>940</v>
      </c>
      <c r="H7191">
        <v>5.1493264128171399</v>
      </c>
      <c r="I7191">
        <f>IF(E7191="N2O",H7191*About!$B$96,IF('EPA non-CO2 Data'!E7191="CH4",'EPA non-CO2 Data'!H7191*About!$B$95,1))</f>
        <v>5.7672455823551969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x14ac:dyDescent="0.35">
      <c r="A7192" t="s">
        <v>156</v>
      </c>
      <c r="B7192" t="s">
        <v>943</v>
      </c>
      <c r="C7192" t="s">
        <v>952</v>
      </c>
      <c r="D7192" t="s">
        <v>954</v>
      </c>
      <c r="E7192" t="s">
        <v>876</v>
      </c>
      <c r="F7192">
        <v>2003</v>
      </c>
      <c r="G7192" t="s">
        <v>940</v>
      </c>
      <c r="H7192">
        <v>1.34563163896817</v>
      </c>
      <c r="I7192">
        <f>IF(E7192="N2O",H7192*About!$B$96,IF('EPA non-CO2 Data'!E7192="CH4",'EPA non-CO2 Data'!H7192*About!$B$95,1))</f>
        <v>1.5071074356443506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x14ac:dyDescent="0.35">
      <c r="A7193" t="s">
        <v>156</v>
      </c>
      <c r="B7193" t="s">
        <v>943</v>
      </c>
      <c r="C7193" t="s">
        <v>952</v>
      </c>
      <c r="D7193" t="s">
        <v>955</v>
      </c>
      <c r="E7193" t="s">
        <v>876</v>
      </c>
      <c r="F7193">
        <v>2003</v>
      </c>
      <c r="G7193" t="s">
        <v>940</v>
      </c>
      <c r="H7193">
        <v>18.557984546760601</v>
      </c>
      <c r="I7193">
        <f>IF(E7193="N2O",H7193*About!$B$96,IF('EPA non-CO2 Data'!E7193="CH4",'EPA non-CO2 Data'!H7193*About!$B$95,1))</f>
        <v>20.784942692371875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x14ac:dyDescent="0.35">
      <c r="A7194" t="s">
        <v>156</v>
      </c>
      <c r="B7194" t="s">
        <v>943</v>
      </c>
      <c r="C7194" t="s">
        <v>952</v>
      </c>
      <c r="D7194" t="s">
        <v>956</v>
      </c>
      <c r="E7194" t="s">
        <v>876</v>
      </c>
      <c r="F7194">
        <v>2003</v>
      </c>
      <c r="G7194" t="s">
        <v>940</v>
      </c>
      <c r="H7194">
        <v>4.5707401454135599E-2</v>
      </c>
      <c r="I7194">
        <f>IF(E7194="N2O",H7194*About!$B$96,IF('EPA non-CO2 Data'!E7194="CH4",'EPA non-CO2 Data'!H7194*About!$B$95,1))</f>
        <v>5.1192289628631878E-2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x14ac:dyDescent="0.35">
      <c r="A7195" t="s">
        <v>156</v>
      </c>
      <c r="B7195" t="s">
        <v>943</v>
      </c>
      <c r="C7195" t="s">
        <v>952</v>
      </c>
      <c r="D7195" t="s">
        <v>953</v>
      </c>
      <c r="E7195" t="s">
        <v>876</v>
      </c>
      <c r="F7195">
        <v>2004</v>
      </c>
      <c r="G7195" t="s">
        <v>940</v>
      </c>
      <c r="H7195">
        <v>5.7441572964026104</v>
      </c>
      <c r="I7195">
        <f>IF(E7195="N2O",H7195*About!$B$96,IF('EPA non-CO2 Data'!E7195="CH4",'EPA non-CO2 Data'!H7195*About!$B$95,1))</f>
        <v>6.4334561719709242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x14ac:dyDescent="0.35">
      <c r="A7196" t="s">
        <v>156</v>
      </c>
      <c r="B7196" t="s">
        <v>943</v>
      </c>
      <c r="C7196" t="s">
        <v>952</v>
      </c>
      <c r="D7196" t="s">
        <v>954</v>
      </c>
      <c r="E7196" t="s">
        <v>876</v>
      </c>
      <c r="F7196">
        <v>2004</v>
      </c>
      <c r="G7196" t="s">
        <v>940</v>
      </c>
      <c r="H7196">
        <v>1.5479930118824501</v>
      </c>
      <c r="I7196">
        <f>IF(E7196="N2O",H7196*About!$B$96,IF('EPA non-CO2 Data'!E7196="CH4",'EPA non-CO2 Data'!H7196*About!$B$95,1))</f>
        <v>1.7337521733083443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x14ac:dyDescent="0.35">
      <c r="A7197" t="s">
        <v>156</v>
      </c>
      <c r="B7197" t="s">
        <v>943</v>
      </c>
      <c r="C7197" t="s">
        <v>952</v>
      </c>
      <c r="D7197" t="s">
        <v>955</v>
      </c>
      <c r="E7197" t="s">
        <v>876</v>
      </c>
      <c r="F7197">
        <v>2004</v>
      </c>
      <c r="G7197" t="s">
        <v>940</v>
      </c>
      <c r="H7197">
        <v>19.7345667451204</v>
      </c>
      <c r="I7197">
        <f>IF(E7197="N2O",H7197*About!$B$96,IF('EPA non-CO2 Data'!E7197="CH4",'EPA non-CO2 Data'!H7197*About!$B$95,1))</f>
        <v>22.102714754534851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x14ac:dyDescent="0.35">
      <c r="A7198" t="s">
        <v>156</v>
      </c>
      <c r="B7198" t="s">
        <v>943</v>
      </c>
      <c r="C7198" t="s">
        <v>952</v>
      </c>
      <c r="D7198" t="s">
        <v>956</v>
      </c>
      <c r="E7198" t="s">
        <v>876</v>
      </c>
      <c r="F7198">
        <v>2004</v>
      </c>
      <c r="G7198" t="s">
        <v>940</v>
      </c>
      <c r="H7198">
        <v>5.0482946594499901E-2</v>
      </c>
      <c r="I7198">
        <f>IF(E7198="N2O",H7198*About!$B$96,IF('EPA non-CO2 Data'!E7198="CH4",'EPA non-CO2 Data'!H7198*About!$B$95,1))</f>
        <v>5.6540900185839897E-2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x14ac:dyDescent="0.35">
      <c r="A7199" t="s">
        <v>156</v>
      </c>
      <c r="B7199" t="s">
        <v>943</v>
      </c>
      <c r="C7199" t="s">
        <v>952</v>
      </c>
      <c r="D7199" t="s">
        <v>953</v>
      </c>
      <c r="E7199" t="s">
        <v>876</v>
      </c>
      <c r="F7199">
        <v>2005</v>
      </c>
      <c r="G7199" t="s">
        <v>940</v>
      </c>
      <c r="H7199">
        <v>6.3587368349269804</v>
      </c>
      <c r="I7199">
        <f>IF(E7199="N2O",H7199*About!$B$96,IF('EPA non-CO2 Data'!E7199="CH4",'EPA non-CO2 Data'!H7199*About!$B$95,1))</f>
        <v>7.121785255118219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x14ac:dyDescent="0.35">
      <c r="A7200" t="s">
        <v>156</v>
      </c>
      <c r="B7200" t="s">
        <v>943</v>
      </c>
      <c r="C7200" t="s">
        <v>952</v>
      </c>
      <c r="D7200" t="s">
        <v>954</v>
      </c>
      <c r="E7200" t="s">
        <v>876</v>
      </c>
      <c r="F7200">
        <v>2005</v>
      </c>
      <c r="G7200" t="s">
        <v>940</v>
      </c>
      <c r="H7200">
        <v>1.7604201969689</v>
      </c>
      <c r="I7200">
        <f>IF(E7200="N2O",H7200*About!$B$96,IF('EPA non-CO2 Data'!E7200="CH4",'EPA non-CO2 Data'!H7200*About!$B$95,1))</f>
        <v>1.9716706206051682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x14ac:dyDescent="0.35">
      <c r="A7201" t="s">
        <v>156</v>
      </c>
      <c r="B7201" t="s">
        <v>943</v>
      </c>
      <c r="C7201" t="s">
        <v>952</v>
      </c>
      <c r="D7201" t="s">
        <v>955</v>
      </c>
      <c r="E7201" t="s">
        <v>876</v>
      </c>
      <c r="F7201">
        <v>2005</v>
      </c>
      <c r="G7201" t="s">
        <v>940</v>
      </c>
      <c r="H7201">
        <v>20.8812119114491</v>
      </c>
      <c r="I7201">
        <f>IF(E7201="N2O",H7201*About!$B$96,IF('EPA non-CO2 Data'!E7201="CH4",'EPA non-CO2 Data'!H7201*About!$B$95,1))</f>
        <v>23.386957340822995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x14ac:dyDescent="0.35">
      <c r="A7202" t="s">
        <v>156</v>
      </c>
      <c r="B7202" t="s">
        <v>943</v>
      </c>
      <c r="C7202" t="s">
        <v>952</v>
      </c>
      <c r="D7202" t="s">
        <v>956</v>
      </c>
      <c r="E7202" t="s">
        <v>876</v>
      </c>
      <c r="F7202">
        <v>2005</v>
      </c>
      <c r="G7202" t="s">
        <v>940</v>
      </c>
      <c r="H7202">
        <v>5.5381056655022298E-2</v>
      </c>
      <c r="I7202">
        <f>IF(E7202="N2O",H7202*About!$B$96,IF('EPA non-CO2 Data'!E7202="CH4",'EPA non-CO2 Data'!H7202*About!$B$95,1))</f>
        <v>6.202678345362498E-2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x14ac:dyDescent="0.35">
      <c r="A7203" t="s">
        <v>156</v>
      </c>
      <c r="B7203" t="s">
        <v>943</v>
      </c>
      <c r="C7203" t="s">
        <v>952</v>
      </c>
      <c r="D7203" t="s">
        <v>953</v>
      </c>
      <c r="E7203" t="s">
        <v>876</v>
      </c>
      <c r="F7203">
        <v>2006</v>
      </c>
      <c r="G7203" t="s">
        <v>940</v>
      </c>
      <c r="H7203">
        <v>7.3590866732764901</v>
      </c>
      <c r="I7203">
        <f>IF(E7203="N2O",H7203*About!$B$96,IF('EPA non-CO2 Data'!E7203="CH4",'EPA non-CO2 Data'!H7203*About!$B$95,1))</f>
        <v>8.2421770740696694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x14ac:dyDescent="0.35">
      <c r="A7204" t="s">
        <v>156</v>
      </c>
      <c r="B7204" t="s">
        <v>943</v>
      </c>
      <c r="C7204" t="s">
        <v>952</v>
      </c>
      <c r="D7204" t="s">
        <v>954</v>
      </c>
      <c r="E7204" t="s">
        <v>876</v>
      </c>
      <c r="F7204">
        <v>2006</v>
      </c>
      <c r="G7204" t="s">
        <v>940</v>
      </c>
      <c r="H7204">
        <v>2.0530723180422301</v>
      </c>
      <c r="I7204">
        <f>IF(E7204="N2O",H7204*About!$B$96,IF('EPA non-CO2 Data'!E7204="CH4",'EPA non-CO2 Data'!H7204*About!$B$95,1))</f>
        <v>2.299440996207298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x14ac:dyDescent="0.35">
      <c r="A7205" t="s">
        <v>156</v>
      </c>
      <c r="B7205" t="s">
        <v>943</v>
      </c>
      <c r="C7205" t="s">
        <v>952</v>
      </c>
      <c r="D7205" t="s">
        <v>955</v>
      </c>
      <c r="E7205" t="s">
        <v>876</v>
      </c>
      <c r="F7205">
        <v>2006</v>
      </c>
      <c r="G7205" t="s">
        <v>940</v>
      </c>
      <c r="H7205">
        <v>21.560591318044999</v>
      </c>
      <c r="I7205">
        <f>IF(E7205="N2O",H7205*About!$B$96,IF('EPA non-CO2 Data'!E7205="CH4",'EPA non-CO2 Data'!H7205*About!$B$95,1))</f>
        <v>24.1478622762104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x14ac:dyDescent="0.35">
      <c r="A7206" t="s">
        <v>156</v>
      </c>
      <c r="B7206" t="s">
        <v>943</v>
      </c>
      <c r="C7206" t="s">
        <v>952</v>
      </c>
      <c r="D7206" t="s">
        <v>956</v>
      </c>
      <c r="E7206" t="s">
        <v>876</v>
      </c>
      <c r="F7206">
        <v>2006</v>
      </c>
      <c r="G7206" t="s">
        <v>940</v>
      </c>
      <c r="H7206">
        <v>6.1549690636257703E-2</v>
      </c>
      <c r="I7206">
        <f>IF(E7206="N2O",H7206*About!$B$96,IF('EPA non-CO2 Data'!E7206="CH4",'EPA non-CO2 Data'!H7206*About!$B$95,1))</f>
        <v>6.8935653512608636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x14ac:dyDescent="0.35">
      <c r="A7207" t="s">
        <v>156</v>
      </c>
      <c r="B7207" t="s">
        <v>943</v>
      </c>
      <c r="C7207" t="s">
        <v>952</v>
      </c>
      <c r="D7207" t="s">
        <v>953</v>
      </c>
      <c r="E7207" t="s">
        <v>876</v>
      </c>
      <c r="F7207">
        <v>2007</v>
      </c>
      <c r="G7207" t="s">
        <v>940</v>
      </c>
      <c r="H7207">
        <v>8.3657635106915507</v>
      </c>
      <c r="I7207">
        <f>IF(E7207="N2O",H7207*About!$B$96,IF('EPA non-CO2 Data'!E7207="CH4",'EPA non-CO2 Data'!H7207*About!$B$95,1))</f>
        <v>9.3696551319745378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x14ac:dyDescent="0.35">
      <c r="A7208" t="s">
        <v>156</v>
      </c>
      <c r="B7208" t="s">
        <v>943</v>
      </c>
      <c r="C7208" t="s">
        <v>952</v>
      </c>
      <c r="D7208" t="s">
        <v>954</v>
      </c>
      <c r="E7208" t="s">
        <v>876</v>
      </c>
      <c r="F7208">
        <v>2007</v>
      </c>
      <c r="G7208" t="s">
        <v>940</v>
      </c>
      <c r="H7208">
        <v>2.34765120795667</v>
      </c>
      <c r="I7208">
        <f>IF(E7208="N2O",H7208*About!$B$96,IF('EPA non-CO2 Data'!E7208="CH4",'EPA non-CO2 Data'!H7208*About!$B$95,1))</f>
        <v>2.629369352911470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x14ac:dyDescent="0.35">
      <c r="A7209" t="s">
        <v>156</v>
      </c>
      <c r="B7209" t="s">
        <v>943</v>
      </c>
      <c r="C7209" t="s">
        <v>952</v>
      </c>
      <c r="D7209" t="s">
        <v>955</v>
      </c>
      <c r="E7209" t="s">
        <v>876</v>
      </c>
      <c r="F7209">
        <v>2007</v>
      </c>
      <c r="G7209" t="s">
        <v>940</v>
      </c>
      <c r="H7209">
        <v>22.2316902206862</v>
      </c>
      <c r="I7209">
        <f>IF(E7209="N2O",H7209*About!$B$96,IF('EPA non-CO2 Data'!E7209="CH4",'EPA non-CO2 Data'!H7209*About!$B$95,1))</f>
        <v>24.899493047168548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x14ac:dyDescent="0.35">
      <c r="A7210" t="s">
        <v>156</v>
      </c>
      <c r="B7210" t="s">
        <v>943</v>
      </c>
      <c r="C7210" t="s">
        <v>952</v>
      </c>
      <c r="D7210" t="s">
        <v>956</v>
      </c>
      <c r="E7210" t="s">
        <v>876</v>
      </c>
      <c r="F7210">
        <v>2007</v>
      </c>
      <c r="G7210" t="s">
        <v>940</v>
      </c>
      <c r="H7210">
        <v>6.7745060665595006E-2</v>
      </c>
      <c r="I7210">
        <f>IF(E7210="N2O",H7210*About!$B$96,IF('EPA non-CO2 Data'!E7210="CH4",'EPA non-CO2 Data'!H7210*About!$B$95,1))</f>
        <v>7.5874467945466414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x14ac:dyDescent="0.35">
      <c r="A7211" t="s">
        <v>156</v>
      </c>
      <c r="B7211" t="s">
        <v>943</v>
      </c>
      <c r="C7211" t="s">
        <v>952</v>
      </c>
      <c r="D7211" t="s">
        <v>953</v>
      </c>
      <c r="E7211" t="s">
        <v>876</v>
      </c>
      <c r="F7211">
        <v>2008</v>
      </c>
      <c r="G7211" t="s">
        <v>940</v>
      </c>
      <c r="H7211">
        <v>9.3777830876129897</v>
      </c>
      <c r="I7211">
        <f>IF(E7211="N2O",H7211*About!$B$96,IF('EPA non-CO2 Data'!E7211="CH4",'EPA non-CO2 Data'!H7211*About!$B$95,1))</f>
        <v>10.50311705812655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x14ac:dyDescent="0.35">
      <c r="A7212" t="s">
        <v>156</v>
      </c>
      <c r="B7212" t="s">
        <v>943</v>
      </c>
      <c r="C7212" t="s">
        <v>952</v>
      </c>
      <c r="D7212" t="s">
        <v>954</v>
      </c>
      <c r="E7212" t="s">
        <v>876</v>
      </c>
      <c r="F7212">
        <v>2008</v>
      </c>
      <c r="G7212" t="s">
        <v>940</v>
      </c>
      <c r="H7212">
        <v>2.6438571289328401</v>
      </c>
      <c r="I7212">
        <f>IF(E7212="N2O",H7212*About!$B$96,IF('EPA non-CO2 Data'!E7212="CH4",'EPA non-CO2 Data'!H7212*About!$B$95,1))</f>
        <v>2.961119984404781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x14ac:dyDescent="0.35">
      <c r="A7213" t="s">
        <v>156</v>
      </c>
      <c r="B7213" t="s">
        <v>943</v>
      </c>
      <c r="C7213" t="s">
        <v>952</v>
      </c>
      <c r="D7213" t="s">
        <v>955</v>
      </c>
      <c r="E7213" t="s">
        <v>876</v>
      </c>
      <c r="F7213">
        <v>2008</v>
      </c>
      <c r="G7213" t="s">
        <v>940</v>
      </c>
      <c r="H7213">
        <v>22.895796775904198</v>
      </c>
      <c r="I7213">
        <f>IF(E7213="N2O",H7213*About!$B$96,IF('EPA non-CO2 Data'!E7213="CH4",'EPA non-CO2 Data'!H7213*About!$B$95,1))</f>
        <v>25.643292389012704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x14ac:dyDescent="0.35">
      <c r="A7214" t="s">
        <v>156</v>
      </c>
      <c r="B7214" t="s">
        <v>943</v>
      </c>
      <c r="C7214" t="s">
        <v>952</v>
      </c>
      <c r="D7214" t="s">
        <v>956</v>
      </c>
      <c r="E7214" t="s">
        <v>876</v>
      </c>
      <c r="F7214">
        <v>2008</v>
      </c>
      <c r="G7214" t="s">
        <v>940</v>
      </c>
      <c r="H7214">
        <v>7.3963007549924506E-2</v>
      </c>
      <c r="I7214">
        <f>IF(E7214="N2O",H7214*About!$B$96,IF('EPA non-CO2 Data'!E7214="CH4",'EPA non-CO2 Data'!H7214*About!$B$95,1))</f>
        <v>8.2838568455915459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x14ac:dyDescent="0.35">
      <c r="A7215" t="s">
        <v>156</v>
      </c>
      <c r="B7215" t="s">
        <v>943</v>
      </c>
      <c r="C7215" t="s">
        <v>952</v>
      </c>
      <c r="D7215" t="s">
        <v>953</v>
      </c>
      <c r="E7215" t="s">
        <v>876</v>
      </c>
      <c r="F7215">
        <v>2009</v>
      </c>
      <c r="G7215" t="s">
        <v>940</v>
      </c>
      <c r="H7215">
        <v>10.394355235024401</v>
      </c>
      <c r="I7215">
        <f>IF(E7215="N2O",H7215*About!$B$96,IF('EPA non-CO2 Data'!E7215="CH4",'EPA non-CO2 Data'!H7215*About!$B$95,1))</f>
        <v>11.641677863227329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x14ac:dyDescent="0.35">
      <c r="A7216" t="s">
        <v>156</v>
      </c>
      <c r="B7216" t="s">
        <v>943</v>
      </c>
      <c r="C7216" t="s">
        <v>952</v>
      </c>
      <c r="D7216" t="s">
        <v>954</v>
      </c>
      <c r="E7216" t="s">
        <v>876</v>
      </c>
      <c r="F7216">
        <v>2009</v>
      </c>
      <c r="G7216" t="s">
        <v>940</v>
      </c>
      <c r="H7216">
        <v>2.9414494498240602</v>
      </c>
      <c r="I7216">
        <f>IF(E7216="N2O",H7216*About!$B$96,IF('EPA non-CO2 Data'!E7216="CH4",'EPA non-CO2 Data'!H7216*About!$B$95,1))</f>
        <v>3.2944233838029477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x14ac:dyDescent="0.35">
      <c r="A7217" t="s">
        <v>156</v>
      </c>
      <c r="B7217" t="s">
        <v>943</v>
      </c>
      <c r="C7217" t="s">
        <v>952</v>
      </c>
      <c r="D7217" t="s">
        <v>955</v>
      </c>
      <c r="E7217" t="s">
        <v>876</v>
      </c>
      <c r="F7217">
        <v>2009</v>
      </c>
      <c r="G7217" t="s">
        <v>940</v>
      </c>
      <c r="H7217">
        <v>23.553945122885601</v>
      </c>
      <c r="I7217">
        <f>IF(E7217="N2O",H7217*About!$B$96,IF('EPA non-CO2 Data'!E7217="CH4",'EPA non-CO2 Data'!H7217*About!$B$95,1))</f>
        <v>26.380418537631876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x14ac:dyDescent="0.35">
      <c r="A7218" t="s">
        <v>156</v>
      </c>
      <c r="B7218" t="s">
        <v>943</v>
      </c>
      <c r="C7218" t="s">
        <v>952</v>
      </c>
      <c r="D7218" t="s">
        <v>956</v>
      </c>
      <c r="E7218" t="s">
        <v>876</v>
      </c>
      <c r="F7218">
        <v>2009</v>
      </c>
      <c r="G7218" t="s">
        <v>940</v>
      </c>
      <c r="H7218">
        <v>8.0200192266020001E-2</v>
      </c>
      <c r="I7218">
        <f>IF(E7218="N2O",H7218*About!$B$96,IF('EPA non-CO2 Data'!E7218="CH4",'EPA non-CO2 Data'!H7218*About!$B$95,1))</f>
        <v>8.9824215337942409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x14ac:dyDescent="0.35">
      <c r="A7219" t="s">
        <v>156</v>
      </c>
      <c r="B7219" t="s">
        <v>943</v>
      </c>
      <c r="C7219" t="s">
        <v>952</v>
      </c>
      <c r="D7219" t="s">
        <v>953</v>
      </c>
      <c r="E7219" t="s">
        <v>876</v>
      </c>
      <c r="F7219">
        <v>2010</v>
      </c>
      <c r="G7219" t="s">
        <v>940</v>
      </c>
      <c r="H7219">
        <v>11.414838280207899</v>
      </c>
      <c r="I7219">
        <f>IF(E7219="N2O",H7219*About!$B$96,IF('EPA non-CO2 Data'!E7219="CH4",'EPA non-CO2 Data'!H7219*About!$B$95,1))</f>
        <v>12.784618873832848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x14ac:dyDescent="0.35">
      <c r="A7220" t="s">
        <v>156</v>
      </c>
      <c r="B7220" t="s">
        <v>943</v>
      </c>
      <c r="C7220" t="s">
        <v>952</v>
      </c>
      <c r="D7220" t="s">
        <v>954</v>
      </c>
      <c r="E7220" t="s">
        <v>876</v>
      </c>
      <c r="F7220">
        <v>2010</v>
      </c>
      <c r="G7220" t="s">
        <v>940</v>
      </c>
      <c r="H7220">
        <v>3.24023276124493</v>
      </c>
      <c r="I7220">
        <f>IF(E7220="N2O",H7220*About!$B$96,IF('EPA non-CO2 Data'!E7220="CH4",'EPA non-CO2 Data'!H7220*About!$B$95,1))</f>
        <v>3.629060692594321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x14ac:dyDescent="0.35">
      <c r="A7221" t="s">
        <v>156</v>
      </c>
      <c r="B7221" t="s">
        <v>943</v>
      </c>
      <c r="C7221" t="s">
        <v>952</v>
      </c>
      <c r="D7221" t="s">
        <v>955</v>
      </c>
      <c r="E7221" t="s">
        <v>876</v>
      </c>
      <c r="F7221">
        <v>2010</v>
      </c>
      <c r="G7221" t="s">
        <v>940</v>
      </c>
      <c r="H7221">
        <v>24.206975055254599</v>
      </c>
      <c r="I7221">
        <f>IF(E7221="N2O",H7221*About!$B$96,IF('EPA non-CO2 Data'!E7221="CH4",'EPA non-CO2 Data'!H7221*About!$B$95,1))</f>
        <v>27.111812061885153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x14ac:dyDescent="0.35">
      <c r="A7222" t="s">
        <v>156</v>
      </c>
      <c r="B7222" t="s">
        <v>943</v>
      </c>
      <c r="C7222" t="s">
        <v>952</v>
      </c>
      <c r="D7222" t="s">
        <v>956</v>
      </c>
      <c r="E7222" t="s">
        <v>876</v>
      </c>
      <c r="F7222">
        <v>2010</v>
      </c>
      <c r="G7222" t="s">
        <v>940</v>
      </c>
      <c r="H7222">
        <v>8.6453903292594406E-2</v>
      </c>
      <c r="I7222">
        <f>IF(E7222="N2O",H7222*About!$B$96,IF('EPA non-CO2 Data'!E7222="CH4",'EPA non-CO2 Data'!H7222*About!$B$95,1))</f>
        <v>9.682837168770575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x14ac:dyDescent="0.35">
      <c r="A7223" t="s">
        <v>156</v>
      </c>
      <c r="B7223" t="s">
        <v>943</v>
      </c>
      <c r="C7223" t="s">
        <v>952</v>
      </c>
      <c r="D7223" t="s">
        <v>953</v>
      </c>
      <c r="E7223" t="s">
        <v>876</v>
      </c>
      <c r="F7223">
        <v>2011</v>
      </c>
      <c r="G7223" t="s">
        <v>940</v>
      </c>
      <c r="H7223">
        <v>10.4946287150663</v>
      </c>
      <c r="I7223">
        <f>IF(E7223="N2O",H7223*About!$B$96,IF('EPA non-CO2 Data'!E7223="CH4",'EPA non-CO2 Data'!H7223*About!$B$95,1))</f>
        <v>11.753984160874257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x14ac:dyDescent="0.35">
      <c r="A7224" t="s">
        <v>156</v>
      </c>
      <c r="B7224" t="s">
        <v>943</v>
      </c>
      <c r="C7224" t="s">
        <v>952</v>
      </c>
      <c r="D7224" t="s">
        <v>954</v>
      </c>
      <c r="E7224" t="s">
        <v>876</v>
      </c>
      <c r="F7224">
        <v>2011</v>
      </c>
      <c r="G7224" t="s">
        <v>940</v>
      </c>
      <c r="H7224">
        <v>3.0910383565117798</v>
      </c>
      <c r="I7224">
        <f>IF(E7224="N2O",H7224*About!$B$96,IF('EPA non-CO2 Data'!E7224="CH4",'EPA non-CO2 Data'!H7224*About!$B$95,1))</f>
        <v>3.4619629592931935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x14ac:dyDescent="0.35">
      <c r="A7225" t="s">
        <v>156</v>
      </c>
      <c r="B7225" t="s">
        <v>943</v>
      </c>
      <c r="C7225" t="s">
        <v>952</v>
      </c>
      <c r="D7225" t="s">
        <v>955</v>
      </c>
      <c r="E7225" t="s">
        <v>876</v>
      </c>
      <c r="F7225">
        <v>2011</v>
      </c>
      <c r="G7225" t="s">
        <v>940</v>
      </c>
      <c r="H7225">
        <v>24.2697663788942</v>
      </c>
      <c r="I7225">
        <f>IF(E7225="N2O",H7225*About!$B$96,IF('EPA non-CO2 Data'!E7225="CH4",'EPA non-CO2 Data'!H7225*About!$B$95,1))</f>
        <v>27.182138344361508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x14ac:dyDescent="0.35">
      <c r="A7226" t="s">
        <v>156</v>
      </c>
      <c r="B7226" t="s">
        <v>943</v>
      </c>
      <c r="C7226" t="s">
        <v>952</v>
      </c>
      <c r="D7226" t="s">
        <v>956</v>
      </c>
      <c r="E7226" t="s">
        <v>876</v>
      </c>
      <c r="F7226">
        <v>2011</v>
      </c>
      <c r="G7226" t="s">
        <v>940</v>
      </c>
      <c r="H7226">
        <v>8.9390107297203203E-2</v>
      </c>
      <c r="I7226">
        <f>IF(E7226="N2O",H7226*About!$B$96,IF('EPA non-CO2 Data'!E7226="CH4",'EPA non-CO2 Data'!H7226*About!$B$95,1))</f>
        <v>0.10011692017286759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x14ac:dyDescent="0.35">
      <c r="A7227" t="s">
        <v>156</v>
      </c>
      <c r="B7227" t="s">
        <v>943</v>
      </c>
      <c r="C7227" t="s">
        <v>952</v>
      </c>
      <c r="D7227" t="s">
        <v>953</v>
      </c>
      <c r="E7227" t="s">
        <v>876</v>
      </c>
      <c r="F7227">
        <v>2012</v>
      </c>
      <c r="G7227" t="s">
        <v>940</v>
      </c>
      <c r="H7227">
        <v>9.5744191499247506</v>
      </c>
      <c r="I7227">
        <f>IF(E7227="N2O",H7227*About!$B$96,IF('EPA non-CO2 Data'!E7227="CH4",'EPA non-CO2 Data'!H7227*About!$B$95,1))</f>
        <v>10.723349447915721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x14ac:dyDescent="0.35">
      <c r="A7228" t="s">
        <v>156</v>
      </c>
      <c r="B7228" t="s">
        <v>943</v>
      </c>
      <c r="C7228" t="s">
        <v>952</v>
      </c>
      <c r="D7228" t="s">
        <v>954</v>
      </c>
      <c r="E7228" t="s">
        <v>876</v>
      </c>
      <c r="F7228">
        <v>2012</v>
      </c>
      <c r="G7228" t="s">
        <v>940</v>
      </c>
      <c r="H7228">
        <v>2.9418439517786399</v>
      </c>
      <c r="I7228">
        <f>IF(E7228="N2O",H7228*About!$B$96,IF('EPA non-CO2 Data'!E7228="CH4",'EPA non-CO2 Data'!H7228*About!$B$95,1))</f>
        <v>3.2948652259920772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x14ac:dyDescent="0.35">
      <c r="A7229" t="s">
        <v>156</v>
      </c>
      <c r="B7229" t="s">
        <v>943</v>
      </c>
      <c r="C7229" t="s">
        <v>952</v>
      </c>
      <c r="D7229" t="s">
        <v>955</v>
      </c>
      <c r="E7229" t="s">
        <v>876</v>
      </c>
      <c r="F7229">
        <v>2012</v>
      </c>
      <c r="G7229" t="s">
        <v>940</v>
      </c>
      <c r="H7229">
        <v>24.332557702533698</v>
      </c>
      <c r="I7229">
        <f>IF(E7229="N2O",H7229*About!$B$96,IF('EPA non-CO2 Data'!E7229="CH4",'EPA non-CO2 Data'!H7229*About!$B$95,1))</f>
        <v>27.252464626837746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x14ac:dyDescent="0.35">
      <c r="A7230" t="s">
        <v>156</v>
      </c>
      <c r="B7230" t="s">
        <v>943</v>
      </c>
      <c r="C7230" t="s">
        <v>952</v>
      </c>
      <c r="D7230" t="s">
        <v>956</v>
      </c>
      <c r="E7230" t="s">
        <v>876</v>
      </c>
      <c r="F7230">
        <v>2012</v>
      </c>
      <c r="G7230" t="s">
        <v>940</v>
      </c>
      <c r="H7230">
        <v>9.2326311301812097E-2</v>
      </c>
      <c r="I7230">
        <f>IF(E7230="N2O",H7230*About!$B$96,IF('EPA non-CO2 Data'!E7230="CH4",'EPA non-CO2 Data'!H7230*About!$B$95,1))</f>
        <v>0.10340546865802956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x14ac:dyDescent="0.35">
      <c r="A7231" t="s">
        <v>156</v>
      </c>
      <c r="B7231" t="s">
        <v>943</v>
      </c>
      <c r="C7231" t="s">
        <v>952</v>
      </c>
      <c r="D7231" t="s">
        <v>953</v>
      </c>
      <c r="E7231" t="s">
        <v>876</v>
      </c>
      <c r="F7231">
        <v>2013</v>
      </c>
      <c r="G7231" t="s">
        <v>940</v>
      </c>
      <c r="H7231">
        <v>8.6542095847831906</v>
      </c>
      <c r="I7231">
        <f>IF(E7231="N2O",H7231*About!$B$96,IF('EPA non-CO2 Data'!E7231="CH4",'EPA non-CO2 Data'!H7231*About!$B$95,1))</f>
        <v>9.69271473495717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x14ac:dyDescent="0.35">
      <c r="A7232" t="s">
        <v>156</v>
      </c>
      <c r="B7232" t="s">
        <v>943</v>
      </c>
      <c r="C7232" t="s">
        <v>952</v>
      </c>
      <c r="D7232" t="s">
        <v>954</v>
      </c>
      <c r="E7232" t="s">
        <v>876</v>
      </c>
      <c r="F7232">
        <v>2013</v>
      </c>
      <c r="G7232" t="s">
        <v>940</v>
      </c>
      <c r="H7232">
        <v>2.7926495470454902</v>
      </c>
      <c r="I7232">
        <f>IF(E7232="N2O",H7232*About!$B$96,IF('EPA non-CO2 Data'!E7232="CH4",'EPA non-CO2 Data'!H7232*About!$B$95,1))</f>
        <v>3.1277674926909493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x14ac:dyDescent="0.35">
      <c r="A7233" t="s">
        <v>156</v>
      </c>
      <c r="B7233" t="s">
        <v>943</v>
      </c>
      <c r="C7233" t="s">
        <v>952</v>
      </c>
      <c r="D7233" t="s">
        <v>955</v>
      </c>
      <c r="E7233" t="s">
        <v>876</v>
      </c>
      <c r="F7233">
        <v>2013</v>
      </c>
      <c r="G7233" t="s">
        <v>940</v>
      </c>
      <c r="H7233">
        <v>24.395349026173299</v>
      </c>
      <c r="I7233">
        <f>IF(E7233="N2O",H7233*About!$B$96,IF('EPA non-CO2 Data'!E7233="CH4",'EPA non-CO2 Data'!H7233*About!$B$95,1))</f>
        <v>27.322790909314097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x14ac:dyDescent="0.35">
      <c r="A7234" t="s">
        <v>156</v>
      </c>
      <c r="B7234" t="s">
        <v>943</v>
      </c>
      <c r="C7234" t="s">
        <v>952</v>
      </c>
      <c r="D7234" t="s">
        <v>956</v>
      </c>
      <c r="E7234" t="s">
        <v>876</v>
      </c>
      <c r="F7234">
        <v>2013</v>
      </c>
      <c r="G7234" t="s">
        <v>940</v>
      </c>
      <c r="H7234">
        <v>9.5262515306420895E-2</v>
      </c>
      <c r="I7234">
        <f>IF(E7234="N2O",H7234*About!$B$96,IF('EPA non-CO2 Data'!E7234="CH4",'EPA non-CO2 Data'!H7234*About!$B$95,1))</f>
        <v>0.10669401714319141</v>
      </c>
      <c r="J7234" t="str">
        <f>VLOOKUP(CONCATENATE(B7234,C7234,D7234),'EPA Source to Industry Map'!$D$2:$E$35,2,FALSE)</f>
        <v>energy pipelines and gas processing 352T353</v>
      </c>
      <c r="K7234" t="str">
        <f t="shared" si="112"/>
        <v>CH4</v>
      </c>
    </row>
    <row r="7235" spans="1:11" x14ac:dyDescent="0.35">
      <c r="A7235" t="s">
        <v>156</v>
      </c>
      <c r="B7235" t="s">
        <v>943</v>
      </c>
      <c r="C7235" t="s">
        <v>952</v>
      </c>
      <c r="D7235" t="s">
        <v>953</v>
      </c>
      <c r="E7235" t="s">
        <v>876</v>
      </c>
      <c r="F7235">
        <v>2014</v>
      </c>
      <c r="G7235" t="s">
        <v>940</v>
      </c>
      <c r="H7235">
        <v>7.7340000196416296</v>
      </c>
      <c r="I7235">
        <f>IF(E7235="N2O",H7235*About!$B$96,IF('EPA non-CO2 Data'!E7235="CH4",'EPA non-CO2 Data'!H7235*About!$B$95,1))</f>
        <v>8.6620800219986265</v>
      </c>
      <c r="J7235" t="str">
        <f>VLOOKUP(CONCATENATE(B7235,C7235,D7235),'EPA Source to Industry Map'!$D$2:$E$35,2,FALSE)</f>
        <v>oil and gas extraction 06</v>
      </c>
      <c r="K7235" t="str">
        <f t="shared" ref="K7235:K7298" si="113">IF(E7235="N2O","N2O",IF(E7235="CH4","CH4","F-gases"))</f>
        <v>CH4</v>
      </c>
    </row>
    <row r="7236" spans="1:11" x14ac:dyDescent="0.35">
      <c r="A7236" t="s">
        <v>156</v>
      </c>
      <c r="B7236" t="s">
        <v>943</v>
      </c>
      <c r="C7236" t="s">
        <v>952</v>
      </c>
      <c r="D7236" t="s">
        <v>954</v>
      </c>
      <c r="E7236" t="s">
        <v>876</v>
      </c>
      <c r="F7236">
        <v>2014</v>
      </c>
      <c r="G7236" t="s">
        <v>940</v>
      </c>
      <c r="H7236">
        <v>2.64345514231234</v>
      </c>
      <c r="I7236">
        <f>IF(E7236="N2O",H7236*About!$B$96,IF('EPA non-CO2 Data'!E7236="CH4",'EPA non-CO2 Data'!H7236*About!$B$95,1))</f>
        <v>2.960669759389821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x14ac:dyDescent="0.35">
      <c r="A7237" t="s">
        <v>156</v>
      </c>
      <c r="B7237" t="s">
        <v>943</v>
      </c>
      <c r="C7237" t="s">
        <v>952</v>
      </c>
      <c r="D7237" t="s">
        <v>955</v>
      </c>
      <c r="E7237" t="s">
        <v>876</v>
      </c>
      <c r="F7237">
        <v>2014</v>
      </c>
      <c r="G7237" t="s">
        <v>940</v>
      </c>
      <c r="H7237">
        <v>24.458140349812901</v>
      </c>
      <c r="I7237">
        <f>IF(E7237="N2O",H7237*About!$B$96,IF('EPA non-CO2 Data'!E7237="CH4",'EPA non-CO2 Data'!H7237*About!$B$95,1))</f>
        <v>27.39311719179045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x14ac:dyDescent="0.35">
      <c r="A7238" t="s">
        <v>156</v>
      </c>
      <c r="B7238" t="s">
        <v>943</v>
      </c>
      <c r="C7238" t="s">
        <v>952</v>
      </c>
      <c r="D7238" t="s">
        <v>956</v>
      </c>
      <c r="E7238" t="s">
        <v>876</v>
      </c>
      <c r="F7238">
        <v>2014</v>
      </c>
      <c r="G7238" t="s">
        <v>940</v>
      </c>
      <c r="H7238">
        <v>9.8198719311029706E-2</v>
      </c>
      <c r="I7238">
        <f>IF(E7238="N2O",H7238*About!$B$96,IF('EPA non-CO2 Data'!E7238="CH4",'EPA non-CO2 Data'!H7238*About!$B$95,1))</f>
        <v>0.10998256562835328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x14ac:dyDescent="0.35">
      <c r="A7239" t="s">
        <v>156</v>
      </c>
      <c r="B7239" t="s">
        <v>943</v>
      </c>
      <c r="C7239" t="s">
        <v>952</v>
      </c>
      <c r="D7239" t="s">
        <v>953</v>
      </c>
      <c r="E7239" t="s">
        <v>876</v>
      </c>
      <c r="F7239">
        <v>2015</v>
      </c>
      <c r="G7239" t="s">
        <v>940</v>
      </c>
      <c r="H7239">
        <v>6.8137904545000803</v>
      </c>
      <c r="I7239">
        <f>IF(E7239="N2O",H7239*About!$B$96,IF('EPA non-CO2 Data'!E7239="CH4",'EPA non-CO2 Data'!H7239*About!$B$95,1))</f>
        <v>7.6314453090400907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x14ac:dyDescent="0.35">
      <c r="A7240" t="s">
        <v>156</v>
      </c>
      <c r="B7240" t="s">
        <v>943</v>
      </c>
      <c r="C7240" t="s">
        <v>952</v>
      </c>
      <c r="D7240" t="s">
        <v>954</v>
      </c>
      <c r="E7240" t="s">
        <v>876</v>
      </c>
      <c r="F7240">
        <v>2015</v>
      </c>
      <c r="G7240" t="s">
        <v>940</v>
      </c>
      <c r="H7240">
        <v>2.4942607375791899</v>
      </c>
      <c r="I7240">
        <f>IF(E7240="N2O",H7240*About!$B$96,IF('EPA non-CO2 Data'!E7240="CH4",'EPA non-CO2 Data'!H7240*About!$B$95,1))</f>
        <v>2.7935720260886927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x14ac:dyDescent="0.35">
      <c r="A7241" t="s">
        <v>156</v>
      </c>
      <c r="B7241" t="s">
        <v>943</v>
      </c>
      <c r="C7241" t="s">
        <v>952</v>
      </c>
      <c r="D7241" t="s">
        <v>955</v>
      </c>
      <c r="E7241" t="s">
        <v>876</v>
      </c>
      <c r="F7241">
        <v>2015</v>
      </c>
      <c r="G7241" t="s">
        <v>940</v>
      </c>
      <c r="H7241">
        <v>24.520931673452399</v>
      </c>
      <c r="I7241">
        <f>IF(E7241="N2O",H7241*About!$B$96,IF('EPA non-CO2 Data'!E7241="CH4",'EPA non-CO2 Data'!H7241*About!$B$95,1))</f>
        <v>27.46344347426669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x14ac:dyDescent="0.35">
      <c r="A7242" t="s">
        <v>156</v>
      </c>
      <c r="B7242" t="s">
        <v>943</v>
      </c>
      <c r="C7242" t="s">
        <v>952</v>
      </c>
      <c r="D7242" t="s">
        <v>956</v>
      </c>
      <c r="E7242" t="s">
        <v>876</v>
      </c>
      <c r="F7242">
        <v>2015</v>
      </c>
      <c r="G7242" t="s">
        <v>940</v>
      </c>
      <c r="H7242">
        <v>0.101134923315639</v>
      </c>
      <c r="I7242">
        <f>IF(E7242="N2O",H7242*About!$B$96,IF('EPA non-CO2 Data'!E7242="CH4",'EPA non-CO2 Data'!H7242*About!$B$95,1))</f>
        <v>0.11327111411351569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x14ac:dyDescent="0.35">
      <c r="A7243" t="s">
        <v>156</v>
      </c>
      <c r="B7243" t="s">
        <v>943</v>
      </c>
      <c r="C7243" t="s">
        <v>952</v>
      </c>
      <c r="D7243" t="s">
        <v>953</v>
      </c>
      <c r="E7243" t="s">
        <v>876</v>
      </c>
      <c r="F7243">
        <v>2016</v>
      </c>
      <c r="G7243" t="s">
        <v>940</v>
      </c>
      <c r="H7243">
        <v>6.1943549586364401</v>
      </c>
      <c r="I7243">
        <f>IF(E7243="N2O",H7243*About!$B$96,IF('EPA non-CO2 Data'!E7243="CH4",'EPA non-CO2 Data'!H7243*About!$B$95,1))</f>
        <v>6.9376775536728132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x14ac:dyDescent="0.35">
      <c r="A7244" t="s">
        <v>156</v>
      </c>
      <c r="B7244" t="s">
        <v>943</v>
      </c>
      <c r="C7244" t="s">
        <v>952</v>
      </c>
      <c r="D7244" t="s">
        <v>954</v>
      </c>
      <c r="E7244" t="s">
        <v>876</v>
      </c>
      <c r="F7244">
        <v>2016</v>
      </c>
      <c r="G7244" t="s">
        <v>940</v>
      </c>
      <c r="H7244">
        <v>2.52051611376424</v>
      </c>
      <c r="I7244">
        <f>IF(E7244="N2O",H7244*About!$B$96,IF('EPA non-CO2 Data'!E7244="CH4",'EPA non-CO2 Data'!H7244*About!$B$95,1))</f>
        <v>2.8229780474159489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x14ac:dyDescent="0.35">
      <c r="A7245" t="s">
        <v>156</v>
      </c>
      <c r="B7245" t="s">
        <v>943</v>
      </c>
      <c r="C7245" t="s">
        <v>952</v>
      </c>
      <c r="D7245" t="s">
        <v>955</v>
      </c>
      <c r="E7245" t="s">
        <v>876</v>
      </c>
      <c r="F7245">
        <v>2016</v>
      </c>
      <c r="G7245" t="s">
        <v>940</v>
      </c>
      <c r="H7245">
        <v>24.345864081307699</v>
      </c>
      <c r="I7245">
        <f>IF(E7245="N2O",H7245*About!$B$96,IF('EPA non-CO2 Data'!E7245="CH4",'EPA non-CO2 Data'!H7245*About!$B$95,1))</f>
        <v>27.267367771064624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x14ac:dyDescent="0.35">
      <c r="A7246" t="s">
        <v>156</v>
      </c>
      <c r="B7246" t="s">
        <v>943</v>
      </c>
      <c r="C7246" t="s">
        <v>952</v>
      </c>
      <c r="D7246" t="s">
        <v>956</v>
      </c>
      <c r="E7246" t="s">
        <v>876</v>
      </c>
      <c r="F7246">
        <v>2016</v>
      </c>
      <c r="G7246" t="s">
        <v>940</v>
      </c>
      <c r="H7246">
        <v>0.103898815526109</v>
      </c>
      <c r="I7246">
        <f>IF(E7246="N2O",H7246*About!$B$96,IF('EPA non-CO2 Data'!E7246="CH4",'EPA non-CO2 Data'!H7246*About!$B$95,1))</f>
        <v>0.11636667338924209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x14ac:dyDescent="0.35">
      <c r="A7247" t="s">
        <v>156</v>
      </c>
      <c r="B7247" t="s">
        <v>943</v>
      </c>
      <c r="C7247" t="s">
        <v>952</v>
      </c>
      <c r="D7247" t="s">
        <v>953</v>
      </c>
      <c r="E7247" t="s">
        <v>876</v>
      </c>
      <c r="F7247">
        <v>2017</v>
      </c>
      <c r="G7247" t="s">
        <v>940</v>
      </c>
      <c r="H7247">
        <v>5.5749194627727903</v>
      </c>
      <c r="I7247">
        <f>IF(E7247="N2O",H7247*About!$B$96,IF('EPA non-CO2 Data'!E7247="CH4",'EPA non-CO2 Data'!H7247*About!$B$95,1))</f>
        <v>6.2439097983055261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x14ac:dyDescent="0.35">
      <c r="A7248" t="s">
        <v>156</v>
      </c>
      <c r="B7248" t="s">
        <v>943</v>
      </c>
      <c r="C7248" t="s">
        <v>952</v>
      </c>
      <c r="D7248" t="s">
        <v>954</v>
      </c>
      <c r="E7248" t="s">
        <v>876</v>
      </c>
      <c r="F7248">
        <v>2017</v>
      </c>
      <c r="G7248" t="s">
        <v>940</v>
      </c>
      <c r="H7248">
        <v>2.5467714899492799</v>
      </c>
      <c r="I7248">
        <f>IF(E7248="N2O",H7248*About!$B$96,IF('EPA non-CO2 Data'!E7248="CH4",'EPA non-CO2 Data'!H7248*About!$B$95,1))</f>
        <v>2.8523840687431936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x14ac:dyDescent="0.35">
      <c r="A7249" t="s">
        <v>156</v>
      </c>
      <c r="B7249" t="s">
        <v>943</v>
      </c>
      <c r="C7249" t="s">
        <v>952</v>
      </c>
      <c r="D7249" t="s">
        <v>955</v>
      </c>
      <c r="E7249" t="s">
        <v>876</v>
      </c>
      <c r="F7249">
        <v>2017</v>
      </c>
      <c r="G7249" t="s">
        <v>940</v>
      </c>
      <c r="H7249">
        <v>24.170796489162999</v>
      </c>
      <c r="I7249">
        <f>IF(E7249="N2O",H7249*About!$B$96,IF('EPA non-CO2 Data'!E7249="CH4",'EPA non-CO2 Data'!H7249*About!$B$95,1))</f>
        <v>27.071292067862561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x14ac:dyDescent="0.35">
      <c r="A7250" t="s">
        <v>156</v>
      </c>
      <c r="B7250" t="s">
        <v>943</v>
      </c>
      <c r="C7250" t="s">
        <v>952</v>
      </c>
      <c r="D7250" t="s">
        <v>956</v>
      </c>
      <c r="E7250" t="s">
        <v>876</v>
      </c>
      <c r="F7250">
        <v>2017</v>
      </c>
      <c r="G7250" t="s">
        <v>940</v>
      </c>
      <c r="H7250">
        <v>0.106662707736579</v>
      </c>
      <c r="I7250">
        <f>IF(E7250="N2O",H7250*About!$B$96,IF('EPA non-CO2 Data'!E7250="CH4",'EPA non-CO2 Data'!H7250*About!$B$95,1))</f>
        <v>0.1194622326649685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x14ac:dyDescent="0.35">
      <c r="A7251" t="s">
        <v>156</v>
      </c>
      <c r="B7251" t="s">
        <v>943</v>
      </c>
      <c r="C7251" t="s">
        <v>952</v>
      </c>
      <c r="D7251" t="s">
        <v>953</v>
      </c>
      <c r="E7251" t="s">
        <v>876</v>
      </c>
      <c r="F7251">
        <v>2018</v>
      </c>
      <c r="G7251" t="s">
        <v>940</v>
      </c>
      <c r="H7251">
        <v>4.9554839669091502</v>
      </c>
      <c r="I7251">
        <f>IF(E7251="N2O",H7251*About!$B$96,IF('EPA non-CO2 Data'!E7251="CH4",'EPA non-CO2 Data'!H7251*About!$B$95,1))</f>
        <v>5.5501420429382486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x14ac:dyDescent="0.35">
      <c r="A7252" t="s">
        <v>156</v>
      </c>
      <c r="B7252" t="s">
        <v>943</v>
      </c>
      <c r="C7252" t="s">
        <v>952</v>
      </c>
      <c r="D7252" t="s">
        <v>954</v>
      </c>
      <c r="E7252" t="s">
        <v>876</v>
      </c>
      <c r="F7252">
        <v>2018</v>
      </c>
      <c r="G7252" t="s">
        <v>940</v>
      </c>
      <c r="H7252">
        <v>2.5730268661343199</v>
      </c>
      <c r="I7252">
        <f>IF(E7252="N2O",H7252*About!$B$96,IF('EPA non-CO2 Data'!E7252="CH4",'EPA non-CO2 Data'!H7252*About!$B$95,1))</f>
        <v>2.881790090070438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x14ac:dyDescent="0.35">
      <c r="A7253" t="s">
        <v>156</v>
      </c>
      <c r="B7253" t="s">
        <v>943</v>
      </c>
      <c r="C7253" t="s">
        <v>952</v>
      </c>
      <c r="D7253" t="s">
        <v>955</v>
      </c>
      <c r="E7253" t="s">
        <v>876</v>
      </c>
      <c r="F7253">
        <v>2018</v>
      </c>
      <c r="G7253" t="s">
        <v>940</v>
      </c>
      <c r="H7253">
        <v>23.9957288970182</v>
      </c>
      <c r="I7253">
        <f>IF(E7253="N2O",H7253*About!$B$96,IF('EPA non-CO2 Data'!E7253="CH4",'EPA non-CO2 Data'!H7253*About!$B$95,1))</f>
        <v>26.875216364660385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x14ac:dyDescent="0.35">
      <c r="A7254" t="s">
        <v>156</v>
      </c>
      <c r="B7254" t="s">
        <v>943</v>
      </c>
      <c r="C7254" t="s">
        <v>952</v>
      </c>
      <c r="D7254" t="s">
        <v>956</v>
      </c>
      <c r="E7254" t="s">
        <v>876</v>
      </c>
      <c r="F7254">
        <v>2018</v>
      </c>
      <c r="G7254" t="s">
        <v>940</v>
      </c>
      <c r="H7254">
        <v>0.10942659994704899</v>
      </c>
      <c r="I7254">
        <f>IF(E7254="N2O",H7254*About!$B$96,IF('EPA non-CO2 Data'!E7254="CH4",'EPA non-CO2 Data'!H7254*About!$B$95,1))</f>
        <v>0.12255779194069488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x14ac:dyDescent="0.35">
      <c r="A7255" t="s">
        <v>156</v>
      </c>
      <c r="B7255" t="s">
        <v>943</v>
      </c>
      <c r="C7255" t="s">
        <v>952</v>
      </c>
      <c r="D7255" t="s">
        <v>953</v>
      </c>
      <c r="E7255" t="s">
        <v>876</v>
      </c>
      <c r="F7255">
        <v>2019</v>
      </c>
      <c r="G7255" t="s">
        <v>940</v>
      </c>
      <c r="H7255">
        <v>4.3360484710455003</v>
      </c>
      <c r="I7255">
        <f>IF(E7255="N2O",H7255*About!$B$96,IF('EPA non-CO2 Data'!E7255="CH4",'EPA non-CO2 Data'!H7255*About!$B$95,1))</f>
        <v>4.856374287570960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x14ac:dyDescent="0.35">
      <c r="A7256" t="s">
        <v>156</v>
      </c>
      <c r="B7256" t="s">
        <v>943</v>
      </c>
      <c r="C7256" t="s">
        <v>952</v>
      </c>
      <c r="D7256" t="s">
        <v>954</v>
      </c>
      <c r="E7256" t="s">
        <v>876</v>
      </c>
      <c r="F7256">
        <v>2019</v>
      </c>
      <c r="G7256" t="s">
        <v>940</v>
      </c>
      <c r="H7256">
        <v>2.59928224231937</v>
      </c>
      <c r="I7256">
        <f>IF(E7256="N2O",H7256*About!$B$96,IF('EPA non-CO2 Data'!E7256="CH4",'EPA non-CO2 Data'!H7256*About!$B$95,1))</f>
        <v>2.9111961113976945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x14ac:dyDescent="0.35">
      <c r="A7257" t="s">
        <v>156</v>
      </c>
      <c r="B7257" t="s">
        <v>943</v>
      </c>
      <c r="C7257" t="s">
        <v>952</v>
      </c>
      <c r="D7257" t="s">
        <v>955</v>
      </c>
      <c r="E7257" t="s">
        <v>876</v>
      </c>
      <c r="F7257">
        <v>2019</v>
      </c>
      <c r="G7257" t="s">
        <v>940</v>
      </c>
      <c r="H7257">
        <v>23.8206613048735</v>
      </c>
      <c r="I7257">
        <f>IF(E7257="N2O",H7257*About!$B$96,IF('EPA non-CO2 Data'!E7257="CH4",'EPA non-CO2 Data'!H7257*About!$B$95,1))</f>
        <v>26.679140661458323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x14ac:dyDescent="0.35">
      <c r="A7258" t="s">
        <v>156</v>
      </c>
      <c r="B7258" t="s">
        <v>943</v>
      </c>
      <c r="C7258" t="s">
        <v>952</v>
      </c>
      <c r="D7258" t="s">
        <v>956</v>
      </c>
      <c r="E7258" t="s">
        <v>876</v>
      </c>
      <c r="F7258">
        <v>2019</v>
      </c>
      <c r="G7258" t="s">
        <v>940</v>
      </c>
      <c r="H7258">
        <v>0.112190492157519</v>
      </c>
      <c r="I7258">
        <f>IF(E7258="N2O",H7258*About!$B$96,IF('EPA non-CO2 Data'!E7258="CH4",'EPA non-CO2 Data'!H7258*About!$B$95,1))</f>
        <v>0.12565335121642129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x14ac:dyDescent="0.35">
      <c r="A7259" t="s">
        <v>156</v>
      </c>
      <c r="B7259" t="s">
        <v>943</v>
      </c>
      <c r="C7259" t="s">
        <v>952</v>
      </c>
      <c r="D7259" t="s">
        <v>953</v>
      </c>
      <c r="E7259" t="s">
        <v>876</v>
      </c>
      <c r="F7259">
        <v>2020</v>
      </c>
      <c r="G7259" t="s">
        <v>940</v>
      </c>
      <c r="H7259">
        <v>3.7166129751818602</v>
      </c>
      <c r="I7259">
        <f>IF(E7259="N2O",H7259*About!$B$96,IF('EPA non-CO2 Data'!E7259="CH4",'EPA non-CO2 Data'!H7259*About!$B$95,1))</f>
        <v>4.162606532203684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x14ac:dyDescent="0.35">
      <c r="A7260" t="s">
        <v>156</v>
      </c>
      <c r="B7260" t="s">
        <v>943</v>
      </c>
      <c r="C7260" t="s">
        <v>952</v>
      </c>
      <c r="D7260" t="s">
        <v>954</v>
      </c>
      <c r="E7260" t="s">
        <v>876</v>
      </c>
      <c r="F7260">
        <v>2020</v>
      </c>
      <c r="G7260" t="s">
        <v>940</v>
      </c>
      <c r="H7260">
        <v>2.6255376185044099</v>
      </c>
      <c r="I7260">
        <f>IF(E7260="N2O",H7260*About!$B$96,IF('EPA non-CO2 Data'!E7260="CH4",'EPA non-CO2 Data'!H7260*About!$B$95,1))</f>
        <v>2.9406021327249392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x14ac:dyDescent="0.35">
      <c r="A7261" t="s">
        <v>156</v>
      </c>
      <c r="B7261" t="s">
        <v>943</v>
      </c>
      <c r="C7261" t="s">
        <v>952</v>
      </c>
      <c r="D7261" t="s">
        <v>955</v>
      </c>
      <c r="E7261" t="s">
        <v>876</v>
      </c>
      <c r="F7261">
        <v>2020</v>
      </c>
      <c r="G7261" t="s">
        <v>940</v>
      </c>
      <c r="H7261">
        <v>23.6455937127288</v>
      </c>
      <c r="I7261">
        <f>IF(E7261="N2O",H7261*About!$B$96,IF('EPA non-CO2 Data'!E7261="CH4",'EPA non-CO2 Data'!H7261*About!$B$95,1))</f>
        <v>26.483064958256257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x14ac:dyDescent="0.35">
      <c r="A7262" t="s">
        <v>156</v>
      </c>
      <c r="B7262" t="s">
        <v>943</v>
      </c>
      <c r="C7262" t="s">
        <v>952</v>
      </c>
      <c r="D7262" t="s">
        <v>956</v>
      </c>
      <c r="E7262" t="s">
        <v>876</v>
      </c>
      <c r="F7262">
        <v>2020</v>
      </c>
      <c r="G7262" t="s">
        <v>940</v>
      </c>
      <c r="H7262">
        <v>0.11495438436798899</v>
      </c>
      <c r="I7262">
        <f>IF(E7262="N2O",H7262*About!$B$96,IF('EPA non-CO2 Data'!E7262="CH4",'EPA non-CO2 Data'!H7262*About!$B$95,1))</f>
        <v>0.12874891049214768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x14ac:dyDescent="0.35">
      <c r="A7263" t="s">
        <v>156</v>
      </c>
      <c r="B7263" t="s">
        <v>943</v>
      </c>
      <c r="C7263" t="s">
        <v>952</v>
      </c>
      <c r="D7263" t="s">
        <v>953</v>
      </c>
      <c r="E7263" t="s">
        <v>876</v>
      </c>
      <c r="F7263">
        <v>2021</v>
      </c>
      <c r="G7263" t="s">
        <v>940</v>
      </c>
      <c r="H7263">
        <v>4.5838226693909601</v>
      </c>
      <c r="I7263">
        <f>IF(E7263="N2O",H7263*About!$B$96,IF('EPA non-CO2 Data'!E7263="CH4",'EPA non-CO2 Data'!H7263*About!$B$95,1))</f>
        <v>5.1338813897178754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x14ac:dyDescent="0.35">
      <c r="A7264" t="s">
        <v>156</v>
      </c>
      <c r="B7264" t="s">
        <v>943</v>
      </c>
      <c r="C7264" t="s">
        <v>952</v>
      </c>
      <c r="D7264" t="s">
        <v>954</v>
      </c>
      <c r="E7264" t="s">
        <v>876</v>
      </c>
      <c r="F7264">
        <v>2021</v>
      </c>
      <c r="G7264" t="s">
        <v>940</v>
      </c>
      <c r="H7264">
        <v>2.7830698756146801</v>
      </c>
      <c r="I7264">
        <f>IF(E7264="N2O",H7264*About!$B$96,IF('EPA non-CO2 Data'!E7264="CH4",'EPA non-CO2 Data'!H7264*About!$B$95,1))</f>
        <v>3.1170382606884419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x14ac:dyDescent="0.35">
      <c r="A7265" t="s">
        <v>156</v>
      </c>
      <c r="B7265" t="s">
        <v>943</v>
      </c>
      <c r="C7265" t="s">
        <v>952</v>
      </c>
      <c r="D7265" t="s">
        <v>955</v>
      </c>
      <c r="E7265" t="s">
        <v>876</v>
      </c>
      <c r="F7265">
        <v>2021</v>
      </c>
      <c r="G7265" t="s">
        <v>940</v>
      </c>
      <c r="H7265">
        <v>23.6455937127288</v>
      </c>
      <c r="I7265">
        <f>IF(E7265="N2O",H7265*About!$B$96,IF('EPA non-CO2 Data'!E7265="CH4",'EPA non-CO2 Data'!H7265*About!$B$95,1))</f>
        <v>26.483064958256257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x14ac:dyDescent="0.35">
      <c r="A7266" t="s">
        <v>156</v>
      </c>
      <c r="B7266" t="s">
        <v>943</v>
      </c>
      <c r="C7266" t="s">
        <v>952</v>
      </c>
      <c r="D7266" t="s">
        <v>956</v>
      </c>
      <c r="E7266" t="s">
        <v>876</v>
      </c>
      <c r="F7266">
        <v>2021</v>
      </c>
      <c r="G7266" t="s">
        <v>940</v>
      </c>
      <c r="H7266">
        <v>0.117537628960528</v>
      </c>
      <c r="I7266">
        <f>IF(E7266="N2O",H7266*About!$B$96,IF('EPA non-CO2 Data'!E7266="CH4",'EPA non-CO2 Data'!H7266*About!$B$95,1))</f>
        <v>0.13164214443579136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x14ac:dyDescent="0.35">
      <c r="A7267" t="s">
        <v>156</v>
      </c>
      <c r="B7267" t="s">
        <v>943</v>
      </c>
      <c r="C7267" t="s">
        <v>952</v>
      </c>
      <c r="D7267" t="s">
        <v>953</v>
      </c>
      <c r="E7267" t="s">
        <v>876</v>
      </c>
      <c r="F7267">
        <v>2022</v>
      </c>
      <c r="G7267" t="s">
        <v>940</v>
      </c>
      <c r="H7267">
        <v>5.4510323636000599</v>
      </c>
      <c r="I7267">
        <f>IF(E7267="N2O",H7267*About!$B$96,IF('EPA non-CO2 Data'!E7267="CH4",'EPA non-CO2 Data'!H7267*About!$B$95,1))</f>
        <v>6.1051562472320677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x14ac:dyDescent="0.35">
      <c r="A7268" t="s">
        <v>156</v>
      </c>
      <c r="B7268" t="s">
        <v>943</v>
      </c>
      <c r="C7268" t="s">
        <v>952</v>
      </c>
      <c r="D7268" t="s">
        <v>954</v>
      </c>
      <c r="E7268" t="s">
        <v>876</v>
      </c>
      <c r="F7268">
        <v>2022</v>
      </c>
      <c r="G7268" t="s">
        <v>940</v>
      </c>
      <c r="H7268">
        <v>2.9406021327249401</v>
      </c>
      <c r="I7268">
        <f>IF(E7268="N2O",H7268*About!$B$96,IF('EPA non-CO2 Data'!E7268="CH4",'EPA non-CO2 Data'!H7268*About!$B$95,1))</f>
        <v>3.2934743886519331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x14ac:dyDescent="0.35">
      <c r="A7269" t="s">
        <v>156</v>
      </c>
      <c r="B7269" t="s">
        <v>943</v>
      </c>
      <c r="C7269" t="s">
        <v>952</v>
      </c>
      <c r="D7269" t="s">
        <v>955</v>
      </c>
      <c r="E7269" t="s">
        <v>876</v>
      </c>
      <c r="F7269">
        <v>2022</v>
      </c>
      <c r="G7269" t="s">
        <v>940</v>
      </c>
      <c r="H7269">
        <v>23.6455937127288</v>
      </c>
      <c r="I7269">
        <f>IF(E7269="N2O",H7269*About!$B$96,IF('EPA non-CO2 Data'!E7269="CH4",'EPA non-CO2 Data'!H7269*About!$B$95,1))</f>
        <v>26.483064958256257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x14ac:dyDescent="0.35">
      <c r="A7270" t="s">
        <v>156</v>
      </c>
      <c r="B7270" t="s">
        <v>943</v>
      </c>
      <c r="C7270" t="s">
        <v>952</v>
      </c>
      <c r="D7270" t="s">
        <v>956</v>
      </c>
      <c r="E7270" t="s">
        <v>876</v>
      </c>
      <c r="F7270">
        <v>2022</v>
      </c>
      <c r="G7270" t="s">
        <v>940</v>
      </c>
      <c r="H7270">
        <v>0.120120873553067</v>
      </c>
      <c r="I7270">
        <f>IF(E7270="N2O",H7270*About!$B$96,IF('EPA non-CO2 Data'!E7270="CH4",'EPA non-CO2 Data'!H7270*About!$B$95,1))</f>
        <v>0.13453537837943505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x14ac:dyDescent="0.35">
      <c r="A7271" t="s">
        <v>156</v>
      </c>
      <c r="B7271" t="s">
        <v>943</v>
      </c>
      <c r="C7271" t="s">
        <v>952</v>
      </c>
      <c r="D7271" t="s">
        <v>953</v>
      </c>
      <c r="E7271" t="s">
        <v>876</v>
      </c>
      <c r="F7271">
        <v>2023</v>
      </c>
      <c r="G7271" t="s">
        <v>940</v>
      </c>
      <c r="H7271">
        <v>6.3182420578091598</v>
      </c>
      <c r="I7271">
        <f>IF(E7271="N2O",H7271*About!$B$96,IF('EPA non-CO2 Data'!E7271="CH4",'EPA non-CO2 Data'!H7271*About!$B$95,1))</f>
        <v>7.07643110474626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x14ac:dyDescent="0.35">
      <c r="A7272" t="s">
        <v>156</v>
      </c>
      <c r="B7272" t="s">
        <v>943</v>
      </c>
      <c r="C7272" t="s">
        <v>952</v>
      </c>
      <c r="D7272" t="s">
        <v>954</v>
      </c>
      <c r="E7272" t="s">
        <v>876</v>
      </c>
      <c r="F7272">
        <v>2023</v>
      </c>
      <c r="G7272" t="s">
        <v>940</v>
      </c>
      <c r="H7272">
        <v>3.0981343898352098</v>
      </c>
      <c r="I7272">
        <f>IF(E7272="N2O",H7272*About!$B$96,IF('EPA non-CO2 Data'!E7272="CH4",'EPA non-CO2 Data'!H7272*About!$B$95,1))</f>
        <v>3.4699105166154354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x14ac:dyDescent="0.35">
      <c r="A7273" t="s">
        <v>156</v>
      </c>
      <c r="B7273" t="s">
        <v>943</v>
      </c>
      <c r="C7273" t="s">
        <v>952</v>
      </c>
      <c r="D7273" t="s">
        <v>955</v>
      </c>
      <c r="E7273" t="s">
        <v>876</v>
      </c>
      <c r="F7273">
        <v>2023</v>
      </c>
      <c r="G7273" t="s">
        <v>940</v>
      </c>
      <c r="H7273">
        <v>23.6455937127288</v>
      </c>
      <c r="I7273">
        <f>IF(E7273="N2O",H7273*About!$B$96,IF('EPA non-CO2 Data'!E7273="CH4",'EPA non-CO2 Data'!H7273*About!$B$95,1))</f>
        <v>26.483064958256257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x14ac:dyDescent="0.35">
      <c r="A7274" t="s">
        <v>156</v>
      </c>
      <c r="B7274" t="s">
        <v>943</v>
      </c>
      <c r="C7274" t="s">
        <v>952</v>
      </c>
      <c r="D7274" t="s">
        <v>956</v>
      </c>
      <c r="E7274" t="s">
        <v>876</v>
      </c>
      <c r="F7274">
        <v>2023</v>
      </c>
      <c r="G7274" t="s">
        <v>940</v>
      </c>
      <c r="H7274">
        <v>0.122704118145606</v>
      </c>
      <c r="I7274">
        <f>IF(E7274="N2O",H7274*About!$B$96,IF('EPA non-CO2 Data'!E7274="CH4",'EPA non-CO2 Data'!H7274*About!$B$95,1))</f>
        <v>0.13742861232307874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x14ac:dyDescent="0.35">
      <c r="A7275" t="s">
        <v>156</v>
      </c>
      <c r="B7275" t="s">
        <v>943</v>
      </c>
      <c r="C7275" t="s">
        <v>952</v>
      </c>
      <c r="D7275" t="s">
        <v>953</v>
      </c>
      <c r="E7275" t="s">
        <v>876</v>
      </c>
      <c r="F7275">
        <v>2024</v>
      </c>
      <c r="G7275" t="s">
        <v>940</v>
      </c>
      <c r="H7275">
        <v>7.1854517520182704</v>
      </c>
      <c r="I7275">
        <f>IF(E7275="N2O",H7275*About!$B$96,IF('EPA non-CO2 Data'!E7275="CH4",'EPA non-CO2 Data'!H7275*About!$B$95,1))</f>
        <v>8.0477059622604639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x14ac:dyDescent="0.35">
      <c r="A7276" t="s">
        <v>156</v>
      </c>
      <c r="B7276" t="s">
        <v>943</v>
      </c>
      <c r="C7276" t="s">
        <v>952</v>
      </c>
      <c r="D7276" t="s">
        <v>954</v>
      </c>
      <c r="E7276" t="s">
        <v>876</v>
      </c>
      <c r="F7276">
        <v>2024</v>
      </c>
      <c r="G7276" t="s">
        <v>940</v>
      </c>
      <c r="H7276">
        <v>3.2556666469454698</v>
      </c>
      <c r="I7276">
        <f>IF(E7276="N2O",H7276*About!$B$96,IF('EPA non-CO2 Data'!E7276="CH4",'EPA non-CO2 Data'!H7276*About!$B$95,1))</f>
        <v>3.6463466445789265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x14ac:dyDescent="0.35">
      <c r="A7277" t="s">
        <v>156</v>
      </c>
      <c r="B7277" t="s">
        <v>943</v>
      </c>
      <c r="C7277" t="s">
        <v>952</v>
      </c>
      <c r="D7277" t="s">
        <v>955</v>
      </c>
      <c r="E7277" t="s">
        <v>876</v>
      </c>
      <c r="F7277">
        <v>2024</v>
      </c>
      <c r="G7277" t="s">
        <v>940</v>
      </c>
      <c r="H7277">
        <v>23.6455937127288</v>
      </c>
      <c r="I7277">
        <f>IF(E7277="N2O",H7277*About!$B$96,IF('EPA non-CO2 Data'!E7277="CH4",'EPA non-CO2 Data'!H7277*About!$B$95,1))</f>
        <v>26.483064958256257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x14ac:dyDescent="0.35">
      <c r="A7278" t="s">
        <v>156</v>
      </c>
      <c r="B7278" t="s">
        <v>943</v>
      </c>
      <c r="C7278" t="s">
        <v>952</v>
      </c>
      <c r="D7278" t="s">
        <v>956</v>
      </c>
      <c r="E7278" t="s">
        <v>876</v>
      </c>
      <c r="F7278">
        <v>2024</v>
      </c>
      <c r="G7278" t="s">
        <v>940</v>
      </c>
      <c r="H7278">
        <v>0.125287362738145</v>
      </c>
      <c r="I7278">
        <f>IF(E7278="N2O",H7278*About!$B$96,IF('EPA non-CO2 Data'!E7278="CH4",'EPA non-CO2 Data'!H7278*About!$B$95,1))</f>
        <v>0.1403218462667224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x14ac:dyDescent="0.35">
      <c r="A7279" t="s">
        <v>156</v>
      </c>
      <c r="B7279" t="s">
        <v>943</v>
      </c>
      <c r="C7279" t="s">
        <v>952</v>
      </c>
      <c r="D7279" t="s">
        <v>953</v>
      </c>
      <c r="E7279" t="s">
        <v>876</v>
      </c>
      <c r="F7279">
        <v>2025</v>
      </c>
      <c r="G7279" t="s">
        <v>940</v>
      </c>
      <c r="H7279">
        <v>8.0526614462273702</v>
      </c>
      <c r="I7279">
        <f>IF(E7279="N2O",H7279*About!$B$96,IF('EPA non-CO2 Data'!E7279="CH4",'EPA non-CO2 Data'!H7279*About!$B$95,1))</f>
        <v>9.0189808197746562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x14ac:dyDescent="0.35">
      <c r="A7280" t="s">
        <v>156</v>
      </c>
      <c r="B7280" t="s">
        <v>943</v>
      </c>
      <c r="C7280" t="s">
        <v>952</v>
      </c>
      <c r="D7280" t="s">
        <v>954</v>
      </c>
      <c r="E7280" t="s">
        <v>876</v>
      </c>
      <c r="F7280">
        <v>2025</v>
      </c>
      <c r="G7280" t="s">
        <v>940</v>
      </c>
      <c r="H7280">
        <v>3.41319890405574</v>
      </c>
      <c r="I7280">
        <f>IF(E7280="N2O",H7280*About!$B$96,IF('EPA non-CO2 Data'!E7280="CH4",'EPA non-CO2 Data'!H7280*About!$B$95,1))</f>
        <v>3.8227827725424293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x14ac:dyDescent="0.35">
      <c r="A7281" t="s">
        <v>156</v>
      </c>
      <c r="B7281" t="s">
        <v>943</v>
      </c>
      <c r="C7281" t="s">
        <v>952</v>
      </c>
      <c r="D7281" t="s">
        <v>955</v>
      </c>
      <c r="E7281" t="s">
        <v>876</v>
      </c>
      <c r="F7281">
        <v>2025</v>
      </c>
      <c r="G7281" t="s">
        <v>940</v>
      </c>
      <c r="H7281">
        <v>23.6455937127288</v>
      </c>
      <c r="I7281">
        <f>IF(E7281="N2O",H7281*About!$B$96,IF('EPA non-CO2 Data'!E7281="CH4",'EPA non-CO2 Data'!H7281*About!$B$95,1))</f>
        <v>26.483064958256257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x14ac:dyDescent="0.35">
      <c r="A7282" t="s">
        <v>156</v>
      </c>
      <c r="B7282" t="s">
        <v>943</v>
      </c>
      <c r="C7282" t="s">
        <v>952</v>
      </c>
      <c r="D7282" t="s">
        <v>956</v>
      </c>
      <c r="E7282" t="s">
        <v>876</v>
      </c>
      <c r="F7282">
        <v>2025</v>
      </c>
      <c r="G7282" t="s">
        <v>940</v>
      </c>
      <c r="H7282">
        <v>0.12787060733068401</v>
      </c>
      <c r="I7282">
        <f>IF(E7282="N2O",H7282*About!$B$96,IF('EPA non-CO2 Data'!E7282="CH4",'EPA non-CO2 Data'!H7282*About!$B$95,1))</f>
        <v>0.14321508021036611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x14ac:dyDescent="0.35">
      <c r="A7283" t="s">
        <v>156</v>
      </c>
      <c r="B7283" t="s">
        <v>943</v>
      </c>
      <c r="C7283" t="s">
        <v>952</v>
      </c>
      <c r="D7283" t="s">
        <v>953</v>
      </c>
      <c r="E7283" t="s">
        <v>876</v>
      </c>
      <c r="F7283">
        <v>2026</v>
      </c>
      <c r="G7283" t="s">
        <v>940</v>
      </c>
      <c r="H7283">
        <v>8.1765485454001006</v>
      </c>
      <c r="I7283">
        <f>IF(E7283="N2O",H7283*About!$B$96,IF('EPA non-CO2 Data'!E7283="CH4",'EPA non-CO2 Data'!H7283*About!$B$95,1))</f>
        <v>9.157734370848112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x14ac:dyDescent="0.35">
      <c r="A7284" t="s">
        <v>156</v>
      </c>
      <c r="B7284" t="s">
        <v>943</v>
      </c>
      <c r="C7284" t="s">
        <v>952</v>
      </c>
      <c r="D7284" t="s">
        <v>954</v>
      </c>
      <c r="E7284" t="s">
        <v>876</v>
      </c>
      <c r="F7284">
        <v>2026</v>
      </c>
      <c r="G7284" t="s">
        <v>940</v>
      </c>
      <c r="H7284">
        <v>3.5444757849809601</v>
      </c>
      <c r="I7284">
        <f>IF(E7284="N2O",H7284*About!$B$96,IF('EPA non-CO2 Data'!E7284="CH4",'EPA non-CO2 Data'!H7284*About!$B$95,1))</f>
        <v>3.96981287917867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x14ac:dyDescent="0.35">
      <c r="A7285" t="s">
        <v>156</v>
      </c>
      <c r="B7285" t="s">
        <v>943</v>
      </c>
      <c r="C7285" t="s">
        <v>952</v>
      </c>
      <c r="D7285" t="s">
        <v>955</v>
      </c>
      <c r="E7285" t="s">
        <v>876</v>
      </c>
      <c r="F7285">
        <v>2026</v>
      </c>
      <c r="G7285" t="s">
        <v>940</v>
      </c>
      <c r="H7285">
        <v>23.6455937127288</v>
      </c>
      <c r="I7285">
        <f>IF(E7285="N2O",H7285*About!$B$96,IF('EPA non-CO2 Data'!E7285="CH4",'EPA non-CO2 Data'!H7285*About!$B$95,1))</f>
        <v>26.483064958256257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x14ac:dyDescent="0.35">
      <c r="A7286" t="s">
        <v>156</v>
      </c>
      <c r="B7286" t="s">
        <v>943</v>
      </c>
      <c r="C7286" t="s">
        <v>952</v>
      </c>
      <c r="D7286" t="s">
        <v>956</v>
      </c>
      <c r="E7286" t="s">
        <v>876</v>
      </c>
      <c r="F7286">
        <v>2026</v>
      </c>
      <c r="G7286" t="s">
        <v>940</v>
      </c>
      <c r="H7286">
        <v>0.13071217638247701</v>
      </c>
      <c r="I7286">
        <f>IF(E7286="N2O",H7286*About!$B$96,IF('EPA non-CO2 Data'!E7286="CH4",'EPA non-CO2 Data'!H7286*About!$B$95,1))</f>
        <v>0.14639763754837426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x14ac:dyDescent="0.35">
      <c r="A7287" t="s">
        <v>156</v>
      </c>
      <c r="B7287" t="s">
        <v>943</v>
      </c>
      <c r="C7287" t="s">
        <v>952</v>
      </c>
      <c r="D7287" t="s">
        <v>953</v>
      </c>
      <c r="E7287" t="s">
        <v>876</v>
      </c>
      <c r="F7287">
        <v>2027</v>
      </c>
      <c r="G7287" t="s">
        <v>940</v>
      </c>
      <c r="H7287">
        <v>8.3004356445728202</v>
      </c>
      <c r="I7287">
        <f>IF(E7287="N2O",H7287*About!$B$96,IF('EPA non-CO2 Data'!E7287="CH4",'EPA non-CO2 Data'!H7287*About!$B$95,1))</f>
        <v>9.2964879219215604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x14ac:dyDescent="0.35">
      <c r="A7288" t="s">
        <v>156</v>
      </c>
      <c r="B7288" t="s">
        <v>943</v>
      </c>
      <c r="C7288" t="s">
        <v>952</v>
      </c>
      <c r="D7288" t="s">
        <v>954</v>
      </c>
      <c r="E7288" t="s">
        <v>876</v>
      </c>
      <c r="F7288">
        <v>2027</v>
      </c>
      <c r="G7288" t="s">
        <v>940</v>
      </c>
      <c r="H7288">
        <v>3.6757526659061801</v>
      </c>
      <c r="I7288">
        <f>IF(E7288="N2O",H7288*About!$B$96,IF('EPA non-CO2 Data'!E7288="CH4",'EPA non-CO2 Data'!H7288*About!$B$95,1))</f>
        <v>4.1168429858149223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x14ac:dyDescent="0.35">
      <c r="A7289" t="s">
        <v>156</v>
      </c>
      <c r="B7289" t="s">
        <v>943</v>
      </c>
      <c r="C7289" t="s">
        <v>952</v>
      </c>
      <c r="D7289" t="s">
        <v>955</v>
      </c>
      <c r="E7289" t="s">
        <v>876</v>
      </c>
      <c r="F7289">
        <v>2027</v>
      </c>
      <c r="G7289" t="s">
        <v>940</v>
      </c>
      <c r="H7289">
        <v>23.6455937127288</v>
      </c>
      <c r="I7289">
        <f>IF(E7289="N2O",H7289*About!$B$96,IF('EPA non-CO2 Data'!E7289="CH4",'EPA non-CO2 Data'!H7289*About!$B$95,1))</f>
        <v>26.483064958256257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x14ac:dyDescent="0.35">
      <c r="A7290" t="s">
        <v>156</v>
      </c>
      <c r="B7290" t="s">
        <v>943</v>
      </c>
      <c r="C7290" t="s">
        <v>952</v>
      </c>
      <c r="D7290" t="s">
        <v>956</v>
      </c>
      <c r="E7290" t="s">
        <v>876</v>
      </c>
      <c r="F7290">
        <v>2027</v>
      </c>
      <c r="G7290" t="s">
        <v>940</v>
      </c>
      <c r="H7290">
        <v>0.13355374543427001</v>
      </c>
      <c r="I7290">
        <f>IF(E7290="N2O",H7290*About!$B$96,IF('EPA non-CO2 Data'!E7290="CH4",'EPA non-CO2 Data'!H7290*About!$B$95,1))</f>
        <v>0.14958019488638244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x14ac:dyDescent="0.35">
      <c r="A7291" t="s">
        <v>156</v>
      </c>
      <c r="B7291" t="s">
        <v>943</v>
      </c>
      <c r="C7291" t="s">
        <v>952</v>
      </c>
      <c r="D7291" t="s">
        <v>953</v>
      </c>
      <c r="E7291" t="s">
        <v>876</v>
      </c>
      <c r="F7291">
        <v>2028</v>
      </c>
      <c r="G7291" t="s">
        <v>940</v>
      </c>
      <c r="H7291">
        <v>8.4243227437455506</v>
      </c>
      <c r="I7291">
        <f>IF(E7291="N2O",H7291*About!$B$96,IF('EPA non-CO2 Data'!E7291="CH4",'EPA non-CO2 Data'!H7291*About!$B$95,1))</f>
        <v>9.4352414729950169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x14ac:dyDescent="0.35">
      <c r="A7292" t="s">
        <v>156</v>
      </c>
      <c r="B7292" t="s">
        <v>943</v>
      </c>
      <c r="C7292" t="s">
        <v>952</v>
      </c>
      <c r="D7292" t="s">
        <v>954</v>
      </c>
      <c r="E7292" t="s">
        <v>876</v>
      </c>
      <c r="F7292">
        <v>2028</v>
      </c>
      <c r="G7292" t="s">
        <v>940</v>
      </c>
      <c r="H7292">
        <v>3.8070295468314002</v>
      </c>
      <c r="I7292">
        <f>IF(E7292="N2O",H7292*About!$B$96,IF('EPA non-CO2 Data'!E7292="CH4",'EPA non-CO2 Data'!H7292*About!$B$95,1))</f>
        <v>4.2638730924511687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x14ac:dyDescent="0.35">
      <c r="A7293" t="s">
        <v>156</v>
      </c>
      <c r="B7293" t="s">
        <v>943</v>
      </c>
      <c r="C7293" t="s">
        <v>952</v>
      </c>
      <c r="D7293" t="s">
        <v>955</v>
      </c>
      <c r="E7293" t="s">
        <v>876</v>
      </c>
      <c r="F7293">
        <v>2028</v>
      </c>
      <c r="G7293" t="s">
        <v>940</v>
      </c>
      <c r="H7293">
        <v>23.6455937127288</v>
      </c>
      <c r="I7293">
        <f>IF(E7293="N2O",H7293*About!$B$96,IF('EPA non-CO2 Data'!E7293="CH4",'EPA non-CO2 Data'!H7293*About!$B$95,1))</f>
        <v>26.483064958256257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x14ac:dyDescent="0.35">
      <c r="A7294" t="s">
        <v>156</v>
      </c>
      <c r="B7294" t="s">
        <v>943</v>
      </c>
      <c r="C7294" t="s">
        <v>952</v>
      </c>
      <c r="D7294" t="s">
        <v>956</v>
      </c>
      <c r="E7294" t="s">
        <v>876</v>
      </c>
      <c r="F7294">
        <v>2028</v>
      </c>
      <c r="G7294" t="s">
        <v>940</v>
      </c>
      <c r="H7294">
        <v>0.13639531448606301</v>
      </c>
      <c r="I7294">
        <f>IF(E7294="N2O",H7294*About!$B$96,IF('EPA non-CO2 Data'!E7294="CH4",'EPA non-CO2 Data'!H7294*About!$B$95,1))</f>
        <v>0.15276275222439059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x14ac:dyDescent="0.35">
      <c r="A7295" t="s">
        <v>156</v>
      </c>
      <c r="B7295" t="s">
        <v>943</v>
      </c>
      <c r="C7295" t="s">
        <v>952</v>
      </c>
      <c r="D7295" t="s">
        <v>953</v>
      </c>
      <c r="E7295" t="s">
        <v>876</v>
      </c>
      <c r="F7295">
        <v>2029</v>
      </c>
      <c r="G7295" t="s">
        <v>940</v>
      </c>
      <c r="H7295">
        <v>8.5482098429182791</v>
      </c>
      <c r="I7295">
        <f>IF(E7295="N2O",H7295*About!$B$96,IF('EPA non-CO2 Data'!E7295="CH4",'EPA non-CO2 Data'!H7295*About!$B$95,1))</f>
        <v>9.5739950240684735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x14ac:dyDescent="0.35">
      <c r="A7296" t="s">
        <v>156</v>
      </c>
      <c r="B7296" t="s">
        <v>943</v>
      </c>
      <c r="C7296" t="s">
        <v>952</v>
      </c>
      <c r="D7296" t="s">
        <v>954</v>
      </c>
      <c r="E7296" t="s">
        <v>876</v>
      </c>
      <c r="F7296">
        <v>2029</v>
      </c>
      <c r="G7296" t="s">
        <v>940</v>
      </c>
      <c r="H7296">
        <v>3.9383064277566202</v>
      </c>
      <c r="I7296">
        <f>IF(E7296="N2O",H7296*About!$B$96,IF('EPA non-CO2 Data'!E7296="CH4",'EPA non-CO2 Data'!H7296*About!$B$95,1))</f>
        <v>4.4109031990874152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x14ac:dyDescent="0.35">
      <c r="A7297" t="s">
        <v>156</v>
      </c>
      <c r="B7297" t="s">
        <v>943</v>
      </c>
      <c r="C7297" t="s">
        <v>952</v>
      </c>
      <c r="D7297" t="s">
        <v>955</v>
      </c>
      <c r="E7297" t="s">
        <v>876</v>
      </c>
      <c r="F7297">
        <v>2029</v>
      </c>
      <c r="G7297" t="s">
        <v>940</v>
      </c>
      <c r="H7297">
        <v>23.6455937127288</v>
      </c>
      <c r="I7297">
        <f>IF(E7297="N2O",H7297*About!$B$96,IF('EPA non-CO2 Data'!E7297="CH4",'EPA non-CO2 Data'!H7297*About!$B$95,1))</f>
        <v>26.483064958256257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x14ac:dyDescent="0.35">
      <c r="A7298" t="s">
        <v>156</v>
      </c>
      <c r="B7298" t="s">
        <v>943</v>
      </c>
      <c r="C7298" t="s">
        <v>952</v>
      </c>
      <c r="D7298" t="s">
        <v>956</v>
      </c>
      <c r="E7298" t="s">
        <v>876</v>
      </c>
      <c r="F7298">
        <v>2029</v>
      </c>
      <c r="G7298" t="s">
        <v>940</v>
      </c>
      <c r="H7298">
        <v>0.13923688353785599</v>
      </c>
      <c r="I7298">
        <f>IF(E7298="N2O",H7298*About!$B$96,IF('EPA non-CO2 Data'!E7298="CH4",'EPA non-CO2 Data'!H7298*About!$B$95,1))</f>
        <v>0.15594530956239872</v>
      </c>
      <c r="J7298" t="str">
        <f>VLOOKUP(CONCATENATE(B7298,C7298,D7298),'EPA Source to Industry Map'!$D$2:$E$35,2,FALSE)</f>
        <v>energy pipelines and gas processing 352T353</v>
      </c>
      <c r="K7298" t="str">
        <f t="shared" si="113"/>
        <v>CH4</v>
      </c>
    </row>
    <row r="7299" spans="1:11" x14ac:dyDescent="0.35">
      <c r="A7299" t="s">
        <v>156</v>
      </c>
      <c r="B7299" t="s">
        <v>943</v>
      </c>
      <c r="C7299" t="s">
        <v>952</v>
      </c>
      <c r="D7299" t="s">
        <v>953</v>
      </c>
      <c r="E7299" t="s">
        <v>876</v>
      </c>
      <c r="F7299">
        <v>2030</v>
      </c>
      <c r="G7299" t="s">
        <v>940</v>
      </c>
      <c r="H7299">
        <v>8.6720969420910095</v>
      </c>
      <c r="I7299">
        <f>IF(E7299="N2O",H7299*About!$B$96,IF('EPA non-CO2 Data'!E7299="CH4",'EPA non-CO2 Data'!H7299*About!$B$95,1))</f>
        <v>9.7127485751419318</v>
      </c>
      <c r="J7299" t="str">
        <f>VLOOKUP(CONCATENATE(B7299,C7299,D7299),'EPA Source to Industry Map'!$D$2:$E$35,2,FALSE)</f>
        <v>oil and gas extraction 06</v>
      </c>
      <c r="K7299" t="str">
        <f t="shared" ref="K7299:K7362" si="114">IF(E7299="N2O","N2O",IF(E7299="CH4","CH4","F-gases"))</f>
        <v>CH4</v>
      </c>
    </row>
    <row r="7300" spans="1:11" x14ac:dyDescent="0.35">
      <c r="A7300" t="s">
        <v>156</v>
      </c>
      <c r="B7300" t="s">
        <v>943</v>
      </c>
      <c r="C7300" t="s">
        <v>952</v>
      </c>
      <c r="D7300" t="s">
        <v>954</v>
      </c>
      <c r="E7300" t="s">
        <v>876</v>
      </c>
      <c r="F7300">
        <v>2030</v>
      </c>
      <c r="G7300" t="s">
        <v>940</v>
      </c>
      <c r="H7300">
        <v>4.0695833086818398</v>
      </c>
      <c r="I7300">
        <f>IF(E7300="N2O",H7300*About!$B$96,IF('EPA non-CO2 Data'!E7300="CH4",'EPA non-CO2 Data'!H7300*About!$B$95,1))</f>
        <v>4.5579333057236608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x14ac:dyDescent="0.35">
      <c r="A7301" t="s">
        <v>156</v>
      </c>
      <c r="B7301" t="s">
        <v>943</v>
      </c>
      <c r="C7301" t="s">
        <v>952</v>
      </c>
      <c r="D7301" t="s">
        <v>955</v>
      </c>
      <c r="E7301" t="s">
        <v>876</v>
      </c>
      <c r="F7301">
        <v>2030</v>
      </c>
      <c r="G7301" t="s">
        <v>940</v>
      </c>
      <c r="H7301">
        <v>23.6455937127288</v>
      </c>
      <c r="I7301">
        <f>IF(E7301="N2O",H7301*About!$B$96,IF('EPA non-CO2 Data'!E7301="CH4",'EPA non-CO2 Data'!H7301*About!$B$95,1))</f>
        <v>26.483064958256257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x14ac:dyDescent="0.35">
      <c r="A7302" t="s">
        <v>156</v>
      </c>
      <c r="B7302" t="s">
        <v>943</v>
      </c>
      <c r="C7302" t="s">
        <v>952</v>
      </c>
      <c r="D7302" t="s">
        <v>956</v>
      </c>
      <c r="E7302" t="s">
        <v>876</v>
      </c>
      <c r="F7302">
        <v>2030</v>
      </c>
      <c r="G7302" t="s">
        <v>940</v>
      </c>
      <c r="H7302">
        <v>0.14207845258964899</v>
      </c>
      <c r="I7302">
        <f>IF(E7302="N2O",H7302*About!$B$96,IF('EPA non-CO2 Data'!E7302="CH4",'EPA non-CO2 Data'!H7302*About!$B$95,1))</f>
        <v>0.15912786690040689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x14ac:dyDescent="0.35">
      <c r="A7303" t="s">
        <v>156</v>
      </c>
      <c r="B7303" t="s">
        <v>943</v>
      </c>
      <c r="C7303" t="s">
        <v>952</v>
      </c>
      <c r="D7303" t="s">
        <v>953</v>
      </c>
      <c r="E7303" t="s">
        <v>876</v>
      </c>
      <c r="F7303">
        <v>2031</v>
      </c>
      <c r="G7303" t="s">
        <v>940</v>
      </c>
      <c r="H7303">
        <v>8.9198711404364701</v>
      </c>
      <c r="I7303">
        <f>IF(E7303="N2O",H7303*About!$B$96,IF('EPA non-CO2 Data'!E7303="CH4",'EPA non-CO2 Data'!H7303*About!$B$95,1))</f>
        <v>9.9902556772888467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x14ac:dyDescent="0.35">
      <c r="A7304" t="s">
        <v>156</v>
      </c>
      <c r="B7304" t="s">
        <v>943</v>
      </c>
      <c r="C7304" t="s">
        <v>952</v>
      </c>
      <c r="D7304" t="s">
        <v>954</v>
      </c>
      <c r="E7304" t="s">
        <v>876</v>
      </c>
      <c r="F7304">
        <v>2031</v>
      </c>
      <c r="G7304" t="s">
        <v>940</v>
      </c>
      <c r="H7304">
        <v>4.3058816943472404</v>
      </c>
      <c r="I7304">
        <f>IF(E7304="N2O",H7304*About!$B$96,IF('EPA non-CO2 Data'!E7304="CH4",'EPA non-CO2 Data'!H7304*About!$B$95,1))</f>
        <v>4.82258749766891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x14ac:dyDescent="0.35">
      <c r="A7305" t="s">
        <v>156</v>
      </c>
      <c r="B7305" t="s">
        <v>943</v>
      </c>
      <c r="C7305" t="s">
        <v>952</v>
      </c>
      <c r="D7305" t="s">
        <v>955</v>
      </c>
      <c r="E7305" t="s">
        <v>876</v>
      </c>
      <c r="F7305">
        <v>2031</v>
      </c>
      <c r="G7305" t="s">
        <v>940</v>
      </c>
      <c r="H7305">
        <v>23.6455937127288</v>
      </c>
      <c r="I7305">
        <f>IF(E7305="N2O",H7305*About!$B$96,IF('EPA non-CO2 Data'!E7305="CH4",'EPA non-CO2 Data'!H7305*About!$B$95,1))</f>
        <v>26.483064958256257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x14ac:dyDescent="0.35">
      <c r="A7306" t="s">
        <v>156</v>
      </c>
      <c r="B7306" t="s">
        <v>943</v>
      </c>
      <c r="C7306" t="s">
        <v>952</v>
      </c>
      <c r="D7306" t="s">
        <v>956</v>
      </c>
      <c r="E7306" t="s">
        <v>876</v>
      </c>
      <c r="F7306">
        <v>2031</v>
      </c>
      <c r="G7306" t="s">
        <v>940</v>
      </c>
      <c r="H7306">
        <v>0.14517834610069599</v>
      </c>
      <c r="I7306">
        <f>IF(E7306="N2O",H7306*About!$B$96,IF('EPA non-CO2 Data'!E7306="CH4",'EPA non-CO2 Data'!H7306*About!$B$95,1))</f>
        <v>0.16259974763277954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x14ac:dyDescent="0.35">
      <c r="A7307" t="s">
        <v>156</v>
      </c>
      <c r="B7307" t="s">
        <v>943</v>
      </c>
      <c r="C7307" t="s">
        <v>952</v>
      </c>
      <c r="D7307" t="s">
        <v>953</v>
      </c>
      <c r="E7307" t="s">
        <v>876</v>
      </c>
      <c r="F7307">
        <v>2032</v>
      </c>
      <c r="G7307" t="s">
        <v>940</v>
      </c>
      <c r="H7307">
        <v>9.1676453387819201</v>
      </c>
      <c r="I7307">
        <f>IF(E7307="N2O",H7307*About!$B$96,IF('EPA non-CO2 Data'!E7307="CH4",'EPA non-CO2 Data'!H7307*About!$B$95,1))</f>
        <v>10.267762779435751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x14ac:dyDescent="0.35">
      <c r="A7308" t="s">
        <v>156</v>
      </c>
      <c r="B7308" t="s">
        <v>943</v>
      </c>
      <c r="C7308" t="s">
        <v>952</v>
      </c>
      <c r="D7308" t="s">
        <v>954</v>
      </c>
      <c r="E7308" t="s">
        <v>876</v>
      </c>
      <c r="F7308">
        <v>2032</v>
      </c>
      <c r="G7308" t="s">
        <v>940</v>
      </c>
      <c r="H7308">
        <v>4.5421800800126304</v>
      </c>
      <c r="I7308">
        <f>IF(E7308="N2O",H7308*About!$B$96,IF('EPA non-CO2 Data'!E7308="CH4",'EPA non-CO2 Data'!H7308*About!$B$95,1))</f>
        <v>5.0872416896141468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x14ac:dyDescent="0.35">
      <c r="A7309" t="s">
        <v>156</v>
      </c>
      <c r="B7309" t="s">
        <v>943</v>
      </c>
      <c r="C7309" t="s">
        <v>952</v>
      </c>
      <c r="D7309" t="s">
        <v>955</v>
      </c>
      <c r="E7309" t="s">
        <v>876</v>
      </c>
      <c r="F7309">
        <v>2032</v>
      </c>
      <c r="G7309" t="s">
        <v>940</v>
      </c>
      <c r="H7309">
        <v>23.6455937127288</v>
      </c>
      <c r="I7309">
        <f>IF(E7309="N2O",H7309*About!$B$96,IF('EPA non-CO2 Data'!E7309="CH4",'EPA non-CO2 Data'!H7309*About!$B$95,1))</f>
        <v>26.483064958256257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x14ac:dyDescent="0.35">
      <c r="A7310" t="s">
        <v>156</v>
      </c>
      <c r="B7310" t="s">
        <v>943</v>
      </c>
      <c r="C7310" t="s">
        <v>952</v>
      </c>
      <c r="D7310" t="s">
        <v>956</v>
      </c>
      <c r="E7310" t="s">
        <v>876</v>
      </c>
      <c r="F7310">
        <v>2032</v>
      </c>
      <c r="G7310" t="s">
        <v>940</v>
      </c>
      <c r="H7310">
        <v>0.148278239611743</v>
      </c>
      <c r="I7310">
        <f>IF(E7310="N2O",H7310*About!$B$96,IF('EPA non-CO2 Data'!E7310="CH4",'EPA non-CO2 Data'!H7310*About!$B$95,1))</f>
        <v>0.16607162836515216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x14ac:dyDescent="0.35">
      <c r="A7311" t="s">
        <v>156</v>
      </c>
      <c r="B7311" t="s">
        <v>943</v>
      </c>
      <c r="C7311" t="s">
        <v>952</v>
      </c>
      <c r="D7311" t="s">
        <v>953</v>
      </c>
      <c r="E7311" t="s">
        <v>876</v>
      </c>
      <c r="F7311">
        <v>2033</v>
      </c>
      <c r="G7311" t="s">
        <v>940</v>
      </c>
      <c r="H7311">
        <v>9.4154195371273808</v>
      </c>
      <c r="I7311">
        <f>IF(E7311="N2O",H7311*About!$B$96,IF('EPA non-CO2 Data'!E7311="CH4",'EPA non-CO2 Data'!H7311*About!$B$95,1))</f>
        <v>10.545269881582668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x14ac:dyDescent="0.35">
      <c r="A7312" t="s">
        <v>156</v>
      </c>
      <c r="B7312" t="s">
        <v>943</v>
      </c>
      <c r="C7312" t="s">
        <v>952</v>
      </c>
      <c r="D7312" t="s">
        <v>954</v>
      </c>
      <c r="E7312" t="s">
        <v>876</v>
      </c>
      <c r="F7312">
        <v>2033</v>
      </c>
      <c r="G7312" t="s">
        <v>940</v>
      </c>
      <c r="H7312">
        <v>4.7784784656780301</v>
      </c>
      <c r="I7312">
        <f>IF(E7312="N2O",H7312*About!$B$96,IF('EPA non-CO2 Data'!E7312="CH4",'EPA non-CO2 Data'!H7312*About!$B$95,1))</f>
        <v>5.3518958815593942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x14ac:dyDescent="0.35">
      <c r="A7313" t="s">
        <v>156</v>
      </c>
      <c r="B7313" t="s">
        <v>943</v>
      </c>
      <c r="C7313" t="s">
        <v>952</v>
      </c>
      <c r="D7313" t="s">
        <v>955</v>
      </c>
      <c r="E7313" t="s">
        <v>876</v>
      </c>
      <c r="F7313">
        <v>2033</v>
      </c>
      <c r="G7313" t="s">
        <v>940</v>
      </c>
      <c r="H7313">
        <v>23.6455937127288</v>
      </c>
      <c r="I7313">
        <f>IF(E7313="N2O",H7313*About!$B$96,IF('EPA non-CO2 Data'!E7313="CH4",'EPA non-CO2 Data'!H7313*About!$B$95,1))</f>
        <v>26.483064958256257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x14ac:dyDescent="0.35">
      <c r="A7314" t="s">
        <v>156</v>
      </c>
      <c r="B7314" t="s">
        <v>943</v>
      </c>
      <c r="C7314" t="s">
        <v>952</v>
      </c>
      <c r="D7314" t="s">
        <v>956</v>
      </c>
      <c r="E7314" t="s">
        <v>876</v>
      </c>
      <c r="F7314">
        <v>2033</v>
      </c>
      <c r="G7314" t="s">
        <v>940</v>
      </c>
      <c r="H7314">
        <v>0.15137813312279</v>
      </c>
      <c r="I7314">
        <f>IF(E7314="N2O",H7314*About!$B$96,IF('EPA non-CO2 Data'!E7314="CH4",'EPA non-CO2 Data'!H7314*About!$B$95,1))</f>
        <v>0.1695435090975248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x14ac:dyDescent="0.35">
      <c r="A7315" t="s">
        <v>156</v>
      </c>
      <c r="B7315" t="s">
        <v>943</v>
      </c>
      <c r="C7315" t="s">
        <v>952</v>
      </c>
      <c r="D7315" t="s">
        <v>953</v>
      </c>
      <c r="E7315" t="s">
        <v>876</v>
      </c>
      <c r="F7315">
        <v>2034</v>
      </c>
      <c r="G7315" t="s">
        <v>940</v>
      </c>
      <c r="H7315">
        <v>9.6631937354728397</v>
      </c>
      <c r="I7315">
        <f>IF(E7315="N2O",H7315*About!$B$96,IF('EPA non-CO2 Data'!E7315="CH4",'EPA non-CO2 Data'!H7315*About!$B$95,1))</f>
        <v>10.822776983729581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x14ac:dyDescent="0.35">
      <c r="A7316" t="s">
        <v>156</v>
      </c>
      <c r="B7316" t="s">
        <v>943</v>
      </c>
      <c r="C7316" t="s">
        <v>952</v>
      </c>
      <c r="D7316" t="s">
        <v>954</v>
      </c>
      <c r="E7316" t="s">
        <v>876</v>
      </c>
      <c r="F7316">
        <v>2034</v>
      </c>
      <c r="G7316" t="s">
        <v>940</v>
      </c>
      <c r="H7316">
        <v>5.0147768513434299</v>
      </c>
      <c r="I7316">
        <f>IF(E7316="N2O",H7316*About!$B$96,IF('EPA non-CO2 Data'!E7316="CH4",'EPA non-CO2 Data'!H7316*About!$B$95,1))</f>
        <v>5.6165500735046416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x14ac:dyDescent="0.35">
      <c r="A7317" t="s">
        <v>156</v>
      </c>
      <c r="B7317" t="s">
        <v>943</v>
      </c>
      <c r="C7317" t="s">
        <v>952</v>
      </c>
      <c r="D7317" t="s">
        <v>955</v>
      </c>
      <c r="E7317" t="s">
        <v>876</v>
      </c>
      <c r="F7317">
        <v>2034</v>
      </c>
      <c r="G7317" t="s">
        <v>940</v>
      </c>
      <c r="H7317">
        <v>23.6455937127288</v>
      </c>
      <c r="I7317">
        <f>IF(E7317="N2O",H7317*About!$B$96,IF('EPA non-CO2 Data'!E7317="CH4",'EPA non-CO2 Data'!H7317*About!$B$95,1))</f>
        <v>26.483064958256257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x14ac:dyDescent="0.35">
      <c r="A7318" t="s">
        <v>156</v>
      </c>
      <c r="B7318" t="s">
        <v>943</v>
      </c>
      <c r="C7318" t="s">
        <v>952</v>
      </c>
      <c r="D7318" t="s">
        <v>956</v>
      </c>
      <c r="E7318" t="s">
        <v>876</v>
      </c>
      <c r="F7318">
        <v>2034</v>
      </c>
      <c r="G7318" t="s">
        <v>940</v>
      </c>
      <c r="H7318">
        <v>0.154478026633837</v>
      </c>
      <c r="I7318">
        <f>IF(E7318="N2O",H7318*About!$B$96,IF('EPA non-CO2 Data'!E7318="CH4",'EPA non-CO2 Data'!H7318*About!$B$95,1))</f>
        <v>0.17301538982989745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x14ac:dyDescent="0.35">
      <c r="A7319" t="s">
        <v>156</v>
      </c>
      <c r="B7319" t="s">
        <v>943</v>
      </c>
      <c r="C7319" t="s">
        <v>952</v>
      </c>
      <c r="D7319" t="s">
        <v>953</v>
      </c>
      <c r="E7319" t="s">
        <v>876</v>
      </c>
      <c r="F7319">
        <v>2035</v>
      </c>
      <c r="G7319" t="s">
        <v>940</v>
      </c>
      <c r="H7319">
        <v>9.9109679338182897</v>
      </c>
      <c r="I7319">
        <f>IF(E7319="N2O",H7319*About!$B$96,IF('EPA non-CO2 Data'!E7319="CH4",'EPA non-CO2 Data'!H7319*About!$B$95,1))</f>
        <v>11.10028408587648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x14ac:dyDescent="0.35">
      <c r="A7320" t="s">
        <v>156</v>
      </c>
      <c r="B7320" t="s">
        <v>943</v>
      </c>
      <c r="C7320" t="s">
        <v>952</v>
      </c>
      <c r="D7320" t="s">
        <v>954</v>
      </c>
      <c r="E7320" t="s">
        <v>876</v>
      </c>
      <c r="F7320">
        <v>2035</v>
      </c>
      <c r="G7320" t="s">
        <v>940</v>
      </c>
      <c r="H7320">
        <v>5.2510752370088296</v>
      </c>
      <c r="I7320">
        <f>IF(E7320="N2O",H7320*About!$B$96,IF('EPA non-CO2 Data'!E7320="CH4",'EPA non-CO2 Data'!H7320*About!$B$95,1))</f>
        <v>5.8812042654498899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x14ac:dyDescent="0.35">
      <c r="A7321" t="s">
        <v>156</v>
      </c>
      <c r="B7321" t="s">
        <v>943</v>
      </c>
      <c r="C7321" t="s">
        <v>952</v>
      </c>
      <c r="D7321" t="s">
        <v>955</v>
      </c>
      <c r="E7321" t="s">
        <v>876</v>
      </c>
      <c r="F7321">
        <v>2035</v>
      </c>
      <c r="G7321" t="s">
        <v>940</v>
      </c>
      <c r="H7321">
        <v>23.6455937127288</v>
      </c>
      <c r="I7321">
        <f>IF(E7321="N2O",H7321*About!$B$96,IF('EPA non-CO2 Data'!E7321="CH4",'EPA non-CO2 Data'!H7321*About!$B$95,1))</f>
        <v>26.483064958256257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x14ac:dyDescent="0.35">
      <c r="A7322" t="s">
        <v>156</v>
      </c>
      <c r="B7322" t="s">
        <v>943</v>
      </c>
      <c r="C7322" t="s">
        <v>952</v>
      </c>
      <c r="D7322" t="s">
        <v>956</v>
      </c>
      <c r="E7322" t="s">
        <v>876</v>
      </c>
      <c r="F7322">
        <v>2035</v>
      </c>
      <c r="G7322" t="s">
        <v>940</v>
      </c>
      <c r="H7322">
        <v>0.157577920144884</v>
      </c>
      <c r="I7322">
        <f>IF(E7322="N2O",H7322*About!$B$96,IF('EPA non-CO2 Data'!E7322="CH4",'EPA non-CO2 Data'!H7322*About!$B$95,1))</f>
        <v>0.17648727056227009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x14ac:dyDescent="0.35">
      <c r="A7323" t="s">
        <v>156</v>
      </c>
      <c r="B7323" t="s">
        <v>943</v>
      </c>
      <c r="C7323" t="s">
        <v>952</v>
      </c>
      <c r="D7323" t="s">
        <v>953</v>
      </c>
      <c r="E7323" t="s">
        <v>876</v>
      </c>
      <c r="F7323">
        <v>2036</v>
      </c>
      <c r="G7323" t="s">
        <v>940</v>
      </c>
      <c r="H7323">
        <v>10.034855032991</v>
      </c>
      <c r="I7323">
        <f>IF(E7323="N2O",H7323*About!$B$96,IF('EPA non-CO2 Data'!E7323="CH4",'EPA non-CO2 Data'!H7323*About!$B$95,1))</f>
        <v>11.239037636949922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x14ac:dyDescent="0.35">
      <c r="A7324" t="s">
        <v>156</v>
      </c>
      <c r="B7324" t="s">
        <v>943</v>
      </c>
      <c r="C7324" t="s">
        <v>952</v>
      </c>
      <c r="D7324" t="s">
        <v>954</v>
      </c>
      <c r="E7324" t="s">
        <v>876</v>
      </c>
      <c r="F7324">
        <v>2036</v>
      </c>
      <c r="G7324" t="s">
        <v>940</v>
      </c>
      <c r="H7324">
        <v>5.4873736226742196</v>
      </c>
      <c r="I7324">
        <f>IF(E7324="N2O",H7324*About!$B$96,IF('EPA non-CO2 Data'!E7324="CH4",'EPA non-CO2 Data'!H7324*About!$B$95,1))</f>
        <v>6.1458584573951267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x14ac:dyDescent="0.35">
      <c r="A7325" t="s">
        <v>156</v>
      </c>
      <c r="B7325" t="s">
        <v>943</v>
      </c>
      <c r="C7325" t="s">
        <v>952</v>
      </c>
      <c r="D7325" t="s">
        <v>955</v>
      </c>
      <c r="E7325" t="s">
        <v>876</v>
      </c>
      <c r="F7325">
        <v>2036</v>
      </c>
      <c r="G7325" t="s">
        <v>940</v>
      </c>
      <c r="H7325">
        <v>24.1185055869834</v>
      </c>
      <c r="I7325">
        <f>IF(E7325="N2O",H7325*About!$B$96,IF('EPA non-CO2 Data'!E7325="CH4",'EPA non-CO2 Data'!H7325*About!$B$95,1))</f>
        <v>27.01272625742140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x14ac:dyDescent="0.35">
      <c r="A7326" t="s">
        <v>156</v>
      </c>
      <c r="B7326" t="s">
        <v>943</v>
      </c>
      <c r="C7326" t="s">
        <v>952</v>
      </c>
      <c r="D7326" t="s">
        <v>956</v>
      </c>
      <c r="E7326" t="s">
        <v>876</v>
      </c>
      <c r="F7326">
        <v>2036</v>
      </c>
      <c r="G7326" t="s">
        <v>940</v>
      </c>
      <c r="H7326">
        <v>0.16119446257443801</v>
      </c>
      <c r="I7326">
        <f>IF(E7326="N2O",H7326*About!$B$96,IF('EPA non-CO2 Data'!E7326="CH4",'EPA non-CO2 Data'!H7326*About!$B$95,1))</f>
        <v>0.18053779808337059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x14ac:dyDescent="0.35">
      <c r="A7327" t="s">
        <v>156</v>
      </c>
      <c r="B7327" t="s">
        <v>943</v>
      </c>
      <c r="C7327" t="s">
        <v>952</v>
      </c>
      <c r="D7327" t="s">
        <v>953</v>
      </c>
      <c r="E7327" t="s">
        <v>876</v>
      </c>
      <c r="F7327">
        <v>2037</v>
      </c>
      <c r="G7327" t="s">
        <v>940</v>
      </c>
      <c r="H7327">
        <v>10.1587421321638</v>
      </c>
      <c r="I7327">
        <f>IF(E7327="N2O",H7327*About!$B$96,IF('EPA non-CO2 Data'!E7327="CH4",'EPA non-CO2 Data'!H7327*About!$B$95,1))</f>
        <v>11.377791188023457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x14ac:dyDescent="0.35">
      <c r="A7328" t="s">
        <v>156</v>
      </c>
      <c r="B7328" t="s">
        <v>943</v>
      </c>
      <c r="C7328" t="s">
        <v>952</v>
      </c>
      <c r="D7328" t="s">
        <v>954</v>
      </c>
      <c r="E7328" t="s">
        <v>876</v>
      </c>
      <c r="F7328">
        <v>2037</v>
      </c>
      <c r="G7328" t="s">
        <v>940</v>
      </c>
      <c r="H7328">
        <v>5.7236720083396202</v>
      </c>
      <c r="I7328">
        <f>IF(E7328="N2O",H7328*About!$B$96,IF('EPA non-CO2 Data'!E7328="CH4",'EPA non-CO2 Data'!H7328*About!$B$95,1))</f>
        <v>6.410512649340375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x14ac:dyDescent="0.35">
      <c r="A7329" t="s">
        <v>156</v>
      </c>
      <c r="B7329" t="s">
        <v>943</v>
      </c>
      <c r="C7329" t="s">
        <v>952</v>
      </c>
      <c r="D7329" t="s">
        <v>955</v>
      </c>
      <c r="E7329" t="s">
        <v>876</v>
      </c>
      <c r="F7329">
        <v>2037</v>
      </c>
      <c r="G7329" t="s">
        <v>940</v>
      </c>
      <c r="H7329">
        <v>24.591417461237899</v>
      </c>
      <c r="I7329">
        <f>IF(E7329="N2O",H7329*About!$B$96,IF('EPA non-CO2 Data'!E7329="CH4",'EPA non-CO2 Data'!H7329*About!$B$95,1))</f>
        <v>27.542387556586451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x14ac:dyDescent="0.35">
      <c r="A7330" t="s">
        <v>156</v>
      </c>
      <c r="B7330" t="s">
        <v>943</v>
      </c>
      <c r="C7330" t="s">
        <v>952</v>
      </c>
      <c r="D7330" t="s">
        <v>956</v>
      </c>
      <c r="E7330" t="s">
        <v>876</v>
      </c>
      <c r="F7330">
        <v>2037</v>
      </c>
      <c r="G7330" t="s">
        <v>940</v>
      </c>
      <c r="H7330">
        <v>0.16481100500399301</v>
      </c>
      <c r="I7330">
        <f>IF(E7330="N2O",H7330*About!$B$96,IF('EPA non-CO2 Data'!E7330="CH4",'EPA non-CO2 Data'!H7330*About!$B$95,1))</f>
        <v>0.18458832560447219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x14ac:dyDescent="0.35">
      <c r="A7331" t="s">
        <v>156</v>
      </c>
      <c r="B7331" t="s">
        <v>943</v>
      </c>
      <c r="C7331" t="s">
        <v>952</v>
      </c>
      <c r="D7331" t="s">
        <v>953</v>
      </c>
      <c r="E7331" t="s">
        <v>876</v>
      </c>
      <c r="F7331">
        <v>2038</v>
      </c>
      <c r="G7331" t="s">
        <v>940</v>
      </c>
      <c r="H7331">
        <v>10.2826292313365</v>
      </c>
      <c r="I7331">
        <f>IF(E7331="N2O",H7331*About!$B$96,IF('EPA non-CO2 Data'!E7331="CH4",'EPA non-CO2 Data'!H7331*About!$B$95,1))</f>
        <v>11.516544739096881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x14ac:dyDescent="0.35">
      <c r="A7332" t="s">
        <v>156</v>
      </c>
      <c r="B7332" t="s">
        <v>943</v>
      </c>
      <c r="C7332" t="s">
        <v>952</v>
      </c>
      <c r="D7332" t="s">
        <v>954</v>
      </c>
      <c r="E7332" t="s">
        <v>876</v>
      </c>
      <c r="F7332">
        <v>2038</v>
      </c>
      <c r="G7332" t="s">
        <v>940</v>
      </c>
      <c r="H7332">
        <v>5.9599703940050199</v>
      </c>
      <c r="I7332">
        <f>IF(E7332="N2O",H7332*About!$B$96,IF('EPA non-CO2 Data'!E7332="CH4",'EPA non-CO2 Data'!H7332*About!$B$95,1))</f>
        <v>6.6751668412856233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x14ac:dyDescent="0.35">
      <c r="A7333" t="s">
        <v>156</v>
      </c>
      <c r="B7333" t="s">
        <v>943</v>
      </c>
      <c r="C7333" t="s">
        <v>952</v>
      </c>
      <c r="D7333" t="s">
        <v>955</v>
      </c>
      <c r="E7333" t="s">
        <v>876</v>
      </c>
      <c r="F7333">
        <v>2038</v>
      </c>
      <c r="G7333" t="s">
        <v>940</v>
      </c>
      <c r="H7333">
        <v>25.064329335492499</v>
      </c>
      <c r="I7333">
        <f>IF(E7333="N2O",H7333*About!$B$96,IF('EPA non-CO2 Data'!E7333="CH4",'EPA non-CO2 Data'!H7333*About!$B$95,1))</f>
        <v>28.0720488557516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x14ac:dyDescent="0.35">
      <c r="A7334" t="s">
        <v>156</v>
      </c>
      <c r="B7334" t="s">
        <v>943</v>
      </c>
      <c r="C7334" t="s">
        <v>952</v>
      </c>
      <c r="D7334" t="s">
        <v>956</v>
      </c>
      <c r="E7334" t="s">
        <v>876</v>
      </c>
      <c r="F7334">
        <v>2038</v>
      </c>
      <c r="G7334" t="s">
        <v>940</v>
      </c>
      <c r="H7334">
        <v>0.16842754743354801</v>
      </c>
      <c r="I7334">
        <f>IF(E7334="N2O",H7334*About!$B$96,IF('EPA non-CO2 Data'!E7334="CH4",'EPA non-CO2 Data'!H7334*About!$B$95,1))</f>
        <v>0.1886388531255738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x14ac:dyDescent="0.35">
      <c r="A7335" t="s">
        <v>156</v>
      </c>
      <c r="B7335" t="s">
        <v>943</v>
      </c>
      <c r="C7335" t="s">
        <v>952</v>
      </c>
      <c r="D7335" t="s">
        <v>953</v>
      </c>
      <c r="E7335" t="s">
        <v>876</v>
      </c>
      <c r="F7335">
        <v>2039</v>
      </c>
      <c r="G7335" t="s">
        <v>940</v>
      </c>
      <c r="H7335">
        <v>10.4065163305092</v>
      </c>
      <c r="I7335">
        <f>IF(E7335="N2O",H7335*About!$B$96,IF('EPA non-CO2 Data'!E7335="CH4",'EPA non-CO2 Data'!H7335*About!$B$95,1))</f>
        <v>11.655298290170306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x14ac:dyDescent="0.35">
      <c r="A7336" t="s">
        <v>156</v>
      </c>
      <c r="B7336" t="s">
        <v>943</v>
      </c>
      <c r="C7336" t="s">
        <v>952</v>
      </c>
      <c r="D7336" t="s">
        <v>954</v>
      </c>
      <c r="E7336" t="s">
        <v>876</v>
      </c>
      <c r="F7336">
        <v>2039</v>
      </c>
      <c r="G7336" t="s">
        <v>940</v>
      </c>
      <c r="H7336">
        <v>6.1962687796704197</v>
      </c>
      <c r="I7336">
        <f>IF(E7336="N2O",H7336*About!$B$96,IF('EPA non-CO2 Data'!E7336="CH4",'EPA non-CO2 Data'!H7336*About!$B$95,1))</f>
        <v>6.9398210332308707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x14ac:dyDescent="0.35">
      <c r="A7337" t="s">
        <v>156</v>
      </c>
      <c r="B7337" t="s">
        <v>943</v>
      </c>
      <c r="C7337" t="s">
        <v>952</v>
      </c>
      <c r="D7337" t="s">
        <v>955</v>
      </c>
      <c r="E7337" t="s">
        <v>876</v>
      </c>
      <c r="F7337">
        <v>2039</v>
      </c>
      <c r="G7337" t="s">
        <v>940</v>
      </c>
      <c r="H7337">
        <v>25.537241209747101</v>
      </c>
      <c r="I7337">
        <f>IF(E7337="N2O",H7337*About!$B$96,IF('EPA non-CO2 Data'!E7337="CH4",'EPA non-CO2 Data'!H7337*About!$B$95,1))</f>
        <v>28.601710154916756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x14ac:dyDescent="0.35">
      <c r="A7338" t="s">
        <v>156</v>
      </c>
      <c r="B7338" t="s">
        <v>943</v>
      </c>
      <c r="C7338" t="s">
        <v>952</v>
      </c>
      <c r="D7338" t="s">
        <v>956</v>
      </c>
      <c r="E7338" t="s">
        <v>876</v>
      </c>
      <c r="F7338">
        <v>2039</v>
      </c>
      <c r="G7338" t="s">
        <v>940</v>
      </c>
      <c r="H7338">
        <v>0.17204408986310199</v>
      </c>
      <c r="I7338">
        <f>IF(E7338="N2O",H7338*About!$B$96,IF('EPA non-CO2 Data'!E7338="CH4",'EPA non-CO2 Data'!H7338*About!$B$95,1))</f>
        <v>0.19268938064667424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x14ac:dyDescent="0.35">
      <c r="A7339" t="s">
        <v>156</v>
      </c>
      <c r="B7339" t="s">
        <v>943</v>
      </c>
      <c r="C7339" t="s">
        <v>952</v>
      </c>
      <c r="D7339" t="s">
        <v>953</v>
      </c>
      <c r="E7339" t="s">
        <v>876</v>
      </c>
      <c r="F7339">
        <v>2040</v>
      </c>
      <c r="G7339" t="s">
        <v>940</v>
      </c>
      <c r="H7339">
        <v>10.5304034296819</v>
      </c>
      <c r="I7339">
        <f>IF(E7339="N2O",H7339*About!$B$96,IF('EPA non-CO2 Data'!E7339="CH4",'EPA non-CO2 Data'!H7339*About!$B$95,1))</f>
        <v>11.79405184124373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x14ac:dyDescent="0.35">
      <c r="A7340" t="s">
        <v>156</v>
      </c>
      <c r="B7340" t="s">
        <v>943</v>
      </c>
      <c r="C7340" t="s">
        <v>952</v>
      </c>
      <c r="D7340" t="s">
        <v>954</v>
      </c>
      <c r="E7340" t="s">
        <v>876</v>
      </c>
      <c r="F7340">
        <v>2040</v>
      </c>
      <c r="G7340" t="s">
        <v>940</v>
      </c>
      <c r="H7340">
        <v>6.4325671653358096</v>
      </c>
      <c r="I7340">
        <f>IF(E7340="N2O",H7340*About!$B$96,IF('EPA non-CO2 Data'!E7340="CH4",'EPA non-CO2 Data'!H7340*About!$B$95,1))</f>
        <v>7.2044752251761075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x14ac:dyDescent="0.35">
      <c r="A7341" t="s">
        <v>156</v>
      </c>
      <c r="B7341" t="s">
        <v>943</v>
      </c>
      <c r="C7341" t="s">
        <v>952</v>
      </c>
      <c r="D7341" t="s">
        <v>955</v>
      </c>
      <c r="E7341" t="s">
        <v>876</v>
      </c>
      <c r="F7341">
        <v>2040</v>
      </c>
      <c r="G7341" t="s">
        <v>940</v>
      </c>
      <c r="H7341">
        <v>26.010153084001601</v>
      </c>
      <c r="I7341">
        <f>IF(E7341="N2O",H7341*About!$B$96,IF('EPA non-CO2 Data'!E7341="CH4",'EPA non-CO2 Data'!H7341*About!$B$95,1))</f>
        <v>29.13137145408179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x14ac:dyDescent="0.35">
      <c r="A7342" t="s">
        <v>156</v>
      </c>
      <c r="B7342" t="s">
        <v>943</v>
      </c>
      <c r="C7342" t="s">
        <v>952</v>
      </c>
      <c r="D7342" t="s">
        <v>956</v>
      </c>
      <c r="E7342" t="s">
        <v>876</v>
      </c>
      <c r="F7342">
        <v>2040</v>
      </c>
      <c r="G7342" t="s">
        <v>940</v>
      </c>
      <c r="H7342">
        <v>0.17566063229265699</v>
      </c>
      <c r="I7342">
        <f>IF(E7342="N2O",H7342*About!$B$96,IF('EPA non-CO2 Data'!E7342="CH4",'EPA non-CO2 Data'!H7342*About!$B$95,1))</f>
        <v>0.19673990816777584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x14ac:dyDescent="0.35">
      <c r="A7343" t="s">
        <v>156</v>
      </c>
      <c r="B7343" t="s">
        <v>943</v>
      </c>
      <c r="C7343" t="s">
        <v>952</v>
      </c>
      <c r="D7343" t="s">
        <v>953</v>
      </c>
      <c r="E7343" t="s">
        <v>876</v>
      </c>
      <c r="F7343">
        <v>2041</v>
      </c>
      <c r="G7343" t="s">
        <v>940</v>
      </c>
      <c r="H7343">
        <v>10.7781776280274</v>
      </c>
      <c r="I7343">
        <f>IF(E7343="N2O",H7343*About!$B$96,IF('EPA non-CO2 Data'!E7343="CH4",'EPA non-CO2 Data'!H7343*About!$B$95,1))</f>
        <v>12.07155894339069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x14ac:dyDescent="0.35">
      <c r="A7344" t="s">
        <v>156</v>
      </c>
      <c r="B7344" t="s">
        <v>943</v>
      </c>
      <c r="C7344" t="s">
        <v>952</v>
      </c>
      <c r="D7344" t="s">
        <v>954</v>
      </c>
      <c r="E7344" t="s">
        <v>876</v>
      </c>
      <c r="F7344">
        <v>2041</v>
      </c>
      <c r="G7344" t="s">
        <v>940</v>
      </c>
      <c r="H7344">
        <v>6.6951209271862497</v>
      </c>
      <c r="I7344">
        <f>IF(E7344="N2O",H7344*About!$B$96,IF('EPA non-CO2 Data'!E7344="CH4",'EPA non-CO2 Data'!H7344*About!$B$95,1))</f>
        <v>7.4985354384486005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x14ac:dyDescent="0.35">
      <c r="A7345" t="s">
        <v>156</v>
      </c>
      <c r="B7345" t="s">
        <v>943</v>
      </c>
      <c r="C7345" t="s">
        <v>952</v>
      </c>
      <c r="D7345" t="s">
        <v>955</v>
      </c>
      <c r="E7345" t="s">
        <v>876</v>
      </c>
      <c r="F7345">
        <v>2041</v>
      </c>
      <c r="G7345" t="s">
        <v>940</v>
      </c>
      <c r="H7345">
        <v>26.010153084001601</v>
      </c>
      <c r="I7345">
        <f>IF(E7345="N2O",H7345*About!$B$96,IF('EPA non-CO2 Data'!E7345="CH4",'EPA non-CO2 Data'!H7345*About!$B$95,1))</f>
        <v>29.131371454081798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x14ac:dyDescent="0.35">
      <c r="A7346" t="s">
        <v>156</v>
      </c>
      <c r="B7346" t="s">
        <v>943</v>
      </c>
      <c r="C7346" t="s">
        <v>952</v>
      </c>
      <c r="D7346" t="s">
        <v>956</v>
      </c>
      <c r="E7346" t="s">
        <v>876</v>
      </c>
      <c r="F7346">
        <v>2041</v>
      </c>
      <c r="G7346" t="s">
        <v>940</v>
      </c>
      <c r="H7346">
        <v>0.179535499181466</v>
      </c>
      <c r="I7346">
        <f>IF(E7346="N2O",H7346*About!$B$96,IF('EPA non-CO2 Data'!E7346="CH4",'EPA non-CO2 Data'!H7346*About!$B$95,1))</f>
        <v>0.20107975908324194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x14ac:dyDescent="0.35">
      <c r="A7347" t="s">
        <v>156</v>
      </c>
      <c r="B7347" t="s">
        <v>943</v>
      </c>
      <c r="C7347" t="s">
        <v>952</v>
      </c>
      <c r="D7347" t="s">
        <v>953</v>
      </c>
      <c r="E7347" t="s">
        <v>876</v>
      </c>
      <c r="F7347">
        <v>2042</v>
      </c>
      <c r="G7347" t="s">
        <v>940</v>
      </c>
      <c r="H7347">
        <v>11.0259518263729</v>
      </c>
      <c r="I7347">
        <f>IF(E7347="N2O",H7347*About!$B$96,IF('EPA non-CO2 Data'!E7347="CH4",'EPA non-CO2 Data'!H7347*About!$B$95,1))</f>
        <v>12.349066045537649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x14ac:dyDescent="0.35">
      <c r="A7348" t="s">
        <v>156</v>
      </c>
      <c r="B7348" t="s">
        <v>943</v>
      </c>
      <c r="C7348" t="s">
        <v>952</v>
      </c>
      <c r="D7348" t="s">
        <v>954</v>
      </c>
      <c r="E7348" t="s">
        <v>876</v>
      </c>
      <c r="F7348">
        <v>2042</v>
      </c>
      <c r="G7348" t="s">
        <v>940</v>
      </c>
      <c r="H7348">
        <v>6.9576746890366898</v>
      </c>
      <c r="I7348">
        <f>IF(E7348="N2O",H7348*About!$B$96,IF('EPA non-CO2 Data'!E7348="CH4",'EPA non-CO2 Data'!H7348*About!$B$95,1))</f>
        <v>7.7925956517210935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x14ac:dyDescent="0.35">
      <c r="A7349" t="s">
        <v>156</v>
      </c>
      <c r="B7349" t="s">
        <v>943</v>
      </c>
      <c r="C7349" t="s">
        <v>952</v>
      </c>
      <c r="D7349" t="s">
        <v>955</v>
      </c>
      <c r="E7349" t="s">
        <v>876</v>
      </c>
      <c r="F7349">
        <v>2042</v>
      </c>
      <c r="G7349" t="s">
        <v>940</v>
      </c>
      <c r="H7349">
        <v>26.010153084001701</v>
      </c>
      <c r="I7349">
        <f>IF(E7349="N2O",H7349*About!$B$96,IF('EPA non-CO2 Data'!E7349="CH4",'EPA non-CO2 Data'!H7349*About!$B$95,1))</f>
        <v>29.131371454081908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x14ac:dyDescent="0.35">
      <c r="A7350" t="s">
        <v>156</v>
      </c>
      <c r="B7350" t="s">
        <v>943</v>
      </c>
      <c r="C7350" t="s">
        <v>952</v>
      </c>
      <c r="D7350" t="s">
        <v>956</v>
      </c>
      <c r="E7350" t="s">
        <v>876</v>
      </c>
      <c r="F7350">
        <v>2042</v>
      </c>
      <c r="G7350" t="s">
        <v>940</v>
      </c>
      <c r="H7350">
        <v>0.183410366070274</v>
      </c>
      <c r="I7350">
        <f>IF(E7350="N2O",H7350*About!$B$96,IF('EPA non-CO2 Data'!E7350="CH4",'EPA non-CO2 Data'!H7350*About!$B$95,1))</f>
        <v>0.2054196099987069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x14ac:dyDescent="0.35">
      <c r="A7351" t="s">
        <v>156</v>
      </c>
      <c r="B7351" t="s">
        <v>943</v>
      </c>
      <c r="C7351" t="s">
        <v>952</v>
      </c>
      <c r="D7351" t="s">
        <v>953</v>
      </c>
      <c r="E7351" t="s">
        <v>876</v>
      </c>
      <c r="F7351">
        <v>2043</v>
      </c>
      <c r="G7351" t="s">
        <v>940</v>
      </c>
      <c r="H7351">
        <v>11.2737260247183</v>
      </c>
      <c r="I7351">
        <f>IF(E7351="N2O",H7351*About!$B$96,IF('EPA non-CO2 Data'!E7351="CH4",'EPA non-CO2 Data'!H7351*About!$B$95,1))</f>
        <v>12.626573147684498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x14ac:dyDescent="0.35">
      <c r="A7352" t="s">
        <v>156</v>
      </c>
      <c r="B7352" t="s">
        <v>943</v>
      </c>
      <c r="C7352" t="s">
        <v>952</v>
      </c>
      <c r="D7352" t="s">
        <v>954</v>
      </c>
      <c r="E7352" t="s">
        <v>876</v>
      </c>
      <c r="F7352">
        <v>2043</v>
      </c>
      <c r="G7352" t="s">
        <v>940</v>
      </c>
      <c r="H7352">
        <v>7.2202284508871397</v>
      </c>
      <c r="I7352">
        <f>IF(E7352="N2O",H7352*About!$B$96,IF('EPA non-CO2 Data'!E7352="CH4",'EPA non-CO2 Data'!H7352*About!$B$95,1))</f>
        <v>8.0866558649935971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x14ac:dyDescent="0.35">
      <c r="A7353" t="s">
        <v>156</v>
      </c>
      <c r="B7353" t="s">
        <v>943</v>
      </c>
      <c r="C7353" t="s">
        <v>952</v>
      </c>
      <c r="D7353" t="s">
        <v>955</v>
      </c>
      <c r="E7353" t="s">
        <v>876</v>
      </c>
      <c r="F7353">
        <v>2043</v>
      </c>
      <c r="G7353" t="s">
        <v>940</v>
      </c>
      <c r="H7353">
        <v>26.010153084001701</v>
      </c>
      <c r="I7353">
        <f>IF(E7353="N2O",H7353*About!$B$96,IF('EPA non-CO2 Data'!E7353="CH4",'EPA non-CO2 Data'!H7353*About!$B$95,1))</f>
        <v>29.131371454081908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x14ac:dyDescent="0.35">
      <c r="A7354" t="s">
        <v>156</v>
      </c>
      <c r="B7354" t="s">
        <v>943</v>
      </c>
      <c r="C7354" t="s">
        <v>952</v>
      </c>
      <c r="D7354" t="s">
        <v>956</v>
      </c>
      <c r="E7354" t="s">
        <v>876</v>
      </c>
      <c r="F7354">
        <v>2043</v>
      </c>
      <c r="G7354" t="s">
        <v>940</v>
      </c>
      <c r="H7354">
        <v>0.187285232959083</v>
      </c>
      <c r="I7354">
        <f>IF(E7354="N2O",H7354*About!$B$96,IF('EPA non-CO2 Data'!E7354="CH4",'EPA non-CO2 Data'!H7354*About!$B$95,1))</f>
        <v>0.209759460914173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x14ac:dyDescent="0.35">
      <c r="A7355" t="s">
        <v>156</v>
      </c>
      <c r="B7355" t="s">
        <v>943</v>
      </c>
      <c r="C7355" t="s">
        <v>952</v>
      </c>
      <c r="D7355" t="s">
        <v>953</v>
      </c>
      <c r="E7355" t="s">
        <v>876</v>
      </c>
      <c r="F7355">
        <v>2044</v>
      </c>
      <c r="G7355" t="s">
        <v>940</v>
      </c>
      <c r="H7355">
        <v>11.5215002230638</v>
      </c>
      <c r="I7355">
        <f>IF(E7355="N2O",H7355*About!$B$96,IF('EPA non-CO2 Data'!E7355="CH4",'EPA non-CO2 Data'!H7355*About!$B$95,1))</f>
        <v>12.90408024983145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x14ac:dyDescent="0.35">
      <c r="A7356" t="s">
        <v>156</v>
      </c>
      <c r="B7356" t="s">
        <v>943</v>
      </c>
      <c r="C7356" t="s">
        <v>952</v>
      </c>
      <c r="D7356" t="s">
        <v>954</v>
      </c>
      <c r="E7356" t="s">
        <v>876</v>
      </c>
      <c r="F7356">
        <v>2044</v>
      </c>
      <c r="G7356" t="s">
        <v>940</v>
      </c>
      <c r="H7356">
        <v>7.4827822127375798</v>
      </c>
      <c r="I7356">
        <f>IF(E7356="N2O",H7356*About!$B$96,IF('EPA non-CO2 Data'!E7356="CH4",'EPA non-CO2 Data'!H7356*About!$B$95,1))</f>
        <v>8.3807160782660901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x14ac:dyDescent="0.35">
      <c r="A7357" t="s">
        <v>156</v>
      </c>
      <c r="B7357" t="s">
        <v>943</v>
      </c>
      <c r="C7357" t="s">
        <v>952</v>
      </c>
      <c r="D7357" t="s">
        <v>955</v>
      </c>
      <c r="E7357" t="s">
        <v>876</v>
      </c>
      <c r="F7357">
        <v>2044</v>
      </c>
      <c r="G7357" t="s">
        <v>940</v>
      </c>
      <c r="H7357">
        <v>26.010153084001701</v>
      </c>
      <c r="I7357">
        <f>IF(E7357="N2O",H7357*About!$B$96,IF('EPA non-CO2 Data'!E7357="CH4",'EPA non-CO2 Data'!H7357*About!$B$95,1))</f>
        <v>29.131371454081908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x14ac:dyDescent="0.35">
      <c r="A7358" t="s">
        <v>156</v>
      </c>
      <c r="B7358" t="s">
        <v>943</v>
      </c>
      <c r="C7358" t="s">
        <v>952</v>
      </c>
      <c r="D7358" t="s">
        <v>956</v>
      </c>
      <c r="E7358" t="s">
        <v>876</v>
      </c>
      <c r="F7358">
        <v>2044</v>
      </c>
      <c r="G7358" t="s">
        <v>940</v>
      </c>
      <c r="H7358">
        <v>0.19116009984789201</v>
      </c>
      <c r="I7358">
        <f>IF(E7358="N2O",H7358*About!$B$96,IF('EPA non-CO2 Data'!E7358="CH4",'EPA non-CO2 Data'!H7358*About!$B$95,1))</f>
        <v>0.21409931182963907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x14ac:dyDescent="0.35">
      <c r="A7359" t="s">
        <v>156</v>
      </c>
      <c r="B7359" t="s">
        <v>943</v>
      </c>
      <c r="C7359" t="s">
        <v>952</v>
      </c>
      <c r="D7359" t="s">
        <v>953</v>
      </c>
      <c r="E7359" t="s">
        <v>876</v>
      </c>
      <c r="F7359">
        <v>2045</v>
      </c>
      <c r="G7359" t="s">
        <v>940</v>
      </c>
      <c r="H7359">
        <v>11.7692744214092</v>
      </c>
      <c r="I7359">
        <f>IF(E7359="N2O",H7359*About!$B$96,IF('EPA non-CO2 Data'!E7359="CH4",'EPA non-CO2 Data'!H7359*About!$B$95,1))</f>
        <v>13.181587351978305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x14ac:dyDescent="0.35">
      <c r="A7360" t="s">
        <v>156</v>
      </c>
      <c r="B7360" t="s">
        <v>943</v>
      </c>
      <c r="C7360" t="s">
        <v>952</v>
      </c>
      <c r="D7360" t="s">
        <v>954</v>
      </c>
      <c r="E7360" t="s">
        <v>876</v>
      </c>
      <c r="F7360">
        <v>2045</v>
      </c>
      <c r="G7360" t="s">
        <v>940</v>
      </c>
      <c r="H7360">
        <v>7.7453359745880199</v>
      </c>
      <c r="I7360">
        <f>IF(E7360="N2O",H7360*About!$B$96,IF('EPA non-CO2 Data'!E7360="CH4",'EPA non-CO2 Data'!H7360*About!$B$95,1))</f>
        <v>8.6747762915385831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x14ac:dyDescent="0.35">
      <c r="A7361" t="s">
        <v>156</v>
      </c>
      <c r="B7361" t="s">
        <v>943</v>
      </c>
      <c r="C7361" t="s">
        <v>952</v>
      </c>
      <c r="D7361" t="s">
        <v>955</v>
      </c>
      <c r="E7361" t="s">
        <v>876</v>
      </c>
      <c r="F7361">
        <v>2045</v>
      </c>
      <c r="G7361" t="s">
        <v>940</v>
      </c>
      <c r="H7361">
        <v>26.010153084001701</v>
      </c>
      <c r="I7361">
        <f>IF(E7361="N2O",H7361*About!$B$96,IF('EPA non-CO2 Data'!E7361="CH4",'EPA non-CO2 Data'!H7361*About!$B$95,1))</f>
        <v>29.131371454081908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x14ac:dyDescent="0.35">
      <c r="A7362" t="s">
        <v>156</v>
      </c>
      <c r="B7362" t="s">
        <v>943</v>
      </c>
      <c r="C7362" t="s">
        <v>952</v>
      </c>
      <c r="D7362" t="s">
        <v>956</v>
      </c>
      <c r="E7362" t="s">
        <v>876</v>
      </c>
      <c r="F7362">
        <v>2045</v>
      </c>
      <c r="G7362" t="s">
        <v>940</v>
      </c>
      <c r="H7362">
        <v>0.19503496673670001</v>
      </c>
      <c r="I7362">
        <f>IF(E7362="N2O",H7362*About!$B$96,IF('EPA non-CO2 Data'!E7362="CH4",'EPA non-CO2 Data'!H7362*About!$B$95,1))</f>
        <v>0.21843916274510403</v>
      </c>
      <c r="J7362" t="str">
        <f>VLOOKUP(CONCATENATE(B7362,C7362,D7362),'EPA Source to Industry Map'!$D$2:$E$35,2,FALSE)</f>
        <v>energy pipelines and gas processing 352T353</v>
      </c>
      <c r="K7362" t="str">
        <f t="shared" si="114"/>
        <v>CH4</v>
      </c>
    </row>
    <row r="7363" spans="1:11" x14ac:dyDescent="0.35">
      <c r="A7363" t="s">
        <v>156</v>
      </c>
      <c r="B7363" t="s">
        <v>943</v>
      </c>
      <c r="C7363" t="s">
        <v>952</v>
      </c>
      <c r="D7363" t="s">
        <v>953</v>
      </c>
      <c r="E7363" t="s">
        <v>876</v>
      </c>
      <c r="F7363">
        <v>2046</v>
      </c>
      <c r="G7363" t="s">
        <v>940</v>
      </c>
      <c r="H7363">
        <v>12.0170486197547</v>
      </c>
      <c r="I7363">
        <f>IF(E7363="N2O",H7363*About!$B$96,IF('EPA non-CO2 Data'!E7363="CH4",'EPA non-CO2 Data'!H7363*About!$B$95,1))</f>
        <v>13.459094454125266</v>
      </c>
      <c r="J7363" t="str">
        <f>VLOOKUP(CONCATENATE(B7363,C7363,D7363),'EPA Source to Industry Map'!$D$2:$E$35,2,FALSE)</f>
        <v>oil and gas extraction 06</v>
      </c>
      <c r="K7363" t="str">
        <f t="shared" ref="K7363:K7426" si="115">IF(E7363="N2O","N2O",IF(E7363="CH4","CH4","F-gases"))</f>
        <v>CH4</v>
      </c>
    </row>
    <row r="7364" spans="1:11" x14ac:dyDescent="0.35">
      <c r="A7364" t="s">
        <v>156</v>
      </c>
      <c r="B7364" t="s">
        <v>943</v>
      </c>
      <c r="C7364" t="s">
        <v>952</v>
      </c>
      <c r="D7364" t="s">
        <v>954</v>
      </c>
      <c r="E7364" t="s">
        <v>876</v>
      </c>
      <c r="F7364">
        <v>2046</v>
      </c>
      <c r="G7364" t="s">
        <v>940</v>
      </c>
      <c r="H7364">
        <v>8.0604004888085505</v>
      </c>
      <c r="I7364">
        <f>IF(E7364="N2O",H7364*About!$B$96,IF('EPA non-CO2 Data'!E7364="CH4",'EPA non-CO2 Data'!H7364*About!$B$95,1))</f>
        <v>9.0276485474655779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x14ac:dyDescent="0.35">
      <c r="A7365" t="s">
        <v>156</v>
      </c>
      <c r="B7365" t="s">
        <v>943</v>
      </c>
      <c r="C7365" t="s">
        <v>952</v>
      </c>
      <c r="D7365" t="s">
        <v>955</v>
      </c>
      <c r="E7365" t="s">
        <v>876</v>
      </c>
      <c r="F7365">
        <v>2046</v>
      </c>
      <c r="G7365" t="s">
        <v>940</v>
      </c>
      <c r="H7365">
        <v>26.010153084001701</v>
      </c>
      <c r="I7365">
        <f>IF(E7365="N2O",H7365*About!$B$96,IF('EPA non-CO2 Data'!E7365="CH4",'EPA non-CO2 Data'!H7365*About!$B$95,1))</f>
        <v>29.131371454081908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x14ac:dyDescent="0.35">
      <c r="A7366" t="s">
        <v>156</v>
      </c>
      <c r="B7366" t="s">
        <v>943</v>
      </c>
      <c r="C7366" t="s">
        <v>952</v>
      </c>
      <c r="D7366" t="s">
        <v>956</v>
      </c>
      <c r="E7366" t="s">
        <v>876</v>
      </c>
      <c r="F7366">
        <v>2046</v>
      </c>
      <c r="G7366" t="s">
        <v>940</v>
      </c>
      <c r="H7366">
        <v>0.19916815808476299</v>
      </c>
      <c r="I7366">
        <f>IF(E7366="N2O",H7366*About!$B$96,IF('EPA non-CO2 Data'!E7366="CH4",'EPA non-CO2 Data'!H7366*About!$B$95,1))</f>
        <v>0.22306833705493456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x14ac:dyDescent="0.35">
      <c r="A7367" t="s">
        <v>156</v>
      </c>
      <c r="B7367" t="s">
        <v>943</v>
      </c>
      <c r="C7367" t="s">
        <v>952</v>
      </c>
      <c r="D7367" t="s">
        <v>953</v>
      </c>
      <c r="E7367" t="s">
        <v>876</v>
      </c>
      <c r="F7367">
        <v>2047</v>
      </c>
      <c r="G7367" t="s">
        <v>940</v>
      </c>
      <c r="H7367">
        <v>12.2648228181001</v>
      </c>
      <c r="I7367">
        <f>IF(E7367="N2O",H7367*About!$B$96,IF('EPA non-CO2 Data'!E7367="CH4",'EPA non-CO2 Data'!H7367*About!$B$95,1))</f>
        <v>13.736601556272113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x14ac:dyDescent="0.35">
      <c r="A7368" t="s">
        <v>156</v>
      </c>
      <c r="B7368" t="s">
        <v>943</v>
      </c>
      <c r="C7368" t="s">
        <v>952</v>
      </c>
      <c r="D7368" t="s">
        <v>954</v>
      </c>
      <c r="E7368" t="s">
        <v>876</v>
      </c>
      <c r="F7368">
        <v>2047</v>
      </c>
      <c r="G7368" t="s">
        <v>940</v>
      </c>
      <c r="H7368">
        <v>8.3754650030290794</v>
      </c>
      <c r="I7368">
        <f>IF(E7368="N2O",H7368*About!$B$96,IF('EPA non-CO2 Data'!E7368="CH4",'EPA non-CO2 Data'!H7368*About!$B$95,1))</f>
        <v>9.3805208033925691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x14ac:dyDescent="0.35">
      <c r="A7369" t="s">
        <v>156</v>
      </c>
      <c r="B7369" t="s">
        <v>943</v>
      </c>
      <c r="C7369" t="s">
        <v>952</v>
      </c>
      <c r="D7369" t="s">
        <v>955</v>
      </c>
      <c r="E7369" t="s">
        <v>876</v>
      </c>
      <c r="F7369">
        <v>2047</v>
      </c>
      <c r="G7369" t="s">
        <v>940</v>
      </c>
      <c r="H7369">
        <v>26.010153084001701</v>
      </c>
      <c r="I7369">
        <f>IF(E7369="N2O",H7369*About!$B$96,IF('EPA non-CO2 Data'!E7369="CH4",'EPA non-CO2 Data'!H7369*About!$B$95,1))</f>
        <v>29.13137145408190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x14ac:dyDescent="0.35">
      <c r="A7370" t="s">
        <v>156</v>
      </c>
      <c r="B7370" t="s">
        <v>943</v>
      </c>
      <c r="C7370" t="s">
        <v>952</v>
      </c>
      <c r="D7370" t="s">
        <v>956</v>
      </c>
      <c r="E7370" t="s">
        <v>876</v>
      </c>
      <c r="F7370">
        <v>2047</v>
      </c>
      <c r="G7370" t="s">
        <v>940</v>
      </c>
      <c r="H7370">
        <v>0.20330134943282499</v>
      </c>
      <c r="I7370">
        <f>IF(E7370="N2O",H7370*About!$B$96,IF('EPA non-CO2 Data'!E7370="CH4",'EPA non-CO2 Data'!H7370*About!$B$95,1))</f>
        <v>0.22769751136476402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x14ac:dyDescent="0.35">
      <c r="A7371" t="s">
        <v>156</v>
      </c>
      <c r="B7371" t="s">
        <v>943</v>
      </c>
      <c r="C7371" t="s">
        <v>952</v>
      </c>
      <c r="D7371" t="s">
        <v>953</v>
      </c>
      <c r="E7371" t="s">
        <v>876</v>
      </c>
      <c r="F7371">
        <v>2048</v>
      </c>
      <c r="G7371" t="s">
        <v>940</v>
      </c>
      <c r="H7371">
        <v>12.5125970164456</v>
      </c>
      <c r="I7371">
        <f>IF(E7371="N2O",H7371*About!$B$96,IF('EPA non-CO2 Data'!E7371="CH4",'EPA non-CO2 Data'!H7371*About!$B$95,1))</f>
        <v>14.014108658419074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x14ac:dyDescent="0.35">
      <c r="A7372" t="s">
        <v>156</v>
      </c>
      <c r="B7372" t="s">
        <v>943</v>
      </c>
      <c r="C7372" t="s">
        <v>952</v>
      </c>
      <c r="D7372" t="s">
        <v>954</v>
      </c>
      <c r="E7372" t="s">
        <v>876</v>
      </c>
      <c r="F7372">
        <v>2048</v>
      </c>
      <c r="G7372" t="s">
        <v>940</v>
      </c>
      <c r="H7372">
        <v>8.69052951724961</v>
      </c>
      <c r="I7372">
        <f>IF(E7372="N2O",H7372*About!$B$96,IF('EPA non-CO2 Data'!E7372="CH4",'EPA non-CO2 Data'!H7372*About!$B$95,1))</f>
        <v>9.733393059319563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x14ac:dyDescent="0.35">
      <c r="A7373" t="s">
        <v>156</v>
      </c>
      <c r="B7373" t="s">
        <v>943</v>
      </c>
      <c r="C7373" t="s">
        <v>952</v>
      </c>
      <c r="D7373" t="s">
        <v>955</v>
      </c>
      <c r="E7373" t="s">
        <v>876</v>
      </c>
      <c r="F7373">
        <v>2048</v>
      </c>
      <c r="G7373" t="s">
        <v>940</v>
      </c>
      <c r="H7373">
        <v>26.010153084001701</v>
      </c>
      <c r="I7373">
        <f>IF(E7373="N2O",H7373*About!$B$96,IF('EPA non-CO2 Data'!E7373="CH4",'EPA non-CO2 Data'!H7373*About!$B$95,1))</f>
        <v>29.131371454081908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x14ac:dyDescent="0.35">
      <c r="A7374" t="s">
        <v>156</v>
      </c>
      <c r="B7374" t="s">
        <v>943</v>
      </c>
      <c r="C7374" t="s">
        <v>952</v>
      </c>
      <c r="D7374" t="s">
        <v>956</v>
      </c>
      <c r="E7374" t="s">
        <v>876</v>
      </c>
      <c r="F7374">
        <v>2048</v>
      </c>
      <c r="G7374" t="s">
        <v>940</v>
      </c>
      <c r="H7374">
        <v>0.20743454078088799</v>
      </c>
      <c r="I7374">
        <f>IF(E7374="N2O",H7374*About!$B$96,IF('EPA non-CO2 Data'!E7374="CH4",'EPA non-CO2 Data'!H7374*About!$B$95,1))</f>
        <v>0.23232668567459458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x14ac:dyDescent="0.35">
      <c r="A7375" t="s">
        <v>156</v>
      </c>
      <c r="B7375" t="s">
        <v>943</v>
      </c>
      <c r="C7375" t="s">
        <v>952</v>
      </c>
      <c r="D7375" t="s">
        <v>953</v>
      </c>
      <c r="E7375" t="s">
        <v>876</v>
      </c>
      <c r="F7375">
        <v>2049</v>
      </c>
      <c r="G7375" t="s">
        <v>940</v>
      </c>
      <c r="H7375">
        <v>12.7603712147911</v>
      </c>
      <c r="I7375">
        <f>IF(E7375="N2O",H7375*About!$B$96,IF('EPA non-CO2 Data'!E7375="CH4",'EPA non-CO2 Data'!H7375*About!$B$95,1))</f>
        <v>14.291615760566033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x14ac:dyDescent="0.35">
      <c r="A7376" t="s">
        <v>156</v>
      </c>
      <c r="B7376" t="s">
        <v>943</v>
      </c>
      <c r="C7376" t="s">
        <v>952</v>
      </c>
      <c r="D7376" t="s">
        <v>954</v>
      </c>
      <c r="E7376" t="s">
        <v>876</v>
      </c>
      <c r="F7376">
        <v>2049</v>
      </c>
      <c r="G7376" t="s">
        <v>940</v>
      </c>
      <c r="H7376">
        <v>9.0055940314701406</v>
      </c>
      <c r="I7376">
        <f>IF(E7376="N2O",H7376*About!$B$96,IF('EPA non-CO2 Data'!E7376="CH4",'EPA non-CO2 Data'!H7376*About!$B$95,1))</f>
        <v>10.086265315246559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x14ac:dyDescent="0.35">
      <c r="A7377" t="s">
        <v>156</v>
      </c>
      <c r="B7377" t="s">
        <v>943</v>
      </c>
      <c r="C7377" t="s">
        <v>952</v>
      </c>
      <c r="D7377" t="s">
        <v>955</v>
      </c>
      <c r="E7377" t="s">
        <v>876</v>
      </c>
      <c r="F7377">
        <v>2049</v>
      </c>
      <c r="G7377" t="s">
        <v>940</v>
      </c>
      <c r="H7377">
        <v>26.010153084001701</v>
      </c>
      <c r="I7377">
        <f>IF(E7377="N2O",H7377*About!$B$96,IF('EPA non-CO2 Data'!E7377="CH4",'EPA non-CO2 Data'!H7377*About!$B$95,1))</f>
        <v>29.131371454081908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x14ac:dyDescent="0.35">
      <c r="A7378" t="s">
        <v>156</v>
      </c>
      <c r="B7378" t="s">
        <v>943</v>
      </c>
      <c r="C7378" t="s">
        <v>952</v>
      </c>
      <c r="D7378" t="s">
        <v>956</v>
      </c>
      <c r="E7378" t="s">
        <v>876</v>
      </c>
      <c r="F7378">
        <v>2049</v>
      </c>
      <c r="G7378" t="s">
        <v>940</v>
      </c>
      <c r="H7378">
        <v>0.21156773212895</v>
      </c>
      <c r="I7378">
        <f>IF(E7378="N2O",H7378*About!$B$96,IF('EPA non-CO2 Data'!E7378="CH4",'EPA non-CO2 Data'!H7378*About!$B$95,1))</f>
        <v>0.23695585998442403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x14ac:dyDescent="0.35">
      <c r="A7379" t="s">
        <v>156</v>
      </c>
      <c r="B7379" t="s">
        <v>943</v>
      </c>
      <c r="C7379" t="s">
        <v>952</v>
      </c>
      <c r="D7379" t="s">
        <v>953</v>
      </c>
      <c r="E7379" t="s">
        <v>876</v>
      </c>
      <c r="F7379">
        <v>2050</v>
      </c>
      <c r="G7379" t="s">
        <v>940</v>
      </c>
      <c r="H7379">
        <v>13.0081454131365</v>
      </c>
      <c r="I7379">
        <f>IF(E7379="N2O",H7379*About!$B$96,IF('EPA non-CO2 Data'!E7379="CH4",'EPA non-CO2 Data'!H7379*About!$B$95,1))</f>
        <v>14.569122862712881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x14ac:dyDescent="0.35">
      <c r="A7380" t="s">
        <v>156</v>
      </c>
      <c r="B7380" t="s">
        <v>943</v>
      </c>
      <c r="C7380" t="s">
        <v>952</v>
      </c>
      <c r="D7380" t="s">
        <v>954</v>
      </c>
      <c r="E7380" t="s">
        <v>876</v>
      </c>
      <c r="F7380">
        <v>2050</v>
      </c>
      <c r="G7380" t="s">
        <v>940</v>
      </c>
      <c r="H7380">
        <v>9.3206585456906605</v>
      </c>
      <c r="I7380">
        <f>IF(E7380="N2O",H7380*About!$B$96,IF('EPA non-CO2 Data'!E7380="CH4",'EPA non-CO2 Data'!H7380*About!$B$95,1))</f>
        <v>10.439137571173541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x14ac:dyDescent="0.35">
      <c r="A7381" t="s">
        <v>156</v>
      </c>
      <c r="B7381" t="s">
        <v>943</v>
      </c>
      <c r="C7381" t="s">
        <v>952</v>
      </c>
      <c r="D7381" t="s">
        <v>955</v>
      </c>
      <c r="E7381" t="s">
        <v>876</v>
      </c>
      <c r="F7381">
        <v>2050</v>
      </c>
      <c r="G7381" t="s">
        <v>940</v>
      </c>
      <c r="H7381">
        <v>26.010153084001701</v>
      </c>
      <c r="I7381">
        <f>IF(E7381="N2O",H7381*About!$B$96,IF('EPA non-CO2 Data'!E7381="CH4",'EPA non-CO2 Data'!H7381*About!$B$95,1))</f>
        <v>29.131371454081908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x14ac:dyDescent="0.35">
      <c r="A7382" t="s">
        <v>156</v>
      </c>
      <c r="B7382" t="s">
        <v>943</v>
      </c>
      <c r="C7382" t="s">
        <v>952</v>
      </c>
      <c r="D7382" t="s">
        <v>956</v>
      </c>
      <c r="E7382" t="s">
        <v>876</v>
      </c>
      <c r="F7382">
        <v>2050</v>
      </c>
      <c r="G7382" t="s">
        <v>940</v>
      </c>
      <c r="H7382">
        <v>0.215700923477013</v>
      </c>
      <c r="I7382">
        <f>IF(E7382="N2O",H7382*About!$B$96,IF('EPA non-CO2 Data'!E7382="CH4",'EPA non-CO2 Data'!H7382*About!$B$95,1))</f>
        <v>0.2415850342942546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x14ac:dyDescent="0.35">
      <c r="A7383" t="s">
        <v>156</v>
      </c>
      <c r="B7383" t="s">
        <v>943</v>
      </c>
      <c r="C7383" t="s">
        <v>992</v>
      </c>
      <c r="E7383" t="s">
        <v>876</v>
      </c>
      <c r="F7383">
        <v>1990</v>
      </c>
      <c r="G7383" t="s">
        <v>940</v>
      </c>
      <c r="H7383">
        <v>0</v>
      </c>
      <c r="I7383">
        <f>IF(E7383="N2O",H7383*About!$B$96,IF('EPA non-CO2 Data'!E7383="CH4",'EPA non-CO2 Data'!H7383*About!$B$95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x14ac:dyDescent="0.35">
      <c r="A7384" t="s">
        <v>156</v>
      </c>
      <c r="B7384" t="s">
        <v>943</v>
      </c>
      <c r="C7384" t="s">
        <v>992</v>
      </c>
      <c r="E7384" t="s">
        <v>876</v>
      </c>
      <c r="F7384">
        <v>1991</v>
      </c>
      <c r="G7384" t="s">
        <v>940</v>
      </c>
      <c r="H7384">
        <v>0</v>
      </c>
      <c r="I7384">
        <f>IF(E7384="N2O",H7384*About!$B$96,IF('EPA non-CO2 Data'!E7384="CH4",'EPA non-CO2 Data'!H7384*About!$B$95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x14ac:dyDescent="0.35">
      <c r="A7385" t="s">
        <v>156</v>
      </c>
      <c r="B7385" t="s">
        <v>943</v>
      </c>
      <c r="C7385" t="s">
        <v>992</v>
      </c>
      <c r="E7385" t="s">
        <v>876</v>
      </c>
      <c r="F7385">
        <v>1992</v>
      </c>
      <c r="G7385" t="s">
        <v>940</v>
      </c>
      <c r="H7385">
        <v>0</v>
      </c>
      <c r="I7385">
        <f>IF(E7385="N2O",H7385*About!$B$96,IF('EPA non-CO2 Data'!E7385="CH4",'EPA non-CO2 Data'!H7385*About!$B$95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x14ac:dyDescent="0.35">
      <c r="A7386" t="s">
        <v>156</v>
      </c>
      <c r="B7386" t="s">
        <v>943</v>
      </c>
      <c r="C7386" t="s">
        <v>992</v>
      </c>
      <c r="E7386" t="s">
        <v>876</v>
      </c>
      <c r="F7386">
        <v>1993</v>
      </c>
      <c r="G7386" t="s">
        <v>940</v>
      </c>
      <c r="H7386">
        <v>0</v>
      </c>
      <c r="I7386">
        <f>IF(E7386="N2O",H7386*About!$B$96,IF('EPA non-CO2 Data'!E7386="CH4",'EPA non-CO2 Data'!H7386*About!$B$95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x14ac:dyDescent="0.35">
      <c r="A7387" t="s">
        <v>156</v>
      </c>
      <c r="B7387" t="s">
        <v>943</v>
      </c>
      <c r="C7387" t="s">
        <v>992</v>
      </c>
      <c r="E7387" t="s">
        <v>876</v>
      </c>
      <c r="F7387">
        <v>1994</v>
      </c>
      <c r="G7387" t="s">
        <v>940</v>
      </c>
      <c r="H7387">
        <v>0</v>
      </c>
      <c r="I7387">
        <f>IF(E7387="N2O",H7387*About!$B$96,IF('EPA non-CO2 Data'!E7387="CH4",'EPA non-CO2 Data'!H7387*About!$B$95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x14ac:dyDescent="0.35">
      <c r="A7388" t="s">
        <v>156</v>
      </c>
      <c r="B7388" t="s">
        <v>943</v>
      </c>
      <c r="C7388" t="s">
        <v>992</v>
      </c>
      <c r="E7388" t="s">
        <v>876</v>
      </c>
      <c r="F7388">
        <v>1995</v>
      </c>
      <c r="G7388" t="s">
        <v>940</v>
      </c>
      <c r="H7388">
        <v>0</v>
      </c>
      <c r="I7388">
        <f>IF(E7388="N2O",H7388*About!$B$96,IF('EPA non-CO2 Data'!E7388="CH4",'EPA non-CO2 Data'!H7388*About!$B$95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x14ac:dyDescent="0.35">
      <c r="A7389" t="s">
        <v>156</v>
      </c>
      <c r="B7389" t="s">
        <v>943</v>
      </c>
      <c r="C7389" t="s">
        <v>992</v>
      </c>
      <c r="E7389" t="s">
        <v>876</v>
      </c>
      <c r="F7389">
        <v>1996</v>
      </c>
      <c r="G7389" t="s">
        <v>940</v>
      </c>
      <c r="H7389">
        <v>0</v>
      </c>
      <c r="I7389">
        <f>IF(E7389="N2O",H7389*About!$B$96,IF('EPA non-CO2 Data'!E7389="CH4",'EPA non-CO2 Data'!H7389*About!$B$95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x14ac:dyDescent="0.35">
      <c r="A7390" t="s">
        <v>156</v>
      </c>
      <c r="B7390" t="s">
        <v>943</v>
      </c>
      <c r="C7390" t="s">
        <v>992</v>
      </c>
      <c r="E7390" t="s">
        <v>876</v>
      </c>
      <c r="F7390">
        <v>1997</v>
      </c>
      <c r="G7390" t="s">
        <v>940</v>
      </c>
      <c r="H7390">
        <v>0</v>
      </c>
      <c r="I7390">
        <f>IF(E7390="N2O",H7390*About!$B$96,IF('EPA non-CO2 Data'!E7390="CH4",'EPA non-CO2 Data'!H7390*About!$B$95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x14ac:dyDescent="0.35">
      <c r="A7391" t="s">
        <v>156</v>
      </c>
      <c r="B7391" t="s">
        <v>943</v>
      </c>
      <c r="C7391" t="s">
        <v>992</v>
      </c>
      <c r="E7391" t="s">
        <v>876</v>
      </c>
      <c r="F7391">
        <v>1998</v>
      </c>
      <c r="G7391" t="s">
        <v>940</v>
      </c>
      <c r="H7391">
        <v>0</v>
      </c>
      <c r="I7391">
        <f>IF(E7391="N2O",H7391*About!$B$96,IF('EPA non-CO2 Data'!E7391="CH4",'EPA non-CO2 Data'!H7391*About!$B$95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x14ac:dyDescent="0.35">
      <c r="A7392" t="s">
        <v>156</v>
      </c>
      <c r="B7392" t="s">
        <v>943</v>
      </c>
      <c r="C7392" t="s">
        <v>992</v>
      </c>
      <c r="E7392" t="s">
        <v>876</v>
      </c>
      <c r="F7392">
        <v>1999</v>
      </c>
      <c r="G7392" t="s">
        <v>940</v>
      </c>
      <c r="H7392">
        <v>0</v>
      </c>
      <c r="I7392">
        <f>IF(E7392="N2O",H7392*About!$B$96,IF('EPA non-CO2 Data'!E7392="CH4",'EPA non-CO2 Data'!H7392*About!$B$95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x14ac:dyDescent="0.35">
      <c r="A7393" t="s">
        <v>156</v>
      </c>
      <c r="B7393" t="s">
        <v>943</v>
      </c>
      <c r="C7393" t="s">
        <v>992</v>
      </c>
      <c r="E7393" t="s">
        <v>876</v>
      </c>
      <c r="F7393">
        <v>2000</v>
      </c>
      <c r="G7393" t="s">
        <v>940</v>
      </c>
      <c r="H7393">
        <v>0</v>
      </c>
      <c r="I7393">
        <f>IF(E7393="N2O",H7393*About!$B$96,IF('EPA non-CO2 Data'!E7393="CH4",'EPA non-CO2 Data'!H7393*About!$B$95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x14ac:dyDescent="0.35">
      <c r="A7394" t="s">
        <v>156</v>
      </c>
      <c r="B7394" t="s">
        <v>943</v>
      </c>
      <c r="C7394" t="s">
        <v>992</v>
      </c>
      <c r="E7394" t="s">
        <v>876</v>
      </c>
      <c r="F7394">
        <v>2001</v>
      </c>
      <c r="G7394" t="s">
        <v>940</v>
      </c>
      <c r="H7394">
        <v>0</v>
      </c>
      <c r="I7394">
        <f>IF(E7394="N2O",H7394*About!$B$96,IF('EPA non-CO2 Data'!E7394="CH4",'EPA non-CO2 Data'!H7394*About!$B$95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x14ac:dyDescent="0.35">
      <c r="A7395" t="s">
        <v>156</v>
      </c>
      <c r="B7395" t="s">
        <v>943</v>
      </c>
      <c r="C7395" t="s">
        <v>992</v>
      </c>
      <c r="E7395" t="s">
        <v>876</v>
      </c>
      <c r="F7395">
        <v>2002</v>
      </c>
      <c r="G7395" t="s">
        <v>940</v>
      </c>
      <c r="H7395">
        <v>0</v>
      </c>
      <c r="I7395">
        <f>IF(E7395="N2O",H7395*About!$B$96,IF('EPA non-CO2 Data'!E7395="CH4",'EPA non-CO2 Data'!H7395*About!$B$95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x14ac:dyDescent="0.35">
      <c r="A7396" t="s">
        <v>156</v>
      </c>
      <c r="B7396" t="s">
        <v>943</v>
      </c>
      <c r="C7396" t="s">
        <v>992</v>
      </c>
      <c r="E7396" t="s">
        <v>876</v>
      </c>
      <c r="F7396">
        <v>2003</v>
      </c>
      <c r="G7396" t="s">
        <v>940</v>
      </c>
      <c r="H7396">
        <v>0</v>
      </c>
      <c r="I7396">
        <f>IF(E7396="N2O",H7396*About!$B$96,IF('EPA non-CO2 Data'!E7396="CH4",'EPA non-CO2 Data'!H7396*About!$B$95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x14ac:dyDescent="0.35">
      <c r="A7397" t="s">
        <v>156</v>
      </c>
      <c r="B7397" t="s">
        <v>943</v>
      </c>
      <c r="C7397" t="s">
        <v>992</v>
      </c>
      <c r="E7397" t="s">
        <v>876</v>
      </c>
      <c r="F7397">
        <v>2004</v>
      </c>
      <c r="G7397" t="s">
        <v>940</v>
      </c>
      <c r="H7397">
        <v>0</v>
      </c>
      <c r="I7397">
        <f>IF(E7397="N2O",H7397*About!$B$96,IF('EPA non-CO2 Data'!E7397="CH4",'EPA non-CO2 Data'!H7397*About!$B$95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x14ac:dyDescent="0.35">
      <c r="A7398" t="s">
        <v>156</v>
      </c>
      <c r="B7398" t="s">
        <v>943</v>
      </c>
      <c r="C7398" t="s">
        <v>992</v>
      </c>
      <c r="E7398" t="s">
        <v>876</v>
      </c>
      <c r="F7398">
        <v>2005</v>
      </c>
      <c r="G7398" t="s">
        <v>940</v>
      </c>
      <c r="H7398">
        <v>0</v>
      </c>
      <c r="I7398">
        <f>IF(E7398="N2O",H7398*About!$B$96,IF('EPA non-CO2 Data'!E7398="CH4",'EPA non-CO2 Data'!H7398*About!$B$95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x14ac:dyDescent="0.35">
      <c r="A7399" t="s">
        <v>156</v>
      </c>
      <c r="B7399" t="s">
        <v>943</v>
      </c>
      <c r="C7399" t="s">
        <v>992</v>
      </c>
      <c r="E7399" t="s">
        <v>876</v>
      </c>
      <c r="F7399">
        <v>2006</v>
      </c>
      <c r="G7399" t="s">
        <v>940</v>
      </c>
      <c r="H7399">
        <v>0</v>
      </c>
      <c r="I7399">
        <f>IF(E7399="N2O",H7399*About!$B$96,IF('EPA non-CO2 Data'!E7399="CH4",'EPA non-CO2 Data'!H7399*About!$B$95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x14ac:dyDescent="0.35">
      <c r="A7400" t="s">
        <v>156</v>
      </c>
      <c r="B7400" t="s">
        <v>943</v>
      </c>
      <c r="C7400" t="s">
        <v>992</v>
      </c>
      <c r="E7400" t="s">
        <v>876</v>
      </c>
      <c r="F7400">
        <v>2007</v>
      </c>
      <c r="G7400" t="s">
        <v>940</v>
      </c>
      <c r="H7400">
        <v>0</v>
      </c>
      <c r="I7400">
        <f>IF(E7400="N2O",H7400*About!$B$96,IF('EPA non-CO2 Data'!E7400="CH4",'EPA non-CO2 Data'!H7400*About!$B$95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x14ac:dyDescent="0.35">
      <c r="A7401" t="s">
        <v>156</v>
      </c>
      <c r="B7401" t="s">
        <v>943</v>
      </c>
      <c r="C7401" t="s">
        <v>992</v>
      </c>
      <c r="E7401" t="s">
        <v>876</v>
      </c>
      <c r="F7401">
        <v>2008</v>
      </c>
      <c r="G7401" t="s">
        <v>940</v>
      </c>
      <c r="H7401">
        <v>0</v>
      </c>
      <c r="I7401">
        <f>IF(E7401="N2O",H7401*About!$B$96,IF('EPA non-CO2 Data'!E7401="CH4",'EPA non-CO2 Data'!H7401*About!$B$95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x14ac:dyDescent="0.35">
      <c r="A7402" t="s">
        <v>156</v>
      </c>
      <c r="B7402" t="s">
        <v>943</v>
      </c>
      <c r="C7402" t="s">
        <v>992</v>
      </c>
      <c r="E7402" t="s">
        <v>876</v>
      </c>
      <c r="F7402">
        <v>2009</v>
      </c>
      <c r="G7402" t="s">
        <v>940</v>
      </c>
      <c r="H7402">
        <v>0</v>
      </c>
      <c r="I7402">
        <f>IF(E7402="N2O",H7402*About!$B$96,IF('EPA non-CO2 Data'!E7402="CH4",'EPA non-CO2 Data'!H7402*About!$B$95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x14ac:dyDescent="0.35">
      <c r="A7403" t="s">
        <v>156</v>
      </c>
      <c r="B7403" t="s">
        <v>943</v>
      </c>
      <c r="C7403" t="s">
        <v>992</v>
      </c>
      <c r="E7403" t="s">
        <v>876</v>
      </c>
      <c r="F7403">
        <v>2010</v>
      </c>
      <c r="G7403" t="s">
        <v>940</v>
      </c>
      <c r="H7403">
        <v>0</v>
      </c>
      <c r="I7403">
        <f>IF(E7403="N2O",H7403*About!$B$96,IF('EPA non-CO2 Data'!E7403="CH4",'EPA non-CO2 Data'!H7403*About!$B$95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x14ac:dyDescent="0.35">
      <c r="A7404" t="s">
        <v>156</v>
      </c>
      <c r="B7404" t="s">
        <v>943</v>
      </c>
      <c r="C7404" t="s">
        <v>992</v>
      </c>
      <c r="E7404" t="s">
        <v>876</v>
      </c>
      <c r="F7404">
        <v>2011</v>
      </c>
      <c r="G7404" t="s">
        <v>940</v>
      </c>
      <c r="H7404">
        <v>0</v>
      </c>
      <c r="I7404">
        <f>IF(E7404="N2O",H7404*About!$B$96,IF('EPA non-CO2 Data'!E7404="CH4",'EPA non-CO2 Data'!H7404*About!$B$95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x14ac:dyDescent="0.35">
      <c r="A7405" t="s">
        <v>156</v>
      </c>
      <c r="B7405" t="s">
        <v>943</v>
      </c>
      <c r="C7405" t="s">
        <v>992</v>
      </c>
      <c r="E7405" t="s">
        <v>876</v>
      </c>
      <c r="F7405">
        <v>2012</v>
      </c>
      <c r="G7405" t="s">
        <v>940</v>
      </c>
      <c r="H7405">
        <v>0</v>
      </c>
      <c r="I7405">
        <f>IF(E7405="N2O",H7405*About!$B$96,IF('EPA non-CO2 Data'!E7405="CH4",'EPA non-CO2 Data'!H7405*About!$B$95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x14ac:dyDescent="0.35">
      <c r="A7406" t="s">
        <v>156</v>
      </c>
      <c r="B7406" t="s">
        <v>943</v>
      </c>
      <c r="C7406" t="s">
        <v>992</v>
      </c>
      <c r="E7406" t="s">
        <v>876</v>
      </c>
      <c r="F7406">
        <v>2013</v>
      </c>
      <c r="G7406" t="s">
        <v>940</v>
      </c>
      <c r="H7406">
        <v>0</v>
      </c>
      <c r="I7406">
        <f>IF(E7406="N2O",H7406*About!$B$96,IF('EPA non-CO2 Data'!E7406="CH4",'EPA non-CO2 Data'!H7406*About!$B$95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x14ac:dyDescent="0.35">
      <c r="A7407" t="s">
        <v>156</v>
      </c>
      <c r="B7407" t="s">
        <v>943</v>
      </c>
      <c r="C7407" t="s">
        <v>992</v>
      </c>
      <c r="E7407" t="s">
        <v>876</v>
      </c>
      <c r="F7407">
        <v>2014</v>
      </c>
      <c r="G7407" t="s">
        <v>940</v>
      </c>
      <c r="H7407">
        <v>0</v>
      </c>
      <c r="I7407">
        <f>IF(E7407="N2O",H7407*About!$B$96,IF('EPA non-CO2 Data'!E7407="CH4",'EPA non-CO2 Data'!H7407*About!$B$95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x14ac:dyDescent="0.35">
      <c r="A7408" t="s">
        <v>156</v>
      </c>
      <c r="B7408" t="s">
        <v>943</v>
      </c>
      <c r="C7408" t="s">
        <v>992</v>
      </c>
      <c r="E7408" t="s">
        <v>876</v>
      </c>
      <c r="F7408">
        <v>2015</v>
      </c>
      <c r="G7408" t="s">
        <v>940</v>
      </c>
      <c r="H7408">
        <v>0</v>
      </c>
      <c r="I7408">
        <f>IF(E7408="N2O",H7408*About!$B$96,IF('EPA non-CO2 Data'!E7408="CH4",'EPA non-CO2 Data'!H7408*About!$B$95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x14ac:dyDescent="0.35">
      <c r="A7409" t="s">
        <v>156</v>
      </c>
      <c r="B7409" t="s">
        <v>943</v>
      </c>
      <c r="C7409" t="s">
        <v>992</v>
      </c>
      <c r="E7409" t="s">
        <v>876</v>
      </c>
      <c r="F7409">
        <v>2016</v>
      </c>
      <c r="G7409" t="s">
        <v>940</v>
      </c>
      <c r="H7409">
        <v>0</v>
      </c>
      <c r="I7409">
        <f>IF(E7409="N2O",H7409*About!$B$96,IF('EPA non-CO2 Data'!E7409="CH4",'EPA non-CO2 Data'!H7409*About!$B$95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x14ac:dyDescent="0.35">
      <c r="A7410" t="s">
        <v>156</v>
      </c>
      <c r="B7410" t="s">
        <v>943</v>
      </c>
      <c r="C7410" t="s">
        <v>992</v>
      </c>
      <c r="E7410" t="s">
        <v>876</v>
      </c>
      <c r="F7410">
        <v>2017</v>
      </c>
      <c r="G7410" t="s">
        <v>940</v>
      </c>
      <c r="H7410">
        <v>0</v>
      </c>
      <c r="I7410">
        <f>IF(E7410="N2O",H7410*About!$B$96,IF('EPA non-CO2 Data'!E7410="CH4",'EPA non-CO2 Data'!H7410*About!$B$95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x14ac:dyDescent="0.35">
      <c r="A7411" t="s">
        <v>156</v>
      </c>
      <c r="B7411" t="s">
        <v>943</v>
      </c>
      <c r="C7411" t="s">
        <v>992</v>
      </c>
      <c r="E7411" t="s">
        <v>876</v>
      </c>
      <c r="F7411">
        <v>2018</v>
      </c>
      <c r="G7411" t="s">
        <v>940</v>
      </c>
      <c r="H7411">
        <v>0</v>
      </c>
      <c r="I7411">
        <f>IF(E7411="N2O",H7411*About!$B$96,IF('EPA non-CO2 Data'!E7411="CH4",'EPA non-CO2 Data'!H7411*About!$B$95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x14ac:dyDescent="0.35">
      <c r="A7412" t="s">
        <v>156</v>
      </c>
      <c r="B7412" t="s">
        <v>943</v>
      </c>
      <c r="C7412" t="s">
        <v>992</v>
      </c>
      <c r="E7412" t="s">
        <v>876</v>
      </c>
      <c r="F7412">
        <v>2019</v>
      </c>
      <c r="G7412" t="s">
        <v>940</v>
      </c>
      <c r="H7412">
        <v>0</v>
      </c>
      <c r="I7412">
        <f>IF(E7412="N2O",H7412*About!$B$96,IF('EPA non-CO2 Data'!E7412="CH4",'EPA non-CO2 Data'!H7412*About!$B$95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x14ac:dyDescent="0.35">
      <c r="A7413" t="s">
        <v>156</v>
      </c>
      <c r="B7413" t="s">
        <v>943</v>
      </c>
      <c r="C7413" t="s">
        <v>992</v>
      </c>
      <c r="E7413" t="s">
        <v>876</v>
      </c>
      <c r="F7413">
        <v>2020</v>
      </c>
      <c r="G7413" t="s">
        <v>940</v>
      </c>
      <c r="H7413">
        <v>0</v>
      </c>
      <c r="I7413">
        <f>IF(E7413="N2O",H7413*About!$B$96,IF('EPA non-CO2 Data'!E7413="CH4",'EPA non-CO2 Data'!H7413*About!$B$95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x14ac:dyDescent="0.35">
      <c r="A7414" t="s">
        <v>156</v>
      </c>
      <c r="B7414" t="s">
        <v>943</v>
      </c>
      <c r="C7414" t="s">
        <v>992</v>
      </c>
      <c r="E7414" t="s">
        <v>876</v>
      </c>
      <c r="F7414">
        <v>2021</v>
      </c>
      <c r="G7414" t="s">
        <v>940</v>
      </c>
      <c r="H7414">
        <v>0</v>
      </c>
      <c r="I7414">
        <f>IF(E7414="N2O",H7414*About!$B$96,IF('EPA non-CO2 Data'!E7414="CH4",'EPA non-CO2 Data'!H7414*About!$B$95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x14ac:dyDescent="0.35">
      <c r="A7415" t="s">
        <v>156</v>
      </c>
      <c r="B7415" t="s">
        <v>943</v>
      </c>
      <c r="C7415" t="s">
        <v>992</v>
      </c>
      <c r="E7415" t="s">
        <v>876</v>
      </c>
      <c r="F7415">
        <v>2022</v>
      </c>
      <c r="G7415" t="s">
        <v>940</v>
      </c>
      <c r="H7415">
        <v>0</v>
      </c>
      <c r="I7415">
        <f>IF(E7415="N2O",H7415*About!$B$96,IF('EPA non-CO2 Data'!E7415="CH4",'EPA non-CO2 Data'!H7415*About!$B$95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x14ac:dyDescent="0.35">
      <c r="A7416" t="s">
        <v>156</v>
      </c>
      <c r="B7416" t="s">
        <v>943</v>
      </c>
      <c r="C7416" t="s">
        <v>992</v>
      </c>
      <c r="E7416" t="s">
        <v>876</v>
      </c>
      <c r="F7416">
        <v>2023</v>
      </c>
      <c r="G7416" t="s">
        <v>940</v>
      </c>
      <c r="H7416">
        <v>0</v>
      </c>
      <c r="I7416">
        <f>IF(E7416="N2O",H7416*About!$B$96,IF('EPA non-CO2 Data'!E7416="CH4",'EPA non-CO2 Data'!H7416*About!$B$95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x14ac:dyDescent="0.35">
      <c r="A7417" t="s">
        <v>156</v>
      </c>
      <c r="B7417" t="s">
        <v>943</v>
      </c>
      <c r="C7417" t="s">
        <v>992</v>
      </c>
      <c r="E7417" t="s">
        <v>876</v>
      </c>
      <c r="F7417">
        <v>2024</v>
      </c>
      <c r="G7417" t="s">
        <v>940</v>
      </c>
      <c r="H7417">
        <v>0</v>
      </c>
      <c r="I7417">
        <f>IF(E7417="N2O",H7417*About!$B$96,IF('EPA non-CO2 Data'!E7417="CH4",'EPA non-CO2 Data'!H7417*About!$B$95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x14ac:dyDescent="0.35">
      <c r="A7418" t="s">
        <v>156</v>
      </c>
      <c r="B7418" t="s">
        <v>943</v>
      </c>
      <c r="C7418" t="s">
        <v>992</v>
      </c>
      <c r="E7418" t="s">
        <v>876</v>
      </c>
      <c r="F7418">
        <v>2025</v>
      </c>
      <c r="G7418" t="s">
        <v>940</v>
      </c>
      <c r="H7418">
        <v>0</v>
      </c>
      <c r="I7418">
        <f>IF(E7418="N2O",H7418*About!$B$96,IF('EPA non-CO2 Data'!E7418="CH4",'EPA non-CO2 Data'!H7418*About!$B$95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x14ac:dyDescent="0.35">
      <c r="A7419" t="s">
        <v>156</v>
      </c>
      <c r="B7419" t="s">
        <v>943</v>
      </c>
      <c r="C7419" t="s">
        <v>992</v>
      </c>
      <c r="E7419" t="s">
        <v>876</v>
      </c>
      <c r="F7419">
        <v>2026</v>
      </c>
      <c r="G7419" t="s">
        <v>940</v>
      </c>
      <c r="H7419">
        <v>0</v>
      </c>
      <c r="I7419">
        <f>IF(E7419="N2O",H7419*About!$B$96,IF('EPA non-CO2 Data'!E7419="CH4",'EPA non-CO2 Data'!H7419*About!$B$95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x14ac:dyDescent="0.35">
      <c r="A7420" t="s">
        <v>156</v>
      </c>
      <c r="B7420" t="s">
        <v>943</v>
      </c>
      <c r="C7420" t="s">
        <v>992</v>
      </c>
      <c r="E7420" t="s">
        <v>876</v>
      </c>
      <c r="F7420">
        <v>2027</v>
      </c>
      <c r="G7420" t="s">
        <v>940</v>
      </c>
      <c r="H7420">
        <v>0</v>
      </c>
      <c r="I7420">
        <f>IF(E7420="N2O",H7420*About!$B$96,IF('EPA non-CO2 Data'!E7420="CH4",'EPA non-CO2 Data'!H7420*About!$B$95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x14ac:dyDescent="0.35">
      <c r="A7421" t="s">
        <v>156</v>
      </c>
      <c r="B7421" t="s">
        <v>943</v>
      </c>
      <c r="C7421" t="s">
        <v>992</v>
      </c>
      <c r="E7421" t="s">
        <v>876</v>
      </c>
      <c r="F7421">
        <v>2028</v>
      </c>
      <c r="G7421" t="s">
        <v>940</v>
      </c>
      <c r="H7421">
        <v>0</v>
      </c>
      <c r="I7421">
        <f>IF(E7421="N2O",H7421*About!$B$96,IF('EPA non-CO2 Data'!E7421="CH4",'EPA non-CO2 Data'!H7421*About!$B$95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x14ac:dyDescent="0.35">
      <c r="A7422" t="s">
        <v>156</v>
      </c>
      <c r="B7422" t="s">
        <v>943</v>
      </c>
      <c r="C7422" t="s">
        <v>992</v>
      </c>
      <c r="E7422" t="s">
        <v>876</v>
      </c>
      <c r="F7422">
        <v>2029</v>
      </c>
      <c r="G7422" t="s">
        <v>940</v>
      </c>
      <c r="H7422">
        <v>0</v>
      </c>
      <c r="I7422">
        <f>IF(E7422="N2O",H7422*About!$B$96,IF('EPA non-CO2 Data'!E7422="CH4",'EPA non-CO2 Data'!H7422*About!$B$95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x14ac:dyDescent="0.35">
      <c r="A7423" t="s">
        <v>156</v>
      </c>
      <c r="B7423" t="s">
        <v>943</v>
      </c>
      <c r="C7423" t="s">
        <v>992</v>
      </c>
      <c r="E7423" t="s">
        <v>876</v>
      </c>
      <c r="F7423">
        <v>2030</v>
      </c>
      <c r="G7423" t="s">
        <v>940</v>
      </c>
      <c r="H7423">
        <v>0</v>
      </c>
      <c r="I7423">
        <f>IF(E7423="N2O",H7423*About!$B$96,IF('EPA non-CO2 Data'!E7423="CH4",'EPA non-CO2 Data'!H7423*About!$B$95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x14ac:dyDescent="0.35">
      <c r="A7424" t="s">
        <v>156</v>
      </c>
      <c r="B7424" t="s">
        <v>943</v>
      </c>
      <c r="C7424" t="s">
        <v>992</v>
      </c>
      <c r="E7424" t="s">
        <v>876</v>
      </c>
      <c r="F7424">
        <v>2031</v>
      </c>
      <c r="G7424" t="s">
        <v>940</v>
      </c>
      <c r="H7424">
        <v>0</v>
      </c>
      <c r="I7424">
        <f>IF(E7424="N2O",H7424*About!$B$96,IF('EPA non-CO2 Data'!E7424="CH4",'EPA non-CO2 Data'!H7424*About!$B$95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x14ac:dyDescent="0.35">
      <c r="A7425" t="s">
        <v>156</v>
      </c>
      <c r="B7425" t="s">
        <v>943</v>
      </c>
      <c r="C7425" t="s">
        <v>992</v>
      </c>
      <c r="E7425" t="s">
        <v>876</v>
      </c>
      <c r="F7425">
        <v>2032</v>
      </c>
      <c r="G7425" t="s">
        <v>940</v>
      </c>
      <c r="H7425">
        <v>0</v>
      </c>
      <c r="I7425">
        <f>IF(E7425="N2O",H7425*About!$B$96,IF('EPA non-CO2 Data'!E7425="CH4",'EPA non-CO2 Data'!H7425*About!$B$95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x14ac:dyDescent="0.35">
      <c r="A7426" t="s">
        <v>156</v>
      </c>
      <c r="B7426" t="s">
        <v>943</v>
      </c>
      <c r="C7426" t="s">
        <v>992</v>
      </c>
      <c r="E7426" t="s">
        <v>876</v>
      </c>
      <c r="F7426">
        <v>2033</v>
      </c>
      <c r="G7426" t="s">
        <v>940</v>
      </c>
      <c r="H7426">
        <v>0</v>
      </c>
      <c r="I7426">
        <f>IF(E7426="N2O",H7426*About!$B$96,IF('EPA non-CO2 Data'!E7426="CH4",'EPA non-CO2 Data'!H7426*About!$B$95,1))</f>
        <v>0</v>
      </c>
      <c r="J7426" t="str">
        <f>VLOOKUP(CONCATENATE(B7426,C7426,D7426),'EPA Source to Industry Map'!$D$2:$E$35,2,FALSE)</f>
        <v>non-industry</v>
      </c>
      <c r="K7426" t="str">
        <f t="shared" si="115"/>
        <v>CH4</v>
      </c>
    </row>
    <row r="7427" spans="1:11" x14ac:dyDescent="0.35">
      <c r="A7427" t="s">
        <v>156</v>
      </c>
      <c r="B7427" t="s">
        <v>943</v>
      </c>
      <c r="C7427" t="s">
        <v>992</v>
      </c>
      <c r="E7427" t="s">
        <v>876</v>
      </c>
      <c r="F7427">
        <v>2034</v>
      </c>
      <c r="G7427" t="s">
        <v>940</v>
      </c>
      <c r="H7427">
        <v>0</v>
      </c>
      <c r="I7427">
        <f>IF(E7427="N2O",H7427*About!$B$96,IF('EPA non-CO2 Data'!E7427="CH4",'EPA non-CO2 Data'!H7427*About!$B$95,1))</f>
        <v>0</v>
      </c>
      <c r="J7427" t="str">
        <f>VLOOKUP(CONCATENATE(B7427,C7427,D7427),'EPA Source to Industry Map'!$D$2:$E$35,2,FALSE)</f>
        <v>non-industry</v>
      </c>
      <c r="K7427" t="str">
        <f t="shared" ref="K7427:K7490" si="116">IF(E7427="N2O","N2O",IF(E7427="CH4","CH4","F-gases"))</f>
        <v>CH4</v>
      </c>
    </row>
    <row r="7428" spans="1:11" x14ac:dyDescent="0.35">
      <c r="A7428" t="s">
        <v>156</v>
      </c>
      <c r="B7428" t="s">
        <v>943</v>
      </c>
      <c r="C7428" t="s">
        <v>992</v>
      </c>
      <c r="E7428" t="s">
        <v>876</v>
      </c>
      <c r="F7428">
        <v>2035</v>
      </c>
      <c r="G7428" t="s">
        <v>940</v>
      </c>
      <c r="H7428">
        <v>0</v>
      </c>
      <c r="I7428">
        <f>IF(E7428="N2O",H7428*About!$B$96,IF('EPA non-CO2 Data'!E7428="CH4",'EPA non-CO2 Data'!H7428*About!$B$95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x14ac:dyDescent="0.35">
      <c r="A7429" t="s">
        <v>156</v>
      </c>
      <c r="B7429" t="s">
        <v>943</v>
      </c>
      <c r="C7429" t="s">
        <v>992</v>
      </c>
      <c r="E7429" t="s">
        <v>876</v>
      </c>
      <c r="F7429">
        <v>2036</v>
      </c>
      <c r="G7429" t="s">
        <v>940</v>
      </c>
      <c r="H7429">
        <v>0</v>
      </c>
      <c r="I7429">
        <f>IF(E7429="N2O",H7429*About!$B$96,IF('EPA non-CO2 Data'!E7429="CH4",'EPA non-CO2 Data'!H7429*About!$B$95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x14ac:dyDescent="0.35">
      <c r="A7430" t="s">
        <v>156</v>
      </c>
      <c r="B7430" t="s">
        <v>943</v>
      </c>
      <c r="C7430" t="s">
        <v>992</v>
      </c>
      <c r="E7430" t="s">
        <v>876</v>
      </c>
      <c r="F7430">
        <v>2037</v>
      </c>
      <c r="G7430" t="s">
        <v>940</v>
      </c>
      <c r="H7430">
        <v>0</v>
      </c>
      <c r="I7430">
        <f>IF(E7430="N2O",H7430*About!$B$96,IF('EPA non-CO2 Data'!E7430="CH4",'EPA non-CO2 Data'!H7430*About!$B$95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x14ac:dyDescent="0.35">
      <c r="A7431" t="s">
        <v>156</v>
      </c>
      <c r="B7431" t="s">
        <v>943</v>
      </c>
      <c r="C7431" t="s">
        <v>992</v>
      </c>
      <c r="E7431" t="s">
        <v>876</v>
      </c>
      <c r="F7431">
        <v>2038</v>
      </c>
      <c r="G7431" t="s">
        <v>940</v>
      </c>
      <c r="H7431">
        <v>0</v>
      </c>
      <c r="I7431">
        <f>IF(E7431="N2O",H7431*About!$B$96,IF('EPA non-CO2 Data'!E7431="CH4",'EPA non-CO2 Data'!H7431*About!$B$95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x14ac:dyDescent="0.35">
      <c r="A7432" t="s">
        <v>156</v>
      </c>
      <c r="B7432" t="s">
        <v>943</v>
      </c>
      <c r="C7432" t="s">
        <v>992</v>
      </c>
      <c r="E7432" t="s">
        <v>876</v>
      </c>
      <c r="F7432">
        <v>2039</v>
      </c>
      <c r="G7432" t="s">
        <v>940</v>
      </c>
      <c r="H7432">
        <v>0</v>
      </c>
      <c r="I7432">
        <f>IF(E7432="N2O",H7432*About!$B$96,IF('EPA non-CO2 Data'!E7432="CH4",'EPA non-CO2 Data'!H7432*About!$B$95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x14ac:dyDescent="0.35">
      <c r="A7433" t="s">
        <v>156</v>
      </c>
      <c r="B7433" t="s">
        <v>943</v>
      </c>
      <c r="C7433" t="s">
        <v>992</v>
      </c>
      <c r="E7433" t="s">
        <v>876</v>
      </c>
      <c r="F7433">
        <v>2040</v>
      </c>
      <c r="G7433" t="s">
        <v>940</v>
      </c>
      <c r="H7433">
        <v>0</v>
      </c>
      <c r="I7433">
        <f>IF(E7433="N2O",H7433*About!$B$96,IF('EPA non-CO2 Data'!E7433="CH4",'EPA non-CO2 Data'!H7433*About!$B$95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x14ac:dyDescent="0.35">
      <c r="A7434" t="s">
        <v>156</v>
      </c>
      <c r="B7434" t="s">
        <v>943</v>
      </c>
      <c r="C7434" t="s">
        <v>992</v>
      </c>
      <c r="E7434" t="s">
        <v>876</v>
      </c>
      <c r="F7434">
        <v>2041</v>
      </c>
      <c r="G7434" t="s">
        <v>940</v>
      </c>
      <c r="H7434">
        <v>0</v>
      </c>
      <c r="I7434">
        <f>IF(E7434="N2O",H7434*About!$B$96,IF('EPA non-CO2 Data'!E7434="CH4",'EPA non-CO2 Data'!H7434*About!$B$95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x14ac:dyDescent="0.35">
      <c r="A7435" t="s">
        <v>156</v>
      </c>
      <c r="B7435" t="s">
        <v>943</v>
      </c>
      <c r="C7435" t="s">
        <v>992</v>
      </c>
      <c r="E7435" t="s">
        <v>876</v>
      </c>
      <c r="F7435">
        <v>2042</v>
      </c>
      <c r="G7435" t="s">
        <v>940</v>
      </c>
      <c r="H7435">
        <v>0</v>
      </c>
      <c r="I7435">
        <f>IF(E7435="N2O",H7435*About!$B$96,IF('EPA non-CO2 Data'!E7435="CH4",'EPA non-CO2 Data'!H7435*About!$B$95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x14ac:dyDescent="0.35">
      <c r="A7436" t="s">
        <v>156</v>
      </c>
      <c r="B7436" t="s">
        <v>943</v>
      </c>
      <c r="C7436" t="s">
        <v>992</v>
      </c>
      <c r="E7436" t="s">
        <v>876</v>
      </c>
      <c r="F7436">
        <v>2043</v>
      </c>
      <c r="G7436" t="s">
        <v>940</v>
      </c>
      <c r="H7436">
        <v>0</v>
      </c>
      <c r="I7436">
        <f>IF(E7436="N2O",H7436*About!$B$96,IF('EPA non-CO2 Data'!E7436="CH4",'EPA non-CO2 Data'!H7436*About!$B$95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x14ac:dyDescent="0.35">
      <c r="A7437" t="s">
        <v>156</v>
      </c>
      <c r="B7437" t="s">
        <v>943</v>
      </c>
      <c r="C7437" t="s">
        <v>992</v>
      </c>
      <c r="E7437" t="s">
        <v>876</v>
      </c>
      <c r="F7437">
        <v>2044</v>
      </c>
      <c r="G7437" t="s">
        <v>940</v>
      </c>
      <c r="H7437">
        <v>0</v>
      </c>
      <c r="I7437">
        <f>IF(E7437="N2O",H7437*About!$B$96,IF('EPA non-CO2 Data'!E7437="CH4",'EPA non-CO2 Data'!H7437*About!$B$95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x14ac:dyDescent="0.35">
      <c r="A7438" t="s">
        <v>156</v>
      </c>
      <c r="B7438" t="s">
        <v>943</v>
      </c>
      <c r="C7438" t="s">
        <v>992</v>
      </c>
      <c r="E7438" t="s">
        <v>876</v>
      </c>
      <c r="F7438">
        <v>2045</v>
      </c>
      <c r="G7438" t="s">
        <v>940</v>
      </c>
      <c r="H7438">
        <v>0</v>
      </c>
      <c r="I7438">
        <f>IF(E7438="N2O",H7438*About!$B$96,IF('EPA non-CO2 Data'!E7438="CH4",'EPA non-CO2 Data'!H7438*About!$B$95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x14ac:dyDescent="0.35">
      <c r="A7439" t="s">
        <v>156</v>
      </c>
      <c r="B7439" t="s">
        <v>943</v>
      </c>
      <c r="C7439" t="s">
        <v>992</v>
      </c>
      <c r="E7439" t="s">
        <v>876</v>
      </c>
      <c r="F7439">
        <v>2046</v>
      </c>
      <c r="G7439" t="s">
        <v>940</v>
      </c>
      <c r="H7439">
        <v>0</v>
      </c>
      <c r="I7439">
        <f>IF(E7439="N2O",H7439*About!$B$96,IF('EPA non-CO2 Data'!E7439="CH4",'EPA non-CO2 Data'!H7439*About!$B$95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x14ac:dyDescent="0.35">
      <c r="A7440" t="s">
        <v>156</v>
      </c>
      <c r="B7440" t="s">
        <v>943</v>
      </c>
      <c r="C7440" t="s">
        <v>992</v>
      </c>
      <c r="E7440" t="s">
        <v>876</v>
      </c>
      <c r="F7440">
        <v>2047</v>
      </c>
      <c r="G7440" t="s">
        <v>940</v>
      </c>
      <c r="H7440">
        <v>0</v>
      </c>
      <c r="I7440">
        <f>IF(E7440="N2O",H7440*About!$B$96,IF('EPA non-CO2 Data'!E7440="CH4",'EPA non-CO2 Data'!H7440*About!$B$95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x14ac:dyDescent="0.35">
      <c r="A7441" t="s">
        <v>156</v>
      </c>
      <c r="B7441" t="s">
        <v>943</v>
      </c>
      <c r="C7441" t="s">
        <v>992</v>
      </c>
      <c r="E7441" t="s">
        <v>876</v>
      </c>
      <c r="F7441">
        <v>2048</v>
      </c>
      <c r="G7441" t="s">
        <v>940</v>
      </c>
      <c r="H7441">
        <v>0</v>
      </c>
      <c r="I7441">
        <f>IF(E7441="N2O",H7441*About!$B$96,IF('EPA non-CO2 Data'!E7441="CH4",'EPA non-CO2 Data'!H7441*About!$B$95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x14ac:dyDescent="0.35">
      <c r="A7442" t="s">
        <v>156</v>
      </c>
      <c r="B7442" t="s">
        <v>943</v>
      </c>
      <c r="C7442" t="s">
        <v>992</v>
      </c>
      <c r="E7442" t="s">
        <v>876</v>
      </c>
      <c r="F7442">
        <v>2049</v>
      </c>
      <c r="G7442" t="s">
        <v>940</v>
      </c>
      <c r="H7442">
        <v>0</v>
      </c>
      <c r="I7442">
        <f>IF(E7442="N2O",H7442*About!$B$96,IF('EPA non-CO2 Data'!E7442="CH4",'EPA non-CO2 Data'!H7442*About!$B$95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x14ac:dyDescent="0.35">
      <c r="A7443" t="s">
        <v>156</v>
      </c>
      <c r="B7443" t="s">
        <v>943</v>
      </c>
      <c r="C7443" t="s">
        <v>992</v>
      </c>
      <c r="E7443" t="s">
        <v>876</v>
      </c>
      <c r="F7443">
        <v>2050</v>
      </c>
      <c r="G7443" t="s">
        <v>940</v>
      </c>
      <c r="H7443">
        <v>0</v>
      </c>
      <c r="I7443">
        <f>IF(E7443="N2O",H7443*About!$B$96,IF('EPA non-CO2 Data'!E7443="CH4",'EPA non-CO2 Data'!H7443*About!$B$95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x14ac:dyDescent="0.35">
      <c r="A7444" t="s">
        <v>156</v>
      </c>
      <c r="B7444" t="s">
        <v>943</v>
      </c>
      <c r="C7444" t="s">
        <v>992</v>
      </c>
      <c r="E7444" t="s">
        <v>877</v>
      </c>
      <c r="F7444">
        <v>1990</v>
      </c>
      <c r="G7444" t="s">
        <v>940</v>
      </c>
      <c r="H7444">
        <v>0</v>
      </c>
      <c r="I7444">
        <f>IF(E7444="N2O",H7444*About!$B$96,IF('EPA non-CO2 Data'!E7444="CH4",'EPA non-CO2 Data'!H7444*About!$B$95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x14ac:dyDescent="0.35">
      <c r="A7445" t="s">
        <v>156</v>
      </c>
      <c r="B7445" t="s">
        <v>943</v>
      </c>
      <c r="C7445" t="s">
        <v>992</v>
      </c>
      <c r="E7445" t="s">
        <v>877</v>
      </c>
      <c r="F7445">
        <v>1991</v>
      </c>
      <c r="G7445" t="s">
        <v>940</v>
      </c>
      <c r="H7445">
        <v>0</v>
      </c>
      <c r="I7445">
        <f>IF(E7445="N2O",H7445*About!$B$96,IF('EPA non-CO2 Data'!E7445="CH4",'EPA non-CO2 Data'!H7445*About!$B$95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x14ac:dyDescent="0.35">
      <c r="A7446" t="s">
        <v>156</v>
      </c>
      <c r="B7446" t="s">
        <v>943</v>
      </c>
      <c r="C7446" t="s">
        <v>992</v>
      </c>
      <c r="E7446" t="s">
        <v>877</v>
      </c>
      <c r="F7446">
        <v>1992</v>
      </c>
      <c r="G7446" t="s">
        <v>940</v>
      </c>
      <c r="H7446">
        <v>0</v>
      </c>
      <c r="I7446">
        <f>IF(E7446="N2O",H7446*About!$B$96,IF('EPA non-CO2 Data'!E7446="CH4",'EPA non-CO2 Data'!H7446*About!$B$95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x14ac:dyDescent="0.35">
      <c r="A7447" t="s">
        <v>156</v>
      </c>
      <c r="B7447" t="s">
        <v>943</v>
      </c>
      <c r="C7447" t="s">
        <v>992</v>
      </c>
      <c r="E7447" t="s">
        <v>877</v>
      </c>
      <c r="F7447">
        <v>1993</v>
      </c>
      <c r="G7447" t="s">
        <v>940</v>
      </c>
      <c r="H7447">
        <v>0</v>
      </c>
      <c r="I7447">
        <f>IF(E7447="N2O",H7447*About!$B$96,IF('EPA non-CO2 Data'!E7447="CH4",'EPA non-CO2 Data'!H7447*About!$B$95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x14ac:dyDescent="0.35">
      <c r="A7448" t="s">
        <v>156</v>
      </c>
      <c r="B7448" t="s">
        <v>943</v>
      </c>
      <c r="C7448" t="s">
        <v>992</v>
      </c>
      <c r="E7448" t="s">
        <v>877</v>
      </c>
      <c r="F7448">
        <v>1994</v>
      </c>
      <c r="G7448" t="s">
        <v>940</v>
      </c>
      <c r="H7448">
        <v>0</v>
      </c>
      <c r="I7448">
        <f>IF(E7448="N2O",H7448*About!$B$96,IF('EPA non-CO2 Data'!E7448="CH4",'EPA non-CO2 Data'!H7448*About!$B$95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x14ac:dyDescent="0.35">
      <c r="A7449" t="s">
        <v>156</v>
      </c>
      <c r="B7449" t="s">
        <v>943</v>
      </c>
      <c r="C7449" t="s">
        <v>992</v>
      </c>
      <c r="E7449" t="s">
        <v>877</v>
      </c>
      <c r="F7449">
        <v>1995</v>
      </c>
      <c r="G7449" t="s">
        <v>940</v>
      </c>
      <c r="H7449">
        <v>0</v>
      </c>
      <c r="I7449">
        <f>IF(E7449="N2O",H7449*About!$B$96,IF('EPA non-CO2 Data'!E7449="CH4",'EPA non-CO2 Data'!H7449*About!$B$95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x14ac:dyDescent="0.35">
      <c r="A7450" t="s">
        <v>156</v>
      </c>
      <c r="B7450" t="s">
        <v>943</v>
      </c>
      <c r="C7450" t="s">
        <v>992</v>
      </c>
      <c r="E7450" t="s">
        <v>877</v>
      </c>
      <c r="F7450">
        <v>1996</v>
      </c>
      <c r="G7450" t="s">
        <v>940</v>
      </c>
      <c r="H7450">
        <v>0</v>
      </c>
      <c r="I7450">
        <f>IF(E7450="N2O",H7450*About!$B$96,IF('EPA non-CO2 Data'!E7450="CH4",'EPA non-CO2 Data'!H7450*About!$B$95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x14ac:dyDescent="0.35">
      <c r="A7451" t="s">
        <v>156</v>
      </c>
      <c r="B7451" t="s">
        <v>943</v>
      </c>
      <c r="C7451" t="s">
        <v>992</v>
      </c>
      <c r="E7451" t="s">
        <v>877</v>
      </c>
      <c r="F7451">
        <v>1997</v>
      </c>
      <c r="G7451" t="s">
        <v>940</v>
      </c>
      <c r="H7451">
        <v>0</v>
      </c>
      <c r="I7451">
        <f>IF(E7451="N2O",H7451*About!$B$96,IF('EPA non-CO2 Data'!E7451="CH4",'EPA non-CO2 Data'!H7451*About!$B$95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x14ac:dyDescent="0.35">
      <c r="A7452" t="s">
        <v>156</v>
      </c>
      <c r="B7452" t="s">
        <v>943</v>
      </c>
      <c r="C7452" t="s">
        <v>992</v>
      </c>
      <c r="E7452" t="s">
        <v>877</v>
      </c>
      <c r="F7452">
        <v>1998</v>
      </c>
      <c r="G7452" t="s">
        <v>940</v>
      </c>
      <c r="H7452">
        <v>0</v>
      </c>
      <c r="I7452">
        <f>IF(E7452="N2O",H7452*About!$B$96,IF('EPA non-CO2 Data'!E7452="CH4",'EPA non-CO2 Data'!H7452*About!$B$95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x14ac:dyDescent="0.35">
      <c r="A7453" t="s">
        <v>156</v>
      </c>
      <c r="B7453" t="s">
        <v>943</v>
      </c>
      <c r="C7453" t="s">
        <v>992</v>
      </c>
      <c r="E7453" t="s">
        <v>877</v>
      </c>
      <c r="F7453">
        <v>1999</v>
      </c>
      <c r="G7453" t="s">
        <v>940</v>
      </c>
      <c r="H7453">
        <v>0</v>
      </c>
      <c r="I7453">
        <f>IF(E7453="N2O",H7453*About!$B$96,IF('EPA non-CO2 Data'!E7453="CH4",'EPA non-CO2 Data'!H7453*About!$B$95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x14ac:dyDescent="0.35">
      <c r="A7454" t="s">
        <v>156</v>
      </c>
      <c r="B7454" t="s">
        <v>943</v>
      </c>
      <c r="C7454" t="s">
        <v>992</v>
      </c>
      <c r="E7454" t="s">
        <v>877</v>
      </c>
      <c r="F7454">
        <v>2000</v>
      </c>
      <c r="G7454" t="s">
        <v>940</v>
      </c>
      <c r="H7454">
        <v>0</v>
      </c>
      <c r="I7454">
        <f>IF(E7454="N2O",H7454*About!$B$96,IF('EPA non-CO2 Data'!E7454="CH4",'EPA non-CO2 Data'!H7454*About!$B$95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x14ac:dyDescent="0.35">
      <c r="A7455" t="s">
        <v>156</v>
      </c>
      <c r="B7455" t="s">
        <v>943</v>
      </c>
      <c r="C7455" t="s">
        <v>992</v>
      </c>
      <c r="E7455" t="s">
        <v>877</v>
      </c>
      <c r="F7455">
        <v>2001</v>
      </c>
      <c r="G7455" t="s">
        <v>940</v>
      </c>
      <c r="H7455">
        <v>0</v>
      </c>
      <c r="I7455">
        <f>IF(E7455="N2O",H7455*About!$B$96,IF('EPA non-CO2 Data'!E7455="CH4",'EPA non-CO2 Data'!H7455*About!$B$95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x14ac:dyDescent="0.35">
      <c r="A7456" t="s">
        <v>156</v>
      </c>
      <c r="B7456" t="s">
        <v>943</v>
      </c>
      <c r="C7456" t="s">
        <v>992</v>
      </c>
      <c r="E7456" t="s">
        <v>877</v>
      </c>
      <c r="F7456">
        <v>2002</v>
      </c>
      <c r="G7456" t="s">
        <v>940</v>
      </c>
      <c r="H7456">
        <v>0</v>
      </c>
      <c r="I7456">
        <f>IF(E7456="N2O",H7456*About!$B$96,IF('EPA non-CO2 Data'!E7456="CH4",'EPA non-CO2 Data'!H7456*About!$B$95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x14ac:dyDescent="0.35">
      <c r="A7457" t="s">
        <v>156</v>
      </c>
      <c r="B7457" t="s">
        <v>943</v>
      </c>
      <c r="C7457" t="s">
        <v>992</v>
      </c>
      <c r="E7457" t="s">
        <v>877</v>
      </c>
      <c r="F7457">
        <v>2003</v>
      </c>
      <c r="G7457" t="s">
        <v>940</v>
      </c>
      <c r="H7457">
        <v>0</v>
      </c>
      <c r="I7457">
        <f>IF(E7457="N2O",H7457*About!$B$96,IF('EPA non-CO2 Data'!E7457="CH4",'EPA non-CO2 Data'!H7457*About!$B$95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x14ac:dyDescent="0.35">
      <c r="A7458" t="s">
        <v>156</v>
      </c>
      <c r="B7458" t="s">
        <v>943</v>
      </c>
      <c r="C7458" t="s">
        <v>992</v>
      </c>
      <c r="E7458" t="s">
        <v>877</v>
      </c>
      <c r="F7458">
        <v>2004</v>
      </c>
      <c r="G7458" t="s">
        <v>940</v>
      </c>
      <c r="H7458">
        <v>0</v>
      </c>
      <c r="I7458">
        <f>IF(E7458="N2O",H7458*About!$B$96,IF('EPA non-CO2 Data'!E7458="CH4",'EPA non-CO2 Data'!H7458*About!$B$95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x14ac:dyDescent="0.35">
      <c r="A7459" t="s">
        <v>156</v>
      </c>
      <c r="B7459" t="s">
        <v>943</v>
      </c>
      <c r="C7459" t="s">
        <v>992</v>
      </c>
      <c r="E7459" t="s">
        <v>877</v>
      </c>
      <c r="F7459">
        <v>2005</v>
      </c>
      <c r="G7459" t="s">
        <v>940</v>
      </c>
      <c r="H7459">
        <v>0</v>
      </c>
      <c r="I7459">
        <f>IF(E7459="N2O",H7459*About!$B$96,IF('EPA non-CO2 Data'!E7459="CH4",'EPA non-CO2 Data'!H7459*About!$B$95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x14ac:dyDescent="0.35">
      <c r="A7460" t="s">
        <v>156</v>
      </c>
      <c r="B7460" t="s">
        <v>943</v>
      </c>
      <c r="C7460" t="s">
        <v>992</v>
      </c>
      <c r="E7460" t="s">
        <v>877</v>
      </c>
      <c r="F7460">
        <v>2006</v>
      </c>
      <c r="G7460" t="s">
        <v>940</v>
      </c>
      <c r="H7460">
        <v>0</v>
      </c>
      <c r="I7460">
        <f>IF(E7460="N2O",H7460*About!$B$96,IF('EPA non-CO2 Data'!E7460="CH4",'EPA non-CO2 Data'!H7460*About!$B$95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x14ac:dyDescent="0.35">
      <c r="A7461" t="s">
        <v>156</v>
      </c>
      <c r="B7461" t="s">
        <v>943</v>
      </c>
      <c r="C7461" t="s">
        <v>992</v>
      </c>
      <c r="E7461" t="s">
        <v>877</v>
      </c>
      <c r="F7461">
        <v>2007</v>
      </c>
      <c r="G7461" t="s">
        <v>940</v>
      </c>
      <c r="H7461">
        <v>0</v>
      </c>
      <c r="I7461">
        <f>IF(E7461="N2O",H7461*About!$B$96,IF('EPA non-CO2 Data'!E7461="CH4",'EPA non-CO2 Data'!H7461*About!$B$95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x14ac:dyDescent="0.35">
      <c r="A7462" t="s">
        <v>156</v>
      </c>
      <c r="B7462" t="s">
        <v>943</v>
      </c>
      <c r="C7462" t="s">
        <v>992</v>
      </c>
      <c r="E7462" t="s">
        <v>877</v>
      </c>
      <c r="F7462">
        <v>2008</v>
      </c>
      <c r="G7462" t="s">
        <v>940</v>
      </c>
      <c r="H7462">
        <v>0</v>
      </c>
      <c r="I7462">
        <f>IF(E7462="N2O",H7462*About!$B$96,IF('EPA non-CO2 Data'!E7462="CH4",'EPA non-CO2 Data'!H7462*About!$B$95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x14ac:dyDescent="0.35">
      <c r="A7463" t="s">
        <v>156</v>
      </c>
      <c r="B7463" t="s">
        <v>943</v>
      </c>
      <c r="C7463" t="s">
        <v>992</v>
      </c>
      <c r="E7463" t="s">
        <v>877</v>
      </c>
      <c r="F7463">
        <v>2009</v>
      </c>
      <c r="G7463" t="s">
        <v>940</v>
      </c>
      <c r="H7463">
        <v>0</v>
      </c>
      <c r="I7463">
        <f>IF(E7463="N2O",H7463*About!$B$96,IF('EPA non-CO2 Data'!E7463="CH4",'EPA non-CO2 Data'!H7463*About!$B$95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x14ac:dyDescent="0.35">
      <c r="A7464" t="s">
        <v>156</v>
      </c>
      <c r="B7464" t="s">
        <v>943</v>
      </c>
      <c r="C7464" t="s">
        <v>992</v>
      </c>
      <c r="E7464" t="s">
        <v>877</v>
      </c>
      <c r="F7464">
        <v>2010</v>
      </c>
      <c r="G7464" t="s">
        <v>940</v>
      </c>
      <c r="H7464">
        <v>0</v>
      </c>
      <c r="I7464">
        <f>IF(E7464="N2O",H7464*About!$B$96,IF('EPA non-CO2 Data'!E7464="CH4",'EPA non-CO2 Data'!H7464*About!$B$95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x14ac:dyDescent="0.35">
      <c r="A7465" t="s">
        <v>156</v>
      </c>
      <c r="B7465" t="s">
        <v>943</v>
      </c>
      <c r="C7465" t="s">
        <v>992</v>
      </c>
      <c r="E7465" t="s">
        <v>877</v>
      </c>
      <c r="F7465">
        <v>2011</v>
      </c>
      <c r="G7465" t="s">
        <v>940</v>
      </c>
      <c r="H7465">
        <v>0</v>
      </c>
      <c r="I7465">
        <f>IF(E7465="N2O",H7465*About!$B$96,IF('EPA non-CO2 Data'!E7465="CH4",'EPA non-CO2 Data'!H7465*About!$B$95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x14ac:dyDescent="0.35">
      <c r="A7466" t="s">
        <v>156</v>
      </c>
      <c r="B7466" t="s">
        <v>943</v>
      </c>
      <c r="C7466" t="s">
        <v>992</v>
      </c>
      <c r="E7466" t="s">
        <v>877</v>
      </c>
      <c r="F7466">
        <v>2012</v>
      </c>
      <c r="G7466" t="s">
        <v>940</v>
      </c>
      <c r="H7466">
        <v>0</v>
      </c>
      <c r="I7466">
        <f>IF(E7466="N2O",H7466*About!$B$96,IF('EPA non-CO2 Data'!E7466="CH4",'EPA non-CO2 Data'!H7466*About!$B$95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x14ac:dyDescent="0.35">
      <c r="A7467" t="s">
        <v>156</v>
      </c>
      <c r="B7467" t="s">
        <v>943</v>
      </c>
      <c r="C7467" t="s">
        <v>992</v>
      </c>
      <c r="E7467" t="s">
        <v>877</v>
      </c>
      <c r="F7467">
        <v>2013</v>
      </c>
      <c r="G7467" t="s">
        <v>940</v>
      </c>
      <c r="H7467">
        <v>0</v>
      </c>
      <c r="I7467">
        <f>IF(E7467="N2O",H7467*About!$B$96,IF('EPA non-CO2 Data'!E7467="CH4",'EPA non-CO2 Data'!H7467*About!$B$95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x14ac:dyDescent="0.35">
      <c r="A7468" t="s">
        <v>156</v>
      </c>
      <c r="B7468" t="s">
        <v>943</v>
      </c>
      <c r="C7468" t="s">
        <v>992</v>
      </c>
      <c r="E7468" t="s">
        <v>877</v>
      </c>
      <c r="F7468">
        <v>2014</v>
      </c>
      <c r="G7468" t="s">
        <v>940</v>
      </c>
      <c r="H7468">
        <v>0</v>
      </c>
      <c r="I7468">
        <f>IF(E7468="N2O",H7468*About!$B$96,IF('EPA non-CO2 Data'!E7468="CH4",'EPA non-CO2 Data'!H7468*About!$B$95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x14ac:dyDescent="0.35">
      <c r="A7469" t="s">
        <v>156</v>
      </c>
      <c r="B7469" t="s">
        <v>943</v>
      </c>
      <c r="C7469" t="s">
        <v>992</v>
      </c>
      <c r="E7469" t="s">
        <v>877</v>
      </c>
      <c r="F7469">
        <v>2015</v>
      </c>
      <c r="G7469" t="s">
        <v>940</v>
      </c>
      <c r="H7469">
        <v>0</v>
      </c>
      <c r="I7469">
        <f>IF(E7469="N2O",H7469*About!$B$96,IF('EPA non-CO2 Data'!E7469="CH4",'EPA non-CO2 Data'!H7469*About!$B$95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x14ac:dyDescent="0.35">
      <c r="A7470" t="s">
        <v>156</v>
      </c>
      <c r="B7470" t="s">
        <v>943</v>
      </c>
      <c r="C7470" t="s">
        <v>992</v>
      </c>
      <c r="E7470" t="s">
        <v>877</v>
      </c>
      <c r="F7470">
        <v>2016</v>
      </c>
      <c r="G7470" t="s">
        <v>940</v>
      </c>
      <c r="H7470">
        <v>0</v>
      </c>
      <c r="I7470">
        <f>IF(E7470="N2O",H7470*About!$B$96,IF('EPA non-CO2 Data'!E7470="CH4",'EPA non-CO2 Data'!H7470*About!$B$95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x14ac:dyDescent="0.35">
      <c r="A7471" t="s">
        <v>156</v>
      </c>
      <c r="B7471" t="s">
        <v>943</v>
      </c>
      <c r="C7471" t="s">
        <v>992</v>
      </c>
      <c r="E7471" t="s">
        <v>877</v>
      </c>
      <c r="F7471">
        <v>2017</v>
      </c>
      <c r="G7471" t="s">
        <v>940</v>
      </c>
      <c r="H7471">
        <v>0</v>
      </c>
      <c r="I7471">
        <f>IF(E7471="N2O",H7471*About!$B$96,IF('EPA non-CO2 Data'!E7471="CH4",'EPA non-CO2 Data'!H7471*About!$B$95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x14ac:dyDescent="0.35">
      <c r="A7472" t="s">
        <v>156</v>
      </c>
      <c r="B7472" t="s">
        <v>943</v>
      </c>
      <c r="C7472" t="s">
        <v>992</v>
      </c>
      <c r="E7472" t="s">
        <v>877</v>
      </c>
      <c r="F7472">
        <v>2018</v>
      </c>
      <c r="G7472" t="s">
        <v>940</v>
      </c>
      <c r="H7472">
        <v>0</v>
      </c>
      <c r="I7472">
        <f>IF(E7472="N2O",H7472*About!$B$96,IF('EPA non-CO2 Data'!E7472="CH4",'EPA non-CO2 Data'!H7472*About!$B$95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x14ac:dyDescent="0.35">
      <c r="A7473" t="s">
        <v>156</v>
      </c>
      <c r="B7473" t="s">
        <v>943</v>
      </c>
      <c r="C7473" t="s">
        <v>992</v>
      </c>
      <c r="E7473" t="s">
        <v>877</v>
      </c>
      <c r="F7473">
        <v>2019</v>
      </c>
      <c r="G7473" t="s">
        <v>940</v>
      </c>
      <c r="H7473">
        <v>0</v>
      </c>
      <c r="I7473">
        <f>IF(E7473="N2O",H7473*About!$B$96,IF('EPA non-CO2 Data'!E7473="CH4",'EPA non-CO2 Data'!H7473*About!$B$95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x14ac:dyDescent="0.35">
      <c r="A7474" t="s">
        <v>156</v>
      </c>
      <c r="B7474" t="s">
        <v>943</v>
      </c>
      <c r="C7474" t="s">
        <v>992</v>
      </c>
      <c r="E7474" t="s">
        <v>877</v>
      </c>
      <c r="F7474">
        <v>2020</v>
      </c>
      <c r="G7474" t="s">
        <v>940</v>
      </c>
      <c r="H7474">
        <v>0</v>
      </c>
      <c r="I7474">
        <f>IF(E7474="N2O",H7474*About!$B$96,IF('EPA non-CO2 Data'!E7474="CH4",'EPA non-CO2 Data'!H7474*About!$B$95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x14ac:dyDescent="0.35">
      <c r="A7475" t="s">
        <v>156</v>
      </c>
      <c r="B7475" t="s">
        <v>943</v>
      </c>
      <c r="C7475" t="s">
        <v>992</v>
      </c>
      <c r="E7475" t="s">
        <v>877</v>
      </c>
      <c r="F7475">
        <v>2021</v>
      </c>
      <c r="G7475" t="s">
        <v>940</v>
      </c>
      <c r="H7475">
        <v>0</v>
      </c>
      <c r="I7475">
        <f>IF(E7475="N2O",H7475*About!$B$96,IF('EPA non-CO2 Data'!E7475="CH4",'EPA non-CO2 Data'!H7475*About!$B$95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x14ac:dyDescent="0.35">
      <c r="A7476" t="s">
        <v>156</v>
      </c>
      <c r="B7476" t="s">
        <v>943</v>
      </c>
      <c r="C7476" t="s">
        <v>992</v>
      </c>
      <c r="E7476" t="s">
        <v>877</v>
      </c>
      <c r="F7476">
        <v>2022</v>
      </c>
      <c r="G7476" t="s">
        <v>940</v>
      </c>
      <c r="H7476">
        <v>0</v>
      </c>
      <c r="I7476">
        <f>IF(E7476="N2O",H7476*About!$B$96,IF('EPA non-CO2 Data'!E7476="CH4",'EPA non-CO2 Data'!H7476*About!$B$95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x14ac:dyDescent="0.35">
      <c r="A7477" t="s">
        <v>156</v>
      </c>
      <c r="B7477" t="s">
        <v>943</v>
      </c>
      <c r="C7477" t="s">
        <v>992</v>
      </c>
      <c r="E7477" t="s">
        <v>877</v>
      </c>
      <c r="F7477">
        <v>2023</v>
      </c>
      <c r="G7477" t="s">
        <v>940</v>
      </c>
      <c r="H7477">
        <v>0</v>
      </c>
      <c r="I7477">
        <f>IF(E7477="N2O",H7477*About!$B$96,IF('EPA non-CO2 Data'!E7477="CH4",'EPA non-CO2 Data'!H7477*About!$B$95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x14ac:dyDescent="0.35">
      <c r="A7478" t="s">
        <v>156</v>
      </c>
      <c r="B7478" t="s">
        <v>943</v>
      </c>
      <c r="C7478" t="s">
        <v>992</v>
      </c>
      <c r="E7478" t="s">
        <v>877</v>
      </c>
      <c r="F7478">
        <v>2024</v>
      </c>
      <c r="G7478" t="s">
        <v>940</v>
      </c>
      <c r="H7478">
        <v>0</v>
      </c>
      <c r="I7478">
        <f>IF(E7478="N2O",H7478*About!$B$96,IF('EPA non-CO2 Data'!E7478="CH4",'EPA non-CO2 Data'!H7478*About!$B$95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x14ac:dyDescent="0.35">
      <c r="A7479" t="s">
        <v>156</v>
      </c>
      <c r="B7479" t="s">
        <v>943</v>
      </c>
      <c r="C7479" t="s">
        <v>992</v>
      </c>
      <c r="E7479" t="s">
        <v>877</v>
      </c>
      <c r="F7479">
        <v>2025</v>
      </c>
      <c r="G7479" t="s">
        <v>940</v>
      </c>
      <c r="H7479">
        <v>0</v>
      </c>
      <c r="I7479">
        <f>IF(E7479="N2O",H7479*About!$B$96,IF('EPA non-CO2 Data'!E7479="CH4",'EPA non-CO2 Data'!H7479*About!$B$95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x14ac:dyDescent="0.35">
      <c r="A7480" t="s">
        <v>156</v>
      </c>
      <c r="B7480" t="s">
        <v>943</v>
      </c>
      <c r="C7480" t="s">
        <v>992</v>
      </c>
      <c r="E7480" t="s">
        <v>877</v>
      </c>
      <c r="F7480">
        <v>2026</v>
      </c>
      <c r="G7480" t="s">
        <v>940</v>
      </c>
      <c r="H7480">
        <v>0</v>
      </c>
      <c r="I7480">
        <f>IF(E7480="N2O",H7480*About!$B$96,IF('EPA non-CO2 Data'!E7480="CH4",'EPA non-CO2 Data'!H7480*About!$B$95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x14ac:dyDescent="0.35">
      <c r="A7481" t="s">
        <v>156</v>
      </c>
      <c r="B7481" t="s">
        <v>943</v>
      </c>
      <c r="C7481" t="s">
        <v>992</v>
      </c>
      <c r="E7481" t="s">
        <v>877</v>
      </c>
      <c r="F7481">
        <v>2027</v>
      </c>
      <c r="G7481" t="s">
        <v>940</v>
      </c>
      <c r="H7481">
        <v>0</v>
      </c>
      <c r="I7481">
        <f>IF(E7481="N2O",H7481*About!$B$96,IF('EPA non-CO2 Data'!E7481="CH4",'EPA non-CO2 Data'!H7481*About!$B$95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x14ac:dyDescent="0.35">
      <c r="A7482" t="s">
        <v>156</v>
      </c>
      <c r="B7482" t="s">
        <v>943</v>
      </c>
      <c r="C7482" t="s">
        <v>992</v>
      </c>
      <c r="E7482" t="s">
        <v>877</v>
      </c>
      <c r="F7482">
        <v>2028</v>
      </c>
      <c r="G7482" t="s">
        <v>940</v>
      </c>
      <c r="H7482">
        <v>0</v>
      </c>
      <c r="I7482">
        <f>IF(E7482="N2O",H7482*About!$B$96,IF('EPA non-CO2 Data'!E7482="CH4",'EPA non-CO2 Data'!H7482*About!$B$95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x14ac:dyDescent="0.35">
      <c r="A7483" t="s">
        <v>156</v>
      </c>
      <c r="B7483" t="s">
        <v>943</v>
      </c>
      <c r="C7483" t="s">
        <v>992</v>
      </c>
      <c r="E7483" t="s">
        <v>877</v>
      </c>
      <c r="F7483">
        <v>2029</v>
      </c>
      <c r="G7483" t="s">
        <v>940</v>
      </c>
      <c r="H7483">
        <v>0</v>
      </c>
      <c r="I7483">
        <f>IF(E7483="N2O",H7483*About!$B$96,IF('EPA non-CO2 Data'!E7483="CH4",'EPA non-CO2 Data'!H7483*About!$B$95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x14ac:dyDescent="0.35">
      <c r="A7484" t="s">
        <v>156</v>
      </c>
      <c r="B7484" t="s">
        <v>943</v>
      </c>
      <c r="C7484" t="s">
        <v>992</v>
      </c>
      <c r="E7484" t="s">
        <v>877</v>
      </c>
      <c r="F7484">
        <v>2030</v>
      </c>
      <c r="G7484" t="s">
        <v>940</v>
      </c>
      <c r="H7484">
        <v>0</v>
      </c>
      <c r="I7484">
        <f>IF(E7484="N2O",H7484*About!$B$96,IF('EPA non-CO2 Data'!E7484="CH4",'EPA non-CO2 Data'!H7484*About!$B$95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x14ac:dyDescent="0.35">
      <c r="A7485" t="s">
        <v>156</v>
      </c>
      <c r="B7485" t="s">
        <v>943</v>
      </c>
      <c r="C7485" t="s">
        <v>992</v>
      </c>
      <c r="E7485" t="s">
        <v>877</v>
      </c>
      <c r="F7485">
        <v>2031</v>
      </c>
      <c r="G7485" t="s">
        <v>940</v>
      </c>
      <c r="H7485">
        <v>0</v>
      </c>
      <c r="I7485">
        <f>IF(E7485="N2O",H7485*About!$B$96,IF('EPA non-CO2 Data'!E7485="CH4",'EPA non-CO2 Data'!H7485*About!$B$95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x14ac:dyDescent="0.35">
      <c r="A7486" t="s">
        <v>156</v>
      </c>
      <c r="B7486" t="s">
        <v>943</v>
      </c>
      <c r="C7486" t="s">
        <v>992</v>
      </c>
      <c r="E7486" t="s">
        <v>877</v>
      </c>
      <c r="F7486">
        <v>2032</v>
      </c>
      <c r="G7486" t="s">
        <v>940</v>
      </c>
      <c r="H7486">
        <v>0</v>
      </c>
      <c r="I7486">
        <f>IF(E7486="N2O",H7486*About!$B$96,IF('EPA non-CO2 Data'!E7486="CH4",'EPA non-CO2 Data'!H7486*About!$B$95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x14ac:dyDescent="0.35">
      <c r="A7487" t="s">
        <v>156</v>
      </c>
      <c r="B7487" t="s">
        <v>943</v>
      </c>
      <c r="C7487" t="s">
        <v>992</v>
      </c>
      <c r="E7487" t="s">
        <v>877</v>
      </c>
      <c r="F7487">
        <v>2033</v>
      </c>
      <c r="G7487" t="s">
        <v>940</v>
      </c>
      <c r="H7487">
        <v>0</v>
      </c>
      <c r="I7487">
        <f>IF(E7487="N2O",H7487*About!$B$96,IF('EPA non-CO2 Data'!E7487="CH4",'EPA non-CO2 Data'!H7487*About!$B$95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x14ac:dyDescent="0.35">
      <c r="A7488" t="s">
        <v>156</v>
      </c>
      <c r="B7488" t="s">
        <v>943</v>
      </c>
      <c r="C7488" t="s">
        <v>992</v>
      </c>
      <c r="E7488" t="s">
        <v>877</v>
      </c>
      <c r="F7488">
        <v>2034</v>
      </c>
      <c r="G7488" t="s">
        <v>940</v>
      </c>
      <c r="H7488">
        <v>0</v>
      </c>
      <c r="I7488">
        <f>IF(E7488="N2O",H7488*About!$B$96,IF('EPA non-CO2 Data'!E7488="CH4",'EPA non-CO2 Data'!H7488*About!$B$95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x14ac:dyDescent="0.35">
      <c r="A7489" t="s">
        <v>156</v>
      </c>
      <c r="B7489" t="s">
        <v>943</v>
      </c>
      <c r="C7489" t="s">
        <v>992</v>
      </c>
      <c r="E7489" t="s">
        <v>877</v>
      </c>
      <c r="F7489">
        <v>2035</v>
      </c>
      <c r="G7489" t="s">
        <v>940</v>
      </c>
      <c r="H7489">
        <v>0</v>
      </c>
      <c r="I7489">
        <f>IF(E7489="N2O",H7489*About!$B$96,IF('EPA non-CO2 Data'!E7489="CH4",'EPA non-CO2 Data'!H7489*About!$B$95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x14ac:dyDescent="0.35">
      <c r="A7490" t="s">
        <v>156</v>
      </c>
      <c r="B7490" t="s">
        <v>943</v>
      </c>
      <c r="C7490" t="s">
        <v>992</v>
      </c>
      <c r="E7490" t="s">
        <v>877</v>
      </c>
      <c r="F7490">
        <v>2036</v>
      </c>
      <c r="G7490" t="s">
        <v>940</v>
      </c>
      <c r="H7490">
        <v>0</v>
      </c>
      <c r="I7490">
        <f>IF(E7490="N2O",H7490*About!$B$96,IF('EPA non-CO2 Data'!E7490="CH4",'EPA non-CO2 Data'!H7490*About!$B$95,1))</f>
        <v>0</v>
      </c>
      <c r="J7490" t="str">
        <f>VLOOKUP(CONCATENATE(B7490,C7490,D7490),'EPA Source to Industry Map'!$D$2:$E$35,2,FALSE)</f>
        <v>non-industry</v>
      </c>
      <c r="K7490" t="str">
        <f t="shared" si="116"/>
        <v>N2O</v>
      </c>
    </row>
    <row r="7491" spans="1:11" x14ac:dyDescent="0.35">
      <c r="A7491" t="s">
        <v>156</v>
      </c>
      <c r="B7491" t="s">
        <v>943</v>
      </c>
      <c r="C7491" t="s">
        <v>992</v>
      </c>
      <c r="E7491" t="s">
        <v>877</v>
      </c>
      <c r="F7491">
        <v>2037</v>
      </c>
      <c r="G7491" t="s">
        <v>940</v>
      </c>
      <c r="H7491">
        <v>0</v>
      </c>
      <c r="I7491">
        <f>IF(E7491="N2O",H7491*About!$B$96,IF('EPA non-CO2 Data'!E7491="CH4",'EPA non-CO2 Data'!H7491*About!$B$95,1))</f>
        <v>0</v>
      </c>
      <c r="J7491" t="str">
        <f>VLOOKUP(CONCATENATE(B7491,C7491,D7491),'EPA Source to Industry Map'!$D$2:$E$35,2,FALSE)</f>
        <v>non-industry</v>
      </c>
      <c r="K7491" t="str">
        <f t="shared" ref="K7491:K7554" si="117">IF(E7491="N2O","N2O",IF(E7491="CH4","CH4","F-gases"))</f>
        <v>N2O</v>
      </c>
    </row>
    <row r="7492" spans="1:11" x14ac:dyDescent="0.35">
      <c r="A7492" t="s">
        <v>156</v>
      </c>
      <c r="B7492" t="s">
        <v>943</v>
      </c>
      <c r="C7492" t="s">
        <v>992</v>
      </c>
      <c r="E7492" t="s">
        <v>877</v>
      </c>
      <c r="F7492">
        <v>2038</v>
      </c>
      <c r="G7492" t="s">
        <v>940</v>
      </c>
      <c r="H7492">
        <v>0</v>
      </c>
      <c r="I7492">
        <f>IF(E7492="N2O",H7492*About!$B$96,IF('EPA non-CO2 Data'!E7492="CH4",'EPA non-CO2 Data'!H7492*About!$B$95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x14ac:dyDescent="0.35">
      <c r="A7493" t="s">
        <v>156</v>
      </c>
      <c r="B7493" t="s">
        <v>943</v>
      </c>
      <c r="C7493" t="s">
        <v>992</v>
      </c>
      <c r="E7493" t="s">
        <v>877</v>
      </c>
      <c r="F7493">
        <v>2039</v>
      </c>
      <c r="G7493" t="s">
        <v>940</v>
      </c>
      <c r="H7493">
        <v>0</v>
      </c>
      <c r="I7493">
        <f>IF(E7493="N2O",H7493*About!$B$96,IF('EPA non-CO2 Data'!E7493="CH4",'EPA non-CO2 Data'!H7493*About!$B$95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x14ac:dyDescent="0.35">
      <c r="A7494" t="s">
        <v>156</v>
      </c>
      <c r="B7494" t="s">
        <v>943</v>
      </c>
      <c r="C7494" t="s">
        <v>992</v>
      </c>
      <c r="E7494" t="s">
        <v>877</v>
      </c>
      <c r="F7494">
        <v>2040</v>
      </c>
      <c r="G7494" t="s">
        <v>940</v>
      </c>
      <c r="H7494">
        <v>0</v>
      </c>
      <c r="I7494">
        <f>IF(E7494="N2O",H7494*About!$B$96,IF('EPA non-CO2 Data'!E7494="CH4",'EPA non-CO2 Data'!H7494*About!$B$95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x14ac:dyDescent="0.35">
      <c r="A7495" t="s">
        <v>156</v>
      </c>
      <c r="B7495" t="s">
        <v>943</v>
      </c>
      <c r="C7495" t="s">
        <v>992</v>
      </c>
      <c r="E7495" t="s">
        <v>877</v>
      </c>
      <c r="F7495">
        <v>2041</v>
      </c>
      <c r="G7495" t="s">
        <v>940</v>
      </c>
      <c r="H7495">
        <v>0</v>
      </c>
      <c r="I7495">
        <f>IF(E7495="N2O",H7495*About!$B$96,IF('EPA non-CO2 Data'!E7495="CH4",'EPA non-CO2 Data'!H7495*About!$B$95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x14ac:dyDescent="0.35">
      <c r="A7496" t="s">
        <v>156</v>
      </c>
      <c r="B7496" t="s">
        <v>943</v>
      </c>
      <c r="C7496" t="s">
        <v>992</v>
      </c>
      <c r="E7496" t="s">
        <v>877</v>
      </c>
      <c r="F7496">
        <v>2042</v>
      </c>
      <c r="G7496" t="s">
        <v>940</v>
      </c>
      <c r="H7496">
        <v>0</v>
      </c>
      <c r="I7496">
        <f>IF(E7496="N2O",H7496*About!$B$96,IF('EPA non-CO2 Data'!E7496="CH4",'EPA non-CO2 Data'!H7496*About!$B$95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x14ac:dyDescent="0.35">
      <c r="A7497" t="s">
        <v>156</v>
      </c>
      <c r="B7497" t="s">
        <v>943</v>
      </c>
      <c r="C7497" t="s">
        <v>992</v>
      </c>
      <c r="E7497" t="s">
        <v>877</v>
      </c>
      <c r="F7497">
        <v>2043</v>
      </c>
      <c r="G7497" t="s">
        <v>940</v>
      </c>
      <c r="H7497">
        <v>0</v>
      </c>
      <c r="I7497">
        <f>IF(E7497="N2O",H7497*About!$B$96,IF('EPA non-CO2 Data'!E7497="CH4",'EPA non-CO2 Data'!H7497*About!$B$95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x14ac:dyDescent="0.35">
      <c r="A7498" t="s">
        <v>156</v>
      </c>
      <c r="B7498" t="s">
        <v>943</v>
      </c>
      <c r="C7498" t="s">
        <v>992</v>
      </c>
      <c r="E7498" t="s">
        <v>877</v>
      </c>
      <c r="F7498">
        <v>2044</v>
      </c>
      <c r="G7498" t="s">
        <v>940</v>
      </c>
      <c r="H7498">
        <v>0</v>
      </c>
      <c r="I7498">
        <f>IF(E7498="N2O",H7498*About!$B$96,IF('EPA non-CO2 Data'!E7498="CH4",'EPA non-CO2 Data'!H7498*About!$B$95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x14ac:dyDescent="0.35">
      <c r="A7499" t="s">
        <v>156</v>
      </c>
      <c r="B7499" t="s">
        <v>943</v>
      </c>
      <c r="C7499" t="s">
        <v>992</v>
      </c>
      <c r="E7499" t="s">
        <v>877</v>
      </c>
      <c r="F7499">
        <v>2045</v>
      </c>
      <c r="G7499" t="s">
        <v>940</v>
      </c>
      <c r="H7499">
        <v>0</v>
      </c>
      <c r="I7499">
        <f>IF(E7499="N2O",H7499*About!$B$96,IF('EPA non-CO2 Data'!E7499="CH4",'EPA non-CO2 Data'!H7499*About!$B$95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x14ac:dyDescent="0.35">
      <c r="A7500" t="s">
        <v>156</v>
      </c>
      <c r="B7500" t="s">
        <v>943</v>
      </c>
      <c r="C7500" t="s">
        <v>992</v>
      </c>
      <c r="E7500" t="s">
        <v>877</v>
      </c>
      <c r="F7500">
        <v>2046</v>
      </c>
      <c r="G7500" t="s">
        <v>940</v>
      </c>
      <c r="H7500">
        <v>0</v>
      </c>
      <c r="I7500">
        <f>IF(E7500="N2O",H7500*About!$B$96,IF('EPA non-CO2 Data'!E7500="CH4",'EPA non-CO2 Data'!H7500*About!$B$95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x14ac:dyDescent="0.35">
      <c r="A7501" t="s">
        <v>156</v>
      </c>
      <c r="B7501" t="s">
        <v>943</v>
      </c>
      <c r="C7501" t="s">
        <v>992</v>
      </c>
      <c r="E7501" t="s">
        <v>877</v>
      </c>
      <c r="F7501">
        <v>2047</v>
      </c>
      <c r="G7501" t="s">
        <v>940</v>
      </c>
      <c r="H7501">
        <v>0</v>
      </c>
      <c r="I7501">
        <f>IF(E7501="N2O",H7501*About!$B$96,IF('EPA non-CO2 Data'!E7501="CH4",'EPA non-CO2 Data'!H7501*About!$B$95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x14ac:dyDescent="0.35">
      <c r="A7502" t="s">
        <v>156</v>
      </c>
      <c r="B7502" t="s">
        <v>943</v>
      </c>
      <c r="C7502" t="s">
        <v>992</v>
      </c>
      <c r="E7502" t="s">
        <v>877</v>
      </c>
      <c r="F7502">
        <v>2048</v>
      </c>
      <c r="G7502" t="s">
        <v>940</v>
      </c>
      <c r="H7502">
        <v>0</v>
      </c>
      <c r="I7502">
        <f>IF(E7502="N2O",H7502*About!$B$96,IF('EPA non-CO2 Data'!E7502="CH4",'EPA non-CO2 Data'!H7502*About!$B$95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x14ac:dyDescent="0.35">
      <c r="A7503" t="s">
        <v>156</v>
      </c>
      <c r="B7503" t="s">
        <v>943</v>
      </c>
      <c r="C7503" t="s">
        <v>992</v>
      </c>
      <c r="E7503" t="s">
        <v>877</v>
      </c>
      <c r="F7503">
        <v>2049</v>
      </c>
      <c r="G7503" t="s">
        <v>940</v>
      </c>
      <c r="H7503">
        <v>0</v>
      </c>
      <c r="I7503">
        <f>IF(E7503="N2O",H7503*About!$B$96,IF('EPA non-CO2 Data'!E7503="CH4",'EPA non-CO2 Data'!H7503*About!$B$95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x14ac:dyDescent="0.35">
      <c r="A7504" t="s">
        <v>156</v>
      </c>
      <c r="B7504" t="s">
        <v>943</v>
      </c>
      <c r="C7504" t="s">
        <v>992</v>
      </c>
      <c r="E7504" t="s">
        <v>877</v>
      </c>
      <c r="F7504">
        <v>2050</v>
      </c>
      <c r="G7504" t="s">
        <v>940</v>
      </c>
      <c r="H7504">
        <v>0</v>
      </c>
      <c r="I7504">
        <f>IF(E7504="N2O",H7504*About!$B$96,IF('EPA non-CO2 Data'!E7504="CH4",'EPA non-CO2 Data'!H7504*About!$B$95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x14ac:dyDescent="0.35">
      <c r="A7505" t="s">
        <v>156</v>
      </c>
      <c r="B7505" t="s">
        <v>943</v>
      </c>
      <c r="C7505" t="s">
        <v>987</v>
      </c>
      <c r="D7505" t="s">
        <v>993</v>
      </c>
      <c r="E7505" t="s">
        <v>876</v>
      </c>
      <c r="F7505">
        <v>1990</v>
      </c>
      <c r="G7505" t="s">
        <v>940</v>
      </c>
      <c r="H7505">
        <v>0.17561999005159801</v>
      </c>
      <c r="I7505">
        <f>IF(E7505="N2O",H7505*About!$B$96,IF('EPA non-CO2 Data'!E7505="CH4",'EPA non-CO2 Data'!H7505*About!$B$95,1))</f>
        <v>0.19669438885778978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x14ac:dyDescent="0.35">
      <c r="A7506" t="s">
        <v>156</v>
      </c>
      <c r="B7506" t="s">
        <v>943</v>
      </c>
      <c r="C7506" t="s">
        <v>987</v>
      </c>
      <c r="D7506" t="s">
        <v>993</v>
      </c>
      <c r="E7506" t="s">
        <v>876</v>
      </c>
      <c r="F7506">
        <v>1991</v>
      </c>
      <c r="G7506" t="s">
        <v>940</v>
      </c>
      <c r="H7506">
        <v>0.187964992538699</v>
      </c>
      <c r="I7506">
        <f>IF(E7506="N2O",H7506*About!$B$96,IF('EPA non-CO2 Data'!E7506="CH4",'EPA non-CO2 Data'!H7506*About!$B$95,1))</f>
        <v>0.21052079164334289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x14ac:dyDescent="0.35">
      <c r="A7507" t="s">
        <v>156</v>
      </c>
      <c r="B7507" t="s">
        <v>943</v>
      </c>
      <c r="C7507" t="s">
        <v>987</v>
      </c>
      <c r="D7507" t="s">
        <v>993</v>
      </c>
      <c r="E7507" t="s">
        <v>876</v>
      </c>
      <c r="F7507">
        <v>1992</v>
      </c>
      <c r="G7507" t="s">
        <v>940</v>
      </c>
      <c r="H7507">
        <v>0.20030999502579999</v>
      </c>
      <c r="I7507">
        <f>IF(E7507="N2O",H7507*About!$B$96,IF('EPA non-CO2 Data'!E7507="CH4",'EPA non-CO2 Data'!H7507*About!$B$95,1))</f>
        <v>0.224347194428896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x14ac:dyDescent="0.35">
      <c r="A7508" t="s">
        <v>156</v>
      </c>
      <c r="B7508" t="s">
        <v>943</v>
      </c>
      <c r="C7508" t="s">
        <v>987</v>
      </c>
      <c r="D7508" t="s">
        <v>993</v>
      </c>
      <c r="E7508" t="s">
        <v>876</v>
      </c>
      <c r="F7508">
        <v>1993</v>
      </c>
      <c r="G7508" t="s">
        <v>940</v>
      </c>
      <c r="H7508">
        <v>0.21265499751290101</v>
      </c>
      <c r="I7508">
        <f>IF(E7508="N2O",H7508*About!$B$96,IF('EPA non-CO2 Data'!E7508="CH4",'EPA non-CO2 Data'!H7508*About!$B$95,1))</f>
        <v>0.23817359721444917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x14ac:dyDescent="0.35">
      <c r="A7509" t="s">
        <v>156</v>
      </c>
      <c r="B7509" t="s">
        <v>943</v>
      </c>
      <c r="C7509" t="s">
        <v>987</v>
      </c>
      <c r="D7509" t="s">
        <v>993</v>
      </c>
      <c r="E7509" t="s">
        <v>876</v>
      </c>
      <c r="F7509">
        <v>1994</v>
      </c>
      <c r="G7509" t="s">
        <v>940</v>
      </c>
      <c r="H7509">
        <v>0.225000000000001</v>
      </c>
      <c r="I7509">
        <f>IF(E7509="N2O",H7509*About!$B$96,IF('EPA non-CO2 Data'!E7509="CH4",'EPA non-CO2 Data'!H7509*About!$B$95,1))</f>
        <v>0.25200000000000117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x14ac:dyDescent="0.35">
      <c r="A7510" t="s">
        <v>156</v>
      </c>
      <c r="B7510" t="s">
        <v>943</v>
      </c>
      <c r="C7510" t="s">
        <v>987</v>
      </c>
      <c r="D7510" t="s">
        <v>993</v>
      </c>
      <c r="E7510" t="s">
        <v>876</v>
      </c>
      <c r="F7510">
        <v>1995</v>
      </c>
      <c r="G7510" t="s">
        <v>940</v>
      </c>
      <c r="H7510">
        <v>0.27395833333333502</v>
      </c>
      <c r="I7510">
        <f>IF(E7510="N2O",H7510*About!$B$96,IF('EPA non-CO2 Data'!E7510="CH4",'EPA non-CO2 Data'!H7510*About!$B$95,1))</f>
        <v>0.30683333333333523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x14ac:dyDescent="0.35">
      <c r="A7511" t="s">
        <v>156</v>
      </c>
      <c r="B7511" t="s">
        <v>943</v>
      </c>
      <c r="C7511" t="s">
        <v>987</v>
      </c>
      <c r="D7511" t="s">
        <v>993</v>
      </c>
      <c r="E7511" t="s">
        <v>876</v>
      </c>
      <c r="F7511">
        <v>1996</v>
      </c>
      <c r="G7511" t="s">
        <v>940</v>
      </c>
      <c r="H7511">
        <v>0.32291666666666902</v>
      </c>
      <c r="I7511">
        <f>IF(E7511="N2O",H7511*About!$B$96,IF('EPA non-CO2 Data'!E7511="CH4",'EPA non-CO2 Data'!H7511*About!$B$95,1))</f>
        <v>0.36166666666666936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x14ac:dyDescent="0.35">
      <c r="A7512" t="s">
        <v>156</v>
      </c>
      <c r="B7512" t="s">
        <v>943</v>
      </c>
      <c r="C7512" t="s">
        <v>987</v>
      </c>
      <c r="D7512" t="s">
        <v>993</v>
      </c>
      <c r="E7512" t="s">
        <v>876</v>
      </c>
      <c r="F7512">
        <v>1997</v>
      </c>
      <c r="G7512" t="s">
        <v>940</v>
      </c>
      <c r="H7512">
        <v>0.37187500000000301</v>
      </c>
      <c r="I7512">
        <f>IF(E7512="N2O",H7512*About!$B$96,IF('EPA non-CO2 Data'!E7512="CH4",'EPA non-CO2 Data'!H7512*About!$B$95,1))</f>
        <v>0.41650000000000342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x14ac:dyDescent="0.35">
      <c r="A7513" t="s">
        <v>156</v>
      </c>
      <c r="B7513" t="s">
        <v>943</v>
      </c>
      <c r="C7513" t="s">
        <v>987</v>
      </c>
      <c r="D7513" t="s">
        <v>993</v>
      </c>
      <c r="E7513" t="s">
        <v>876</v>
      </c>
      <c r="F7513">
        <v>1998</v>
      </c>
      <c r="G7513" t="s">
        <v>940</v>
      </c>
      <c r="H7513">
        <v>0.420833333333337</v>
      </c>
      <c r="I7513">
        <f>IF(E7513="N2O",H7513*About!$B$96,IF('EPA non-CO2 Data'!E7513="CH4",'EPA non-CO2 Data'!H7513*About!$B$95,1))</f>
        <v>0.4713333333333374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x14ac:dyDescent="0.35">
      <c r="A7514" t="s">
        <v>156</v>
      </c>
      <c r="B7514" t="s">
        <v>943</v>
      </c>
      <c r="C7514" t="s">
        <v>987</v>
      </c>
      <c r="D7514" t="s">
        <v>993</v>
      </c>
      <c r="E7514" t="s">
        <v>876</v>
      </c>
      <c r="F7514">
        <v>1999</v>
      </c>
      <c r="G7514" t="s">
        <v>940</v>
      </c>
      <c r="H7514">
        <v>0.46979166666666999</v>
      </c>
      <c r="I7514">
        <f>IF(E7514="N2O",H7514*About!$B$96,IF('EPA non-CO2 Data'!E7514="CH4",'EPA non-CO2 Data'!H7514*About!$B$95,1))</f>
        <v>0.52616666666667045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x14ac:dyDescent="0.35">
      <c r="A7515" t="s">
        <v>156</v>
      </c>
      <c r="B7515" t="s">
        <v>943</v>
      </c>
      <c r="C7515" t="s">
        <v>987</v>
      </c>
      <c r="D7515" t="s">
        <v>993</v>
      </c>
      <c r="E7515" t="s">
        <v>876</v>
      </c>
      <c r="F7515">
        <v>2000</v>
      </c>
      <c r="G7515" t="s">
        <v>940</v>
      </c>
      <c r="H7515">
        <v>0.51875000000000404</v>
      </c>
      <c r="I7515">
        <f>IF(E7515="N2O",H7515*About!$B$96,IF('EPA non-CO2 Data'!E7515="CH4",'EPA non-CO2 Data'!H7515*About!$B$95,1))</f>
        <v>0.58100000000000462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x14ac:dyDescent="0.35">
      <c r="A7516" t="s">
        <v>156</v>
      </c>
      <c r="B7516" t="s">
        <v>943</v>
      </c>
      <c r="C7516" t="s">
        <v>987</v>
      </c>
      <c r="D7516" t="s">
        <v>993</v>
      </c>
      <c r="E7516" t="s">
        <v>876</v>
      </c>
      <c r="F7516">
        <v>2001</v>
      </c>
      <c r="G7516" t="s">
        <v>940</v>
      </c>
      <c r="H7516">
        <v>0.54369309181813197</v>
      </c>
      <c r="I7516">
        <f>IF(E7516="N2O",H7516*About!$B$96,IF('EPA non-CO2 Data'!E7516="CH4",'EPA non-CO2 Data'!H7516*About!$B$95,1))</f>
        <v>0.608936262836307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x14ac:dyDescent="0.35">
      <c r="A7517" t="s">
        <v>156</v>
      </c>
      <c r="B7517" t="s">
        <v>943</v>
      </c>
      <c r="C7517" t="s">
        <v>987</v>
      </c>
      <c r="D7517" t="s">
        <v>993</v>
      </c>
      <c r="E7517" t="s">
        <v>876</v>
      </c>
      <c r="F7517">
        <v>2002</v>
      </c>
      <c r="G7517" t="s">
        <v>940</v>
      </c>
      <c r="H7517">
        <v>0.56863618363625901</v>
      </c>
      <c r="I7517">
        <f>IF(E7517="N2O",H7517*About!$B$96,IF('EPA non-CO2 Data'!E7517="CH4",'EPA non-CO2 Data'!H7517*About!$B$95,1))</f>
        <v>0.6368725256726101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x14ac:dyDescent="0.35">
      <c r="A7518" t="s">
        <v>156</v>
      </c>
      <c r="B7518" t="s">
        <v>943</v>
      </c>
      <c r="C7518" t="s">
        <v>987</v>
      </c>
      <c r="D7518" t="s">
        <v>993</v>
      </c>
      <c r="E7518" t="s">
        <v>876</v>
      </c>
      <c r="F7518">
        <v>2003</v>
      </c>
      <c r="G7518" t="s">
        <v>940</v>
      </c>
      <c r="H7518">
        <v>0.59357927545438605</v>
      </c>
      <c r="I7518">
        <f>IF(E7518="N2O",H7518*About!$B$96,IF('EPA non-CO2 Data'!E7518="CH4",'EPA non-CO2 Data'!H7518*About!$B$95,1))</f>
        <v>0.66480878850891245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x14ac:dyDescent="0.35">
      <c r="A7519" t="s">
        <v>156</v>
      </c>
      <c r="B7519" t="s">
        <v>943</v>
      </c>
      <c r="C7519" t="s">
        <v>987</v>
      </c>
      <c r="D7519" t="s">
        <v>993</v>
      </c>
      <c r="E7519" t="s">
        <v>876</v>
      </c>
      <c r="F7519">
        <v>2004</v>
      </c>
      <c r="G7519" t="s">
        <v>940</v>
      </c>
      <c r="H7519">
        <v>0.61852236727251397</v>
      </c>
      <c r="I7519">
        <f>IF(E7519="N2O",H7519*About!$B$96,IF('EPA non-CO2 Data'!E7519="CH4",'EPA non-CO2 Data'!H7519*About!$B$95,1))</f>
        <v>0.69274505134521569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x14ac:dyDescent="0.35">
      <c r="A7520" t="s">
        <v>156</v>
      </c>
      <c r="B7520" t="s">
        <v>943</v>
      </c>
      <c r="C7520" t="s">
        <v>987</v>
      </c>
      <c r="D7520" t="s">
        <v>993</v>
      </c>
      <c r="E7520" t="s">
        <v>876</v>
      </c>
      <c r="F7520">
        <v>2005</v>
      </c>
      <c r="G7520" t="s">
        <v>940</v>
      </c>
      <c r="H7520">
        <v>0.64346545909064101</v>
      </c>
      <c r="I7520">
        <f>IF(E7520="N2O",H7520*About!$B$96,IF('EPA non-CO2 Data'!E7520="CH4",'EPA non-CO2 Data'!H7520*About!$B$95,1))</f>
        <v>0.72068131418151804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x14ac:dyDescent="0.35">
      <c r="A7521" t="s">
        <v>156</v>
      </c>
      <c r="B7521" t="s">
        <v>943</v>
      </c>
      <c r="C7521" t="s">
        <v>987</v>
      </c>
      <c r="D7521" t="s">
        <v>993</v>
      </c>
      <c r="E7521" t="s">
        <v>876</v>
      </c>
      <c r="F7521">
        <v>2006</v>
      </c>
      <c r="G7521" t="s">
        <v>940</v>
      </c>
      <c r="H7521">
        <v>0.68814310852822003</v>
      </c>
      <c r="I7521">
        <f>IF(E7521="N2O",H7521*About!$B$96,IF('EPA non-CO2 Data'!E7521="CH4",'EPA non-CO2 Data'!H7521*About!$B$95,1))</f>
        <v>0.77072028155160655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x14ac:dyDescent="0.35">
      <c r="A7522" t="s">
        <v>156</v>
      </c>
      <c r="B7522" t="s">
        <v>943</v>
      </c>
      <c r="C7522" t="s">
        <v>987</v>
      </c>
      <c r="D7522" t="s">
        <v>993</v>
      </c>
      <c r="E7522" t="s">
        <v>876</v>
      </c>
      <c r="F7522">
        <v>2007</v>
      </c>
      <c r="G7522" t="s">
        <v>940</v>
      </c>
      <c r="H7522">
        <v>0.73282075796580004</v>
      </c>
      <c r="I7522">
        <f>IF(E7522="N2O",H7522*About!$B$96,IF('EPA non-CO2 Data'!E7522="CH4",'EPA non-CO2 Data'!H7522*About!$B$95,1))</f>
        <v>0.82075924892169616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x14ac:dyDescent="0.35">
      <c r="A7523" t="s">
        <v>156</v>
      </c>
      <c r="B7523" t="s">
        <v>943</v>
      </c>
      <c r="C7523" t="s">
        <v>987</v>
      </c>
      <c r="D7523" t="s">
        <v>993</v>
      </c>
      <c r="E7523" t="s">
        <v>876</v>
      </c>
      <c r="F7523">
        <v>2008</v>
      </c>
      <c r="G7523" t="s">
        <v>940</v>
      </c>
      <c r="H7523">
        <v>0.77749840740337905</v>
      </c>
      <c r="I7523">
        <f>IF(E7523="N2O",H7523*About!$B$96,IF('EPA non-CO2 Data'!E7523="CH4",'EPA non-CO2 Data'!H7523*About!$B$95,1))</f>
        <v>0.87079821629178467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x14ac:dyDescent="0.35">
      <c r="A7524" t="s">
        <v>156</v>
      </c>
      <c r="B7524" t="s">
        <v>943</v>
      </c>
      <c r="C7524" t="s">
        <v>987</v>
      </c>
      <c r="D7524" t="s">
        <v>993</v>
      </c>
      <c r="E7524" t="s">
        <v>876</v>
      </c>
      <c r="F7524">
        <v>2009</v>
      </c>
      <c r="G7524" t="s">
        <v>940</v>
      </c>
      <c r="H7524">
        <v>0.82217605684095896</v>
      </c>
      <c r="I7524">
        <f>IF(E7524="N2O",H7524*About!$B$96,IF('EPA non-CO2 Data'!E7524="CH4",'EPA non-CO2 Data'!H7524*About!$B$95,1))</f>
        <v>0.92083718366187417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x14ac:dyDescent="0.35">
      <c r="A7525" t="s">
        <v>156</v>
      </c>
      <c r="B7525" t="s">
        <v>943</v>
      </c>
      <c r="C7525" t="s">
        <v>987</v>
      </c>
      <c r="D7525" t="s">
        <v>993</v>
      </c>
      <c r="E7525" t="s">
        <v>876</v>
      </c>
      <c r="F7525">
        <v>2010</v>
      </c>
      <c r="G7525" t="s">
        <v>940</v>
      </c>
      <c r="H7525">
        <v>0.86685370627853797</v>
      </c>
      <c r="I7525">
        <f>IF(E7525="N2O",H7525*About!$B$96,IF('EPA non-CO2 Data'!E7525="CH4",'EPA non-CO2 Data'!H7525*About!$B$95,1))</f>
        <v>0.97087615103196268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x14ac:dyDescent="0.35">
      <c r="A7526" t="s">
        <v>156</v>
      </c>
      <c r="B7526" t="s">
        <v>943</v>
      </c>
      <c r="C7526" t="s">
        <v>987</v>
      </c>
      <c r="D7526" t="s">
        <v>993</v>
      </c>
      <c r="E7526" t="s">
        <v>876</v>
      </c>
      <c r="F7526">
        <v>2011</v>
      </c>
      <c r="G7526" t="s">
        <v>940</v>
      </c>
      <c r="H7526">
        <v>0.90800533917472803</v>
      </c>
      <c r="I7526">
        <f>IF(E7526="N2O",H7526*About!$B$96,IF('EPA non-CO2 Data'!E7526="CH4",'EPA non-CO2 Data'!H7526*About!$B$95,1))</f>
        <v>1.0169659798756956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x14ac:dyDescent="0.35">
      <c r="A7527" t="s">
        <v>156</v>
      </c>
      <c r="B7527" t="s">
        <v>943</v>
      </c>
      <c r="C7527" t="s">
        <v>987</v>
      </c>
      <c r="D7527" t="s">
        <v>993</v>
      </c>
      <c r="E7527" t="s">
        <v>876</v>
      </c>
      <c r="F7527">
        <v>2012</v>
      </c>
      <c r="G7527" t="s">
        <v>940</v>
      </c>
      <c r="H7527">
        <v>0.94915697207091898</v>
      </c>
      <c r="I7527">
        <f>IF(E7527="N2O",H7527*About!$B$96,IF('EPA non-CO2 Data'!E7527="CH4",'EPA non-CO2 Data'!H7527*About!$B$95,1))</f>
        <v>1.0630558087194293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x14ac:dyDescent="0.35">
      <c r="A7528" t="s">
        <v>156</v>
      </c>
      <c r="B7528" t="s">
        <v>943</v>
      </c>
      <c r="C7528" t="s">
        <v>987</v>
      </c>
      <c r="D7528" t="s">
        <v>993</v>
      </c>
      <c r="E7528" t="s">
        <v>876</v>
      </c>
      <c r="F7528">
        <v>2013</v>
      </c>
      <c r="G7528" t="s">
        <v>940</v>
      </c>
      <c r="H7528">
        <v>0.99030860496710904</v>
      </c>
      <c r="I7528">
        <f>IF(E7528="N2O",H7528*About!$B$96,IF('EPA non-CO2 Data'!E7528="CH4",'EPA non-CO2 Data'!H7528*About!$B$95,1))</f>
        <v>1.1091456375631623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x14ac:dyDescent="0.35">
      <c r="A7529" t="s">
        <v>156</v>
      </c>
      <c r="B7529" t="s">
        <v>943</v>
      </c>
      <c r="C7529" t="s">
        <v>987</v>
      </c>
      <c r="D7529" t="s">
        <v>993</v>
      </c>
      <c r="E7529" t="s">
        <v>876</v>
      </c>
      <c r="F7529">
        <v>2014</v>
      </c>
      <c r="G7529" t="s">
        <v>940</v>
      </c>
      <c r="H7529">
        <v>1.0314602378633</v>
      </c>
      <c r="I7529">
        <f>IF(E7529="N2O",H7529*About!$B$96,IF('EPA non-CO2 Data'!E7529="CH4",'EPA non-CO2 Data'!H7529*About!$B$95,1))</f>
        <v>1.155235466406896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x14ac:dyDescent="0.35">
      <c r="A7530" t="s">
        <v>156</v>
      </c>
      <c r="B7530" t="s">
        <v>943</v>
      </c>
      <c r="C7530" t="s">
        <v>987</v>
      </c>
      <c r="D7530" t="s">
        <v>993</v>
      </c>
      <c r="E7530" t="s">
        <v>876</v>
      </c>
      <c r="F7530">
        <v>2015</v>
      </c>
      <c r="G7530" t="s">
        <v>940</v>
      </c>
      <c r="H7530">
        <v>1.07261187075949</v>
      </c>
      <c r="I7530">
        <f>IF(E7530="N2O",H7530*About!$B$96,IF('EPA non-CO2 Data'!E7530="CH4",'EPA non-CO2 Data'!H7530*About!$B$95,1))</f>
        <v>1.201325295250629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x14ac:dyDescent="0.35">
      <c r="A7531" t="s">
        <v>156</v>
      </c>
      <c r="B7531" t="s">
        <v>943</v>
      </c>
      <c r="C7531" t="s">
        <v>987</v>
      </c>
      <c r="D7531" t="s">
        <v>993</v>
      </c>
      <c r="E7531" t="s">
        <v>876</v>
      </c>
      <c r="F7531">
        <v>2016</v>
      </c>
      <c r="G7531" t="s">
        <v>940</v>
      </c>
      <c r="H7531">
        <v>1.1220534388591801</v>
      </c>
      <c r="I7531">
        <f>IF(E7531="N2O",H7531*About!$B$96,IF('EPA non-CO2 Data'!E7531="CH4",'EPA non-CO2 Data'!H7531*About!$B$95,1))</f>
        <v>1.256699851522281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x14ac:dyDescent="0.35">
      <c r="A7532" t="s">
        <v>156</v>
      </c>
      <c r="B7532" t="s">
        <v>943</v>
      </c>
      <c r="C7532" t="s">
        <v>987</v>
      </c>
      <c r="D7532" t="s">
        <v>993</v>
      </c>
      <c r="E7532" t="s">
        <v>876</v>
      </c>
      <c r="F7532">
        <v>2017</v>
      </c>
      <c r="G7532" t="s">
        <v>940</v>
      </c>
      <c r="H7532">
        <v>1.1714950069588701</v>
      </c>
      <c r="I7532">
        <f>IF(E7532="N2O",H7532*About!$B$96,IF('EPA non-CO2 Data'!E7532="CH4",'EPA non-CO2 Data'!H7532*About!$B$95,1))</f>
        <v>1.3120744077939346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x14ac:dyDescent="0.35">
      <c r="A7533" t="s">
        <v>156</v>
      </c>
      <c r="B7533" t="s">
        <v>943</v>
      </c>
      <c r="C7533" t="s">
        <v>987</v>
      </c>
      <c r="D7533" t="s">
        <v>993</v>
      </c>
      <c r="E7533" t="s">
        <v>876</v>
      </c>
      <c r="F7533">
        <v>2018</v>
      </c>
      <c r="G7533" t="s">
        <v>940</v>
      </c>
      <c r="H7533">
        <v>1.2209365750585699</v>
      </c>
      <c r="I7533">
        <f>IF(E7533="N2O",H7533*About!$B$96,IF('EPA non-CO2 Data'!E7533="CH4",'EPA non-CO2 Data'!H7533*About!$B$95,1))</f>
        <v>1.3674489640655985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x14ac:dyDescent="0.35">
      <c r="A7534" t="s">
        <v>156</v>
      </c>
      <c r="B7534" t="s">
        <v>943</v>
      </c>
      <c r="C7534" t="s">
        <v>987</v>
      </c>
      <c r="D7534" t="s">
        <v>993</v>
      </c>
      <c r="E7534" t="s">
        <v>876</v>
      </c>
      <c r="F7534">
        <v>2019</v>
      </c>
      <c r="G7534" t="s">
        <v>940</v>
      </c>
      <c r="H7534">
        <v>1.2703781431582599</v>
      </c>
      <c r="I7534">
        <f>IF(E7534="N2O",H7534*About!$B$96,IF('EPA non-CO2 Data'!E7534="CH4",'EPA non-CO2 Data'!H7534*About!$B$95,1))</f>
        <v>1.4228235203372512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x14ac:dyDescent="0.35">
      <c r="A7535" t="s">
        <v>156</v>
      </c>
      <c r="B7535" t="s">
        <v>943</v>
      </c>
      <c r="C7535" t="s">
        <v>987</v>
      </c>
      <c r="D7535" t="s">
        <v>993</v>
      </c>
      <c r="E7535" t="s">
        <v>876</v>
      </c>
      <c r="F7535">
        <v>2020</v>
      </c>
      <c r="G7535" t="s">
        <v>940</v>
      </c>
      <c r="H7535">
        <v>1.3198197112579499</v>
      </c>
      <c r="I7535">
        <f>IF(E7535="N2O",H7535*About!$B$96,IF('EPA non-CO2 Data'!E7535="CH4",'EPA non-CO2 Data'!H7535*About!$B$95,1))</f>
        <v>1.478198076608904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x14ac:dyDescent="0.35">
      <c r="A7536" t="s">
        <v>156</v>
      </c>
      <c r="B7536" t="s">
        <v>943</v>
      </c>
      <c r="C7536" t="s">
        <v>987</v>
      </c>
      <c r="D7536" t="s">
        <v>993</v>
      </c>
      <c r="E7536" t="s">
        <v>876</v>
      </c>
      <c r="F7536">
        <v>2021</v>
      </c>
      <c r="G7536" t="s">
        <v>940</v>
      </c>
      <c r="H7536">
        <v>1.34259157332055</v>
      </c>
      <c r="I7536">
        <f>IF(E7536="N2O",H7536*About!$B$96,IF('EPA non-CO2 Data'!E7536="CH4",'EPA non-CO2 Data'!H7536*About!$B$95,1))</f>
        <v>1.5037025621190161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x14ac:dyDescent="0.35">
      <c r="A7537" t="s">
        <v>156</v>
      </c>
      <c r="B7537" t="s">
        <v>943</v>
      </c>
      <c r="C7537" t="s">
        <v>987</v>
      </c>
      <c r="D7537" t="s">
        <v>993</v>
      </c>
      <c r="E7537" t="s">
        <v>876</v>
      </c>
      <c r="F7537">
        <v>2022</v>
      </c>
      <c r="G7537" t="s">
        <v>940</v>
      </c>
      <c r="H7537">
        <v>1.3653634353831401</v>
      </c>
      <c r="I7537">
        <f>IF(E7537="N2O",H7537*About!$B$96,IF('EPA non-CO2 Data'!E7537="CH4",'EPA non-CO2 Data'!H7537*About!$B$95,1))</f>
        <v>1.5292070476291171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x14ac:dyDescent="0.35">
      <c r="A7538" t="s">
        <v>156</v>
      </c>
      <c r="B7538" t="s">
        <v>943</v>
      </c>
      <c r="C7538" t="s">
        <v>987</v>
      </c>
      <c r="D7538" t="s">
        <v>993</v>
      </c>
      <c r="E7538" t="s">
        <v>876</v>
      </c>
      <c r="F7538">
        <v>2023</v>
      </c>
      <c r="G7538" t="s">
        <v>940</v>
      </c>
      <c r="H7538">
        <v>1.3881352974457399</v>
      </c>
      <c r="I7538">
        <f>IF(E7538="N2O",H7538*About!$B$96,IF('EPA non-CO2 Data'!E7538="CH4",'EPA non-CO2 Data'!H7538*About!$B$95,1))</f>
        <v>1.5547115331392289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x14ac:dyDescent="0.35">
      <c r="A7539" t="s">
        <v>156</v>
      </c>
      <c r="B7539" t="s">
        <v>943</v>
      </c>
      <c r="C7539" t="s">
        <v>987</v>
      </c>
      <c r="D7539" t="s">
        <v>993</v>
      </c>
      <c r="E7539" t="s">
        <v>876</v>
      </c>
      <c r="F7539">
        <v>2024</v>
      </c>
      <c r="G7539" t="s">
        <v>940</v>
      </c>
      <c r="H7539">
        <v>1.41090715950833</v>
      </c>
      <c r="I7539">
        <f>IF(E7539="N2O",H7539*About!$B$96,IF('EPA non-CO2 Data'!E7539="CH4",'EPA non-CO2 Data'!H7539*About!$B$95,1))</f>
        <v>1.5802160186493297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x14ac:dyDescent="0.35">
      <c r="A7540" t="s">
        <v>156</v>
      </c>
      <c r="B7540" t="s">
        <v>943</v>
      </c>
      <c r="C7540" t="s">
        <v>987</v>
      </c>
      <c r="D7540" t="s">
        <v>993</v>
      </c>
      <c r="E7540" t="s">
        <v>876</v>
      </c>
      <c r="F7540">
        <v>2025</v>
      </c>
      <c r="G7540" t="s">
        <v>940</v>
      </c>
      <c r="H7540">
        <v>1.4336790215709301</v>
      </c>
      <c r="I7540">
        <f>IF(E7540="N2O",H7540*About!$B$96,IF('EPA non-CO2 Data'!E7540="CH4",'EPA non-CO2 Data'!H7540*About!$B$95,1))</f>
        <v>1.6057205041594418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x14ac:dyDescent="0.35">
      <c r="A7541" t="s">
        <v>156</v>
      </c>
      <c r="B7541" t="s">
        <v>943</v>
      </c>
      <c r="C7541" t="s">
        <v>987</v>
      </c>
      <c r="D7541" t="s">
        <v>993</v>
      </c>
      <c r="E7541" t="s">
        <v>876</v>
      </c>
      <c r="F7541">
        <v>2026</v>
      </c>
      <c r="G7541" t="s">
        <v>940</v>
      </c>
      <c r="H7541">
        <v>1.47071730531561</v>
      </c>
      <c r="I7541">
        <f>IF(E7541="N2O",H7541*About!$B$96,IF('EPA non-CO2 Data'!E7541="CH4",'EPA non-CO2 Data'!H7541*About!$B$95,1))</f>
        <v>1.647203381953483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x14ac:dyDescent="0.35">
      <c r="A7542" t="s">
        <v>156</v>
      </c>
      <c r="B7542" t="s">
        <v>943</v>
      </c>
      <c r="C7542" t="s">
        <v>987</v>
      </c>
      <c r="D7542" t="s">
        <v>993</v>
      </c>
      <c r="E7542" t="s">
        <v>876</v>
      </c>
      <c r="F7542">
        <v>2027</v>
      </c>
      <c r="G7542" t="s">
        <v>940</v>
      </c>
      <c r="H7542">
        <v>1.5077555890602901</v>
      </c>
      <c r="I7542">
        <f>IF(E7542="N2O",H7542*About!$B$96,IF('EPA non-CO2 Data'!E7542="CH4",'EPA non-CO2 Data'!H7542*About!$B$95,1))</f>
        <v>1.688686259747525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x14ac:dyDescent="0.35">
      <c r="A7543" t="s">
        <v>156</v>
      </c>
      <c r="B7543" t="s">
        <v>943</v>
      </c>
      <c r="C7543" t="s">
        <v>987</v>
      </c>
      <c r="D7543" t="s">
        <v>993</v>
      </c>
      <c r="E7543" t="s">
        <v>876</v>
      </c>
      <c r="F7543">
        <v>2028</v>
      </c>
      <c r="G7543" t="s">
        <v>940</v>
      </c>
      <c r="H7543">
        <v>1.5447938728049699</v>
      </c>
      <c r="I7543">
        <f>IF(E7543="N2O",H7543*About!$B$96,IF('EPA non-CO2 Data'!E7543="CH4",'EPA non-CO2 Data'!H7543*About!$B$95,1))</f>
        <v>1.7301691375415664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x14ac:dyDescent="0.35">
      <c r="A7544" t="s">
        <v>156</v>
      </c>
      <c r="B7544" t="s">
        <v>943</v>
      </c>
      <c r="C7544" t="s">
        <v>987</v>
      </c>
      <c r="D7544" t="s">
        <v>993</v>
      </c>
      <c r="E7544" t="s">
        <v>876</v>
      </c>
      <c r="F7544">
        <v>2029</v>
      </c>
      <c r="G7544" t="s">
        <v>940</v>
      </c>
      <c r="H7544">
        <v>1.58183215654966</v>
      </c>
      <c r="I7544">
        <f>IF(E7544="N2O",H7544*About!$B$96,IF('EPA non-CO2 Data'!E7544="CH4",'EPA non-CO2 Data'!H7544*About!$B$95,1))</f>
        <v>1.7716520153356194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x14ac:dyDescent="0.35">
      <c r="A7545" t="s">
        <v>156</v>
      </c>
      <c r="B7545" t="s">
        <v>943</v>
      </c>
      <c r="C7545" t="s">
        <v>987</v>
      </c>
      <c r="D7545" t="s">
        <v>993</v>
      </c>
      <c r="E7545" t="s">
        <v>876</v>
      </c>
      <c r="F7545">
        <v>2030</v>
      </c>
      <c r="G7545" t="s">
        <v>940</v>
      </c>
      <c r="H7545">
        <v>1.6188704402943399</v>
      </c>
      <c r="I7545">
        <f>IF(E7545="N2O",H7545*About!$B$96,IF('EPA non-CO2 Data'!E7545="CH4",'EPA non-CO2 Data'!H7545*About!$B$95,1))</f>
        <v>1.8131348931296609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x14ac:dyDescent="0.35">
      <c r="A7546" t="s">
        <v>156</v>
      </c>
      <c r="B7546" t="s">
        <v>943</v>
      </c>
      <c r="C7546" t="s">
        <v>987</v>
      </c>
      <c r="D7546" t="s">
        <v>993</v>
      </c>
      <c r="E7546" t="s">
        <v>876</v>
      </c>
      <c r="F7546">
        <v>2031</v>
      </c>
      <c r="G7546" t="s">
        <v>940</v>
      </c>
      <c r="H7546">
        <v>1.6732803745995599</v>
      </c>
      <c r="I7546">
        <f>IF(E7546="N2O",H7546*About!$B$96,IF('EPA non-CO2 Data'!E7546="CH4",'EPA non-CO2 Data'!H7546*About!$B$95,1))</f>
        <v>1.8740740195515073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x14ac:dyDescent="0.35">
      <c r="A7547" t="s">
        <v>156</v>
      </c>
      <c r="B7547" t="s">
        <v>943</v>
      </c>
      <c r="C7547" t="s">
        <v>987</v>
      </c>
      <c r="D7547" t="s">
        <v>993</v>
      </c>
      <c r="E7547" t="s">
        <v>876</v>
      </c>
      <c r="F7547">
        <v>2032</v>
      </c>
      <c r="G7547" t="s">
        <v>940</v>
      </c>
      <c r="H7547">
        <v>1.7276903089047799</v>
      </c>
      <c r="I7547">
        <f>IF(E7547="N2O",H7547*About!$B$96,IF('EPA non-CO2 Data'!E7547="CH4",'EPA non-CO2 Data'!H7547*About!$B$95,1))</f>
        <v>1.9350131459733537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x14ac:dyDescent="0.35">
      <c r="A7548" t="s">
        <v>156</v>
      </c>
      <c r="B7548" t="s">
        <v>943</v>
      </c>
      <c r="C7548" t="s">
        <v>987</v>
      </c>
      <c r="D7548" t="s">
        <v>993</v>
      </c>
      <c r="E7548" t="s">
        <v>876</v>
      </c>
      <c r="F7548">
        <v>2033</v>
      </c>
      <c r="G7548" t="s">
        <v>940</v>
      </c>
      <c r="H7548">
        <v>1.7821002432100099</v>
      </c>
      <c r="I7548">
        <f>IF(E7548="N2O",H7548*About!$B$96,IF('EPA non-CO2 Data'!E7548="CH4",'EPA non-CO2 Data'!H7548*About!$B$95,1))</f>
        <v>1.9959522723952112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x14ac:dyDescent="0.35">
      <c r="A7549" t="s">
        <v>156</v>
      </c>
      <c r="B7549" t="s">
        <v>943</v>
      </c>
      <c r="C7549" t="s">
        <v>987</v>
      </c>
      <c r="D7549" t="s">
        <v>993</v>
      </c>
      <c r="E7549" t="s">
        <v>876</v>
      </c>
      <c r="F7549">
        <v>2034</v>
      </c>
      <c r="G7549" t="s">
        <v>940</v>
      </c>
      <c r="H7549">
        <v>1.8365101775152299</v>
      </c>
      <c r="I7549">
        <f>IF(E7549="N2O",H7549*About!$B$96,IF('EPA non-CO2 Data'!E7549="CH4",'EPA non-CO2 Data'!H7549*About!$B$95,1))</f>
        <v>2.0568913988170578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x14ac:dyDescent="0.35">
      <c r="A7550" t="s">
        <v>156</v>
      </c>
      <c r="B7550" t="s">
        <v>943</v>
      </c>
      <c r="C7550" t="s">
        <v>987</v>
      </c>
      <c r="D7550" t="s">
        <v>993</v>
      </c>
      <c r="E7550" t="s">
        <v>876</v>
      </c>
      <c r="F7550">
        <v>2035</v>
      </c>
      <c r="G7550" t="s">
        <v>940</v>
      </c>
      <c r="H7550">
        <v>1.8909201118204499</v>
      </c>
      <c r="I7550">
        <f>IF(E7550="N2O",H7550*About!$B$96,IF('EPA non-CO2 Data'!E7550="CH4",'EPA non-CO2 Data'!H7550*About!$B$95,1))</f>
        <v>2.117830525238904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x14ac:dyDescent="0.35">
      <c r="A7551" t="s">
        <v>156</v>
      </c>
      <c r="B7551" t="s">
        <v>943</v>
      </c>
      <c r="C7551" t="s">
        <v>987</v>
      </c>
      <c r="D7551" t="s">
        <v>993</v>
      </c>
      <c r="E7551" t="s">
        <v>876</v>
      </c>
      <c r="F7551">
        <v>2036</v>
      </c>
      <c r="G7551" t="s">
        <v>940</v>
      </c>
      <c r="H7551">
        <v>1.9548528398299001</v>
      </c>
      <c r="I7551">
        <f>IF(E7551="N2O",H7551*About!$B$96,IF('EPA non-CO2 Data'!E7551="CH4",'EPA non-CO2 Data'!H7551*About!$B$95,1))</f>
        <v>2.1894351806094883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x14ac:dyDescent="0.35">
      <c r="A7552" t="s">
        <v>156</v>
      </c>
      <c r="B7552" t="s">
        <v>943</v>
      </c>
      <c r="C7552" t="s">
        <v>987</v>
      </c>
      <c r="D7552" t="s">
        <v>993</v>
      </c>
      <c r="E7552" t="s">
        <v>876</v>
      </c>
      <c r="F7552">
        <v>2037</v>
      </c>
      <c r="G7552" t="s">
        <v>940</v>
      </c>
      <c r="H7552">
        <v>2.0187855678393398</v>
      </c>
      <c r="I7552">
        <f>IF(E7552="N2O",H7552*About!$B$96,IF('EPA non-CO2 Data'!E7552="CH4",'EPA non-CO2 Data'!H7552*About!$B$95,1))</f>
        <v>2.261039835980061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x14ac:dyDescent="0.35">
      <c r="A7553" t="s">
        <v>156</v>
      </c>
      <c r="B7553" t="s">
        <v>943</v>
      </c>
      <c r="C7553" t="s">
        <v>987</v>
      </c>
      <c r="D7553" t="s">
        <v>993</v>
      </c>
      <c r="E7553" t="s">
        <v>876</v>
      </c>
      <c r="F7553">
        <v>2038</v>
      </c>
      <c r="G7553" t="s">
        <v>940</v>
      </c>
      <c r="H7553">
        <v>2.0827182958487902</v>
      </c>
      <c r="I7553">
        <f>IF(E7553="N2O",H7553*About!$B$96,IF('EPA non-CO2 Data'!E7553="CH4",'EPA non-CO2 Data'!H7553*About!$B$95,1))</f>
        <v>2.3326444913506452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x14ac:dyDescent="0.35">
      <c r="A7554" t="s">
        <v>156</v>
      </c>
      <c r="B7554" t="s">
        <v>943</v>
      </c>
      <c r="C7554" t="s">
        <v>987</v>
      </c>
      <c r="D7554" t="s">
        <v>993</v>
      </c>
      <c r="E7554" t="s">
        <v>876</v>
      </c>
      <c r="F7554">
        <v>2039</v>
      </c>
      <c r="G7554" t="s">
        <v>940</v>
      </c>
      <c r="H7554">
        <v>2.1466510238582401</v>
      </c>
      <c r="I7554">
        <f>IF(E7554="N2O",H7554*About!$B$96,IF('EPA non-CO2 Data'!E7554="CH4",'EPA non-CO2 Data'!H7554*About!$B$95,1))</f>
        <v>2.404249146721229</v>
      </c>
      <c r="J7554" t="str">
        <f>VLOOKUP(CONCATENATE(B7554,C7554,D7554),'EPA Source to Industry Map'!$D$2:$E$35,2,FALSE)</f>
        <v>non-industry</v>
      </c>
      <c r="K7554" t="str">
        <f t="shared" si="117"/>
        <v>CH4</v>
      </c>
    </row>
    <row r="7555" spans="1:11" x14ac:dyDescent="0.35">
      <c r="A7555" t="s">
        <v>156</v>
      </c>
      <c r="B7555" t="s">
        <v>943</v>
      </c>
      <c r="C7555" t="s">
        <v>987</v>
      </c>
      <c r="D7555" t="s">
        <v>993</v>
      </c>
      <c r="E7555" t="s">
        <v>876</v>
      </c>
      <c r="F7555">
        <v>2040</v>
      </c>
      <c r="G7555" t="s">
        <v>940</v>
      </c>
      <c r="H7555">
        <v>2.2105837518676901</v>
      </c>
      <c r="I7555">
        <f>IF(E7555="N2O",H7555*About!$B$96,IF('EPA non-CO2 Data'!E7555="CH4",'EPA non-CO2 Data'!H7555*About!$B$95,1))</f>
        <v>2.4758538020918133</v>
      </c>
      <c r="J7555" t="str">
        <f>VLOOKUP(CONCATENATE(B7555,C7555,D7555),'EPA Source to Industry Map'!$D$2:$E$35,2,FALSE)</f>
        <v>non-industry</v>
      </c>
      <c r="K7555" t="str">
        <f t="shared" ref="K7555:K7618" si="118">IF(E7555="N2O","N2O",IF(E7555="CH4","CH4","F-gases"))</f>
        <v>CH4</v>
      </c>
    </row>
    <row r="7556" spans="1:11" x14ac:dyDescent="0.35">
      <c r="A7556" t="s">
        <v>156</v>
      </c>
      <c r="B7556" t="s">
        <v>943</v>
      </c>
      <c r="C7556" t="s">
        <v>987</v>
      </c>
      <c r="D7556" t="s">
        <v>993</v>
      </c>
      <c r="E7556" t="s">
        <v>876</v>
      </c>
      <c r="F7556">
        <v>2041</v>
      </c>
      <c r="G7556" t="s">
        <v>940</v>
      </c>
      <c r="H7556">
        <v>2.2709794057021502</v>
      </c>
      <c r="I7556">
        <f>IF(E7556="N2O",H7556*About!$B$96,IF('EPA non-CO2 Data'!E7556="CH4",'EPA non-CO2 Data'!H7556*About!$B$95,1))</f>
        <v>2.5434969343864084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x14ac:dyDescent="0.35">
      <c r="A7557" t="s">
        <v>156</v>
      </c>
      <c r="B7557" t="s">
        <v>943</v>
      </c>
      <c r="C7557" t="s">
        <v>987</v>
      </c>
      <c r="D7557" t="s">
        <v>993</v>
      </c>
      <c r="E7557" t="s">
        <v>876</v>
      </c>
      <c r="F7557">
        <v>2042</v>
      </c>
      <c r="G7557" t="s">
        <v>940</v>
      </c>
      <c r="H7557">
        <v>2.3313750595366201</v>
      </c>
      <c r="I7557">
        <f>IF(E7557="N2O",H7557*About!$B$96,IF('EPA non-CO2 Data'!E7557="CH4",'EPA non-CO2 Data'!H7557*About!$B$95,1))</f>
        <v>2.6111400666810147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x14ac:dyDescent="0.35">
      <c r="A7558" t="s">
        <v>156</v>
      </c>
      <c r="B7558" t="s">
        <v>943</v>
      </c>
      <c r="C7558" t="s">
        <v>987</v>
      </c>
      <c r="D7558" t="s">
        <v>993</v>
      </c>
      <c r="E7558" t="s">
        <v>876</v>
      </c>
      <c r="F7558">
        <v>2043</v>
      </c>
      <c r="G7558" t="s">
        <v>940</v>
      </c>
      <c r="H7558">
        <v>2.3917707133710802</v>
      </c>
      <c r="I7558">
        <f>IF(E7558="N2O",H7558*About!$B$96,IF('EPA non-CO2 Data'!E7558="CH4",'EPA non-CO2 Data'!H7558*About!$B$95,1))</f>
        <v>2.6787831989756099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x14ac:dyDescent="0.35">
      <c r="A7559" t="s">
        <v>156</v>
      </c>
      <c r="B7559" t="s">
        <v>943</v>
      </c>
      <c r="C7559" t="s">
        <v>987</v>
      </c>
      <c r="D7559" t="s">
        <v>993</v>
      </c>
      <c r="E7559" t="s">
        <v>876</v>
      </c>
      <c r="F7559">
        <v>2044</v>
      </c>
      <c r="G7559" t="s">
        <v>940</v>
      </c>
      <c r="H7559">
        <v>2.45216636720555</v>
      </c>
      <c r="I7559">
        <f>IF(E7559="N2O",H7559*About!$B$96,IF('EPA non-CO2 Data'!E7559="CH4",'EPA non-CO2 Data'!H7559*About!$B$95,1))</f>
        <v>2.7464263312702162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x14ac:dyDescent="0.35">
      <c r="A7560" t="s">
        <v>156</v>
      </c>
      <c r="B7560" t="s">
        <v>943</v>
      </c>
      <c r="C7560" t="s">
        <v>987</v>
      </c>
      <c r="D7560" t="s">
        <v>993</v>
      </c>
      <c r="E7560" t="s">
        <v>876</v>
      </c>
      <c r="F7560">
        <v>2045</v>
      </c>
      <c r="G7560" t="s">
        <v>940</v>
      </c>
      <c r="H7560">
        <v>2.5125620210400199</v>
      </c>
      <c r="I7560">
        <f>IF(E7560="N2O",H7560*About!$B$96,IF('EPA non-CO2 Data'!E7560="CH4",'EPA non-CO2 Data'!H7560*About!$B$95,1))</f>
        <v>2.8140694635648225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x14ac:dyDescent="0.35">
      <c r="A7561" t="s">
        <v>156</v>
      </c>
      <c r="B7561" t="s">
        <v>943</v>
      </c>
      <c r="C7561" t="s">
        <v>987</v>
      </c>
      <c r="D7561" t="s">
        <v>993</v>
      </c>
      <c r="E7561" t="s">
        <v>876</v>
      </c>
      <c r="F7561">
        <v>2046</v>
      </c>
      <c r="G7561" t="s">
        <v>940</v>
      </c>
      <c r="H7561">
        <v>2.5583068374656901</v>
      </c>
      <c r="I7561">
        <f>IF(E7561="N2O",H7561*About!$B$96,IF('EPA non-CO2 Data'!E7561="CH4",'EPA non-CO2 Data'!H7561*About!$B$95,1))</f>
        <v>2.8653036579615732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x14ac:dyDescent="0.35">
      <c r="A7562" t="s">
        <v>156</v>
      </c>
      <c r="B7562" t="s">
        <v>943</v>
      </c>
      <c r="C7562" t="s">
        <v>987</v>
      </c>
      <c r="D7562" t="s">
        <v>993</v>
      </c>
      <c r="E7562" t="s">
        <v>876</v>
      </c>
      <c r="F7562">
        <v>2047</v>
      </c>
      <c r="G7562" t="s">
        <v>940</v>
      </c>
      <c r="H7562">
        <v>2.6040516538913598</v>
      </c>
      <c r="I7562">
        <f>IF(E7562="N2O",H7562*About!$B$96,IF('EPA non-CO2 Data'!E7562="CH4",'EPA non-CO2 Data'!H7562*About!$B$95,1))</f>
        <v>2.9165378523583234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x14ac:dyDescent="0.35">
      <c r="A7563" t="s">
        <v>156</v>
      </c>
      <c r="B7563" t="s">
        <v>943</v>
      </c>
      <c r="C7563" t="s">
        <v>987</v>
      </c>
      <c r="D7563" t="s">
        <v>993</v>
      </c>
      <c r="E7563" t="s">
        <v>876</v>
      </c>
      <c r="F7563">
        <v>2048</v>
      </c>
      <c r="G7563" t="s">
        <v>940</v>
      </c>
      <c r="H7563">
        <v>2.64979647031703</v>
      </c>
      <c r="I7563">
        <f>IF(E7563="N2O",H7563*About!$B$96,IF('EPA non-CO2 Data'!E7563="CH4",'EPA non-CO2 Data'!H7563*About!$B$95,1))</f>
        <v>2.9677720467550741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x14ac:dyDescent="0.35">
      <c r="A7564" t="s">
        <v>156</v>
      </c>
      <c r="B7564" t="s">
        <v>943</v>
      </c>
      <c r="C7564" t="s">
        <v>987</v>
      </c>
      <c r="D7564" t="s">
        <v>993</v>
      </c>
      <c r="E7564" t="s">
        <v>876</v>
      </c>
      <c r="F7564">
        <v>2049</v>
      </c>
      <c r="G7564" t="s">
        <v>940</v>
      </c>
      <c r="H7564">
        <v>2.69554128674271</v>
      </c>
      <c r="I7564">
        <f>IF(E7564="N2O",H7564*About!$B$96,IF('EPA non-CO2 Data'!E7564="CH4",'EPA non-CO2 Data'!H7564*About!$B$95,1))</f>
        <v>3.0190062411518355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x14ac:dyDescent="0.35">
      <c r="A7565" t="s">
        <v>156</v>
      </c>
      <c r="B7565" t="s">
        <v>943</v>
      </c>
      <c r="C7565" t="s">
        <v>987</v>
      </c>
      <c r="D7565" t="s">
        <v>993</v>
      </c>
      <c r="E7565" t="s">
        <v>876</v>
      </c>
      <c r="F7565">
        <v>2050</v>
      </c>
      <c r="G7565" t="s">
        <v>940</v>
      </c>
      <c r="H7565">
        <v>2.7412861031683802</v>
      </c>
      <c r="I7565">
        <f>IF(E7565="N2O",H7565*About!$B$96,IF('EPA non-CO2 Data'!E7565="CH4",'EPA non-CO2 Data'!H7565*About!$B$95,1))</f>
        <v>3.0702404355485862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x14ac:dyDescent="0.35">
      <c r="A7566" t="s">
        <v>156</v>
      </c>
      <c r="B7566" t="s">
        <v>943</v>
      </c>
      <c r="C7566" t="s">
        <v>987</v>
      </c>
      <c r="D7566" t="s">
        <v>993</v>
      </c>
      <c r="E7566" t="s">
        <v>877</v>
      </c>
      <c r="F7566">
        <v>1990</v>
      </c>
      <c r="G7566" t="s">
        <v>940</v>
      </c>
      <c r="H7566">
        <v>1.7668921989280699</v>
      </c>
      <c r="I7566">
        <f>IF(E7566="N2O",H7566*About!$B$96,IF('EPA non-CO2 Data'!E7566="CH4",'EPA non-CO2 Data'!H7566*About!$B$95,1))</f>
        <v>1.571229639986371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x14ac:dyDescent="0.35">
      <c r="A7567" t="s">
        <v>156</v>
      </c>
      <c r="B7567" t="s">
        <v>943</v>
      </c>
      <c r="C7567" t="s">
        <v>987</v>
      </c>
      <c r="D7567" t="s">
        <v>993</v>
      </c>
      <c r="E7567" t="s">
        <v>877</v>
      </c>
      <c r="F7567">
        <v>1991</v>
      </c>
      <c r="G7567" t="s">
        <v>940</v>
      </c>
      <c r="H7567">
        <v>1.9509691491960499</v>
      </c>
      <c r="I7567">
        <f>IF(E7567="N2O",H7567*About!$B$96,IF('EPA non-CO2 Data'!E7567="CH4",'EPA non-CO2 Data'!H7567*About!$B$95,1))</f>
        <v>1.734922229989776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x14ac:dyDescent="0.35">
      <c r="A7568" t="s">
        <v>156</v>
      </c>
      <c r="B7568" t="s">
        <v>943</v>
      </c>
      <c r="C7568" t="s">
        <v>987</v>
      </c>
      <c r="D7568" t="s">
        <v>993</v>
      </c>
      <c r="E7568" t="s">
        <v>877</v>
      </c>
      <c r="F7568">
        <v>1992</v>
      </c>
      <c r="G7568" t="s">
        <v>940</v>
      </c>
      <c r="H7568">
        <v>2.1350460994640401</v>
      </c>
      <c r="I7568">
        <f>IF(E7568="N2O",H7568*About!$B$96,IF('EPA non-CO2 Data'!E7568="CH4",'EPA non-CO2 Data'!H7568*About!$B$95,1))</f>
        <v>1.89861481999319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x14ac:dyDescent="0.35">
      <c r="A7569" t="s">
        <v>156</v>
      </c>
      <c r="B7569" t="s">
        <v>943</v>
      </c>
      <c r="C7569" t="s">
        <v>987</v>
      </c>
      <c r="D7569" t="s">
        <v>993</v>
      </c>
      <c r="E7569" t="s">
        <v>877</v>
      </c>
      <c r="F7569">
        <v>1993</v>
      </c>
      <c r="G7569" t="s">
        <v>940</v>
      </c>
      <c r="H7569">
        <v>2.3191230497320201</v>
      </c>
      <c r="I7569">
        <f>IF(E7569="N2O",H7569*About!$B$96,IF('EPA non-CO2 Data'!E7569="CH4",'EPA non-CO2 Data'!H7569*About!$B$95,1))</f>
        <v>2.062307409996595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x14ac:dyDescent="0.35">
      <c r="A7570" t="s">
        <v>156</v>
      </c>
      <c r="B7570" t="s">
        <v>943</v>
      </c>
      <c r="C7570" t="s">
        <v>987</v>
      </c>
      <c r="D7570" t="s">
        <v>993</v>
      </c>
      <c r="E7570" t="s">
        <v>877</v>
      </c>
      <c r="F7570">
        <v>1994</v>
      </c>
      <c r="G7570" t="s">
        <v>940</v>
      </c>
      <c r="H7570">
        <v>2.5032000000000001</v>
      </c>
      <c r="I7570">
        <f>IF(E7570="N2O",H7570*About!$B$96,IF('EPA non-CO2 Data'!E7570="CH4",'EPA non-CO2 Data'!H7570*About!$B$95,1))</f>
        <v>2.226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x14ac:dyDescent="0.35">
      <c r="A7571" t="s">
        <v>156</v>
      </c>
      <c r="B7571" t="s">
        <v>943</v>
      </c>
      <c r="C7571" t="s">
        <v>987</v>
      </c>
      <c r="D7571" t="s">
        <v>993</v>
      </c>
      <c r="E7571" t="s">
        <v>877</v>
      </c>
      <c r="F7571">
        <v>1995</v>
      </c>
      <c r="G7571" t="s">
        <v>940</v>
      </c>
      <c r="H7571">
        <v>2.9005333333333301</v>
      </c>
      <c r="I7571">
        <f>IF(E7571="N2O",H7571*About!$B$96,IF('EPA non-CO2 Data'!E7571="CH4",'EPA non-CO2 Data'!H7571*About!$B$95,1))</f>
        <v>2.5793333333333304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x14ac:dyDescent="0.35">
      <c r="A7572" t="s">
        <v>156</v>
      </c>
      <c r="B7572" t="s">
        <v>943</v>
      </c>
      <c r="C7572" t="s">
        <v>987</v>
      </c>
      <c r="D7572" t="s">
        <v>993</v>
      </c>
      <c r="E7572" t="s">
        <v>877</v>
      </c>
      <c r="F7572">
        <v>1996</v>
      </c>
      <c r="G7572" t="s">
        <v>940</v>
      </c>
      <c r="H7572">
        <v>3.2978666666666698</v>
      </c>
      <c r="I7572">
        <f>IF(E7572="N2O",H7572*About!$B$96,IF('EPA non-CO2 Data'!E7572="CH4",'EPA non-CO2 Data'!H7572*About!$B$95,1))</f>
        <v>2.9326666666666696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x14ac:dyDescent="0.35">
      <c r="A7573" t="s">
        <v>156</v>
      </c>
      <c r="B7573" t="s">
        <v>943</v>
      </c>
      <c r="C7573" t="s">
        <v>987</v>
      </c>
      <c r="D7573" t="s">
        <v>993</v>
      </c>
      <c r="E7573" t="s">
        <v>877</v>
      </c>
      <c r="F7573">
        <v>1997</v>
      </c>
      <c r="G7573" t="s">
        <v>940</v>
      </c>
      <c r="H7573">
        <v>3.6951999999999998</v>
      </c>
      <c r="I7573">
        <f>IF(E7573="N2O",H7573*About!$B$96,IF('EPA non-CO2 Data'!E7573="CH4",'EPA non-CO2 Data'!H7573*About!$B$95,1))</f>
        <v>3.28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x14ac:dyDescent="0.35">
      <c r="A7574" t="s">
        <v>156</v>
      </c>
      <c r="B7574" t="s">
        <v>943</v>
      </c>
      <c r="C7574" t="s">
        <v>987</v>
      </c>
      <c r="D7574" t="s">
        <v>993</v>
      </c>
      <c r="E7574" t="s">
        <v>877</v>
      </c>
      <c r="F7574">
        <v>1998</v>
      </c>
      <c r="G7574" t="s">
        <v>940</v>
      </c>
      <c r="H7574">
        <v>4.0925333333333302</v>
      </c>
      <c r="I7574">
        <f>IF(E7574="N2O",H7574*About!$B$96,IF('EPA non-CO2 Data'!E7574="CH4",'EPA non-CO2 Data'!H7574*About!$B$95,1))</f>
        <v>3.6393333333333304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x14ac:dyDescent="0.35">
      <c r="A7575" t="s">
        <v>156</v>
      </c>
      <c r="B7575" t="s">
        <v>943</v>
      </c>
      <c r="C7575" t="s">
        <v>987</v>
      </c>
      <c r="D7575" t="s">
        <v>993</v>
      </c>
      <c r="E7575" t="s">
        <v>877</v>
      </c>
      <c r="F7575">
        <v>1999</v>
      </c>
      <c r="G7575" t="s">
        <v>940</v>
      </c>
      <c r="H7575">
        <v>4.4898666666666696</v>
      </c>
      <c r="I7575">
        <f>IF(E7575="N2O",H7575*About!$B$96,IF('EPA non-CO2 Data'!E7575="CH4",'EPA non-CO2 Data'!H7575*About!$B$95,1))</f>
        <v>3.9926666666666693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x14ac:dyDescent="0.35">
      <c r="A7576" t="s">
        <v>156</v>
      </c>
      <c r="B7576" t="s">
        <v>943</v>
      </c>
      <c r="C7576" t="s">
        <v>987</v>
      </c>
      <c r="D7576" t="s">
        <v>993</v>
      </c>
      <c r="E7576" t="s">
        <v>877</v>
      </c>
      <c r="F7576">
        <v>2000</v>
      </c>
      <c r="G7576" t="s">
        <v>940</v>
      </c>
      <c r="H7576">
        <v>4.8872</v>
      </c>
      <c r="I7576">
        <f>IF(E7576="N2O",H7576*About!$B$96,IF('EPA non-CO2 Data'!E7576="CH4",'EPA non-CO2 Data'!H7576*About!$B$95,1))</f>
        <v>4.3460000000000001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x14ac:dyDescent="0.35">
      <c r="A7577" t="s">
        <v>156</v>
      </c>
      <c r="B7577" t="s">
        <v>943</v>
      </c>
      <c r="C7577" t="s">
        <v>987</v>
      </c>
      <c r="D7577" t="s">
        <v>993</v>
      </c>
      <c r="E7577" t="s">
        <v>877</v>
      </c>
      <c r="F7577">
        <v>2001</v>
      </c>
      <c r="G7577" t="s">
        <v>940</v>
      </c>
      <c r="H7577">
        <v>5.199802</v>
      </c>
      <c r="I7577">
        <f>IF(E7577="N2O",H7577*About!$B$96,IF('EPA non-CO2 Data'!E7577="CH4",'EPA non-CO2 Data'!H7577*About!$B$95,1))</f>
        <v>4.6239850000000002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x14ac:dyDescent="0.35">
      <c r="A7578" t="s">
        <v>156</v>
      </c>
      <c r="B7578" t="s">
        <v>943</v>
      </c>
      <c r="C7578" t="s">
        <v>987</v>
      </c>
      <c r="D7578" t="s">
        <v>993</v>
      </c>
      <c r="E7578" t="s">
        <v>877</v>
      </c>
      <c r="F7578">
        <v>2002</v>
      </c>
      <c r="G7578" t="s">
        <v>940</v>
      </c>
      <c r="H7578">
        <v>5.5124040000000001</v>
      </c>
      <c r="I7578">
        <f>IF(E7578="N2O",H7578*About!$B$96,IF('EPA non-CO2 Data'!E7578="CH4",'EPA non-CO2 Data'!H7578*About!$B$95,1))</f>
        <v>4.901970000000000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x14ac:dyDescent="0.35">
      <c r="A7579" t="s">
        <v>156</v>
      </c>
      <c r="B7579" t="s">
        <v>943</v>
      </c>
      <c r="C7579" t="s">
        <v>987</v>
      </c>
      <c r="D7579" t="s">
        <v>993</v>
      </c>
      <c r="E7579" t="s">
        <v>877</v>
      </c>
      <c r="F7579">
        <v>2003</v>
      </c>
      <c r="G7579" t="s">
        <v>940</v>
      </c>
      <c r="H7579">
        <v>5.8250060000000001</v>
      </c>
      <c r="I7579">
        <f>IF(E7579="N2O",H7579*About!$B$96,IF('EPA non-CO2 Data'!E7579="CH4",'EPA non-CO2 Data'!H7579*About!$B$95,1))</f>
        <v>5.1799549999999996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x14ac:dyDescent="0.35">
      <c r="A7580" t="s">
        <v>156</v>
      </c>
      <c r="B7580" t="s">
        <v>943</v>
      </c>
      <c r="C7580" t="s">
        <v>987</v>
      </c>
      <c r="D7580" t="s">
        <v>993</v>
      </c>
      <c r="E7580" t="s">
        <v>877</v>
      </c>
      <c r="F7580">
        <v>2004</v>
      </c>
      <c r="G7580" t="s">
        <v>940</v>
      </c>
      <c r="H7580">
        <v>6.1376080000000002</v>
      </c>
      <c r="I7580">
        <f>IF(E7580="N2O",H7580*About!$B$96,IF('EPA non-CO2 Data'!E7580="CH4",'EPA non-CO2 Data'!H7580*About!$B$95,1))</f>
        <v>5.4579399999999998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x14ac:dyDescent="0.35">
      <c r="A7581" t="s">
        <v>156</v>
      </c>
      <c r="B7581" t="s">
        <v>943</v>
      </c>
      <c r="C7581" t="s">
        <v>987</v>
      </c>
      <c r="D7581" t="s">
        <v>993</v>
      </c>
      <c r="E7581" t="s">
        <v>877</v>
      </c>
      <c r="F7581">
        <v>2005</v>
      </c>
      <c r="G7581" t="s">
        <v>940</v>
      </c>
      <c r="H7581">
        <v>6.4502100000000002</v>
      </c>
      <c r="I7581">
        <f>IF(E7581="N2O",H7581*About!$B$96,IF('EPA non-CO2 Data'!E7581="CH4",'EPA non-CO2 Data'!H7581*About!$B$95,1))</f>
        <v>5.7359249999999999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x14ac:dyDescent="0.35">
      <c r="A7582" t="s">
        <v>156</v>
      </c>
      <c r="B7582" t="s">
        <v>943</v>
      </c>
      <c r="C7582" t="s">
        <v>987</v>
      </c>
      <c r="D7582" t="s">
        <v>993</v>
      </c>
      <c r="E7582" t="s">
        <v>877</v>
      </c>
      <c r="F7582">
        <v>2006</v>
      </c>
      <c r="G7582" t="s">
        <v>940</v>
      </c>
      <c r="H7582">
        <v>6.7628120000000003</v>
      </c>
      <c r="I7582">
        <f>IF(E7582="N2O",H7582*About!$B$96,IF('EPA non-CO2 Data'!E7582="CH4",'EPA non-CO2 Data'!H7582*About!$B$95,1))</f>
        <v>6.0139100000000001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x14ac:dyDescent="0.35">
      <c r="A7583" t="s">
        <v>156</v>
      </c>
      <c r="B7583" t="s">
        <v>943</v>
      </c>
      <c r="C7583" t="s">
        <v>987</v>
      </c>
      <c r="D7583" t="s">
        <v>993</v>
      </c>
      <c r="E7583" t="s">
        <v>877</v>
      </c>
      <c r="F7583">
        <v>2007</v>
      </c>
      <c r="G7583" t="s">
        <v>940</v>
      </c>
      <c r="H7583">
        <v>7.0754140000000003</v>
      </c>
      <c r="I7583">
        <f>IF(E7583="N2O",H7583*About!$B$96,IF('EPA non-CO2 Data'!E7583="CH4",'EPA non-CO2 Data'!H7583*About!$B$95,1))</f>
        <v>6.2918950000000002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x14ac:dyDescent="0.35">
      <c r="A7584" t="s">
        <v>156</v>
      </c>
      <c r="B7584" t="s">
        <v>943</v>
      </c>
      <c r="C7584" t="s">
        <v>987</v>
      </c>
      <c r="D7584" t="s">
        <v>993</v>
      </c>
      <c r="E7584" t="s">
        <v>877</v>
      </c>
      <c r="F7584">
        <v>2008</v>
      </c>
      <c r="G7584" t="s">
        <v>940</v>
      </c>
      <c r="H7584">
        <v>7.3880160000000004</v>
      </c>
      <c r="I7584">
        <f>IF(E7584="N2O",H7584*About!$B$96,IF('EPA non-CO2 Data'!E7584="CH4",'EPA non-CO2 Data'!H7584*About!$B$95,1))</f>
        <v>6.5698800000000004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x14ac:dyDescent="0.35">
      <c r="A7585" t="s">
        <v>156</v>
      </c>
      <c r="B7585" t="s">
        <v>943</v>
      </c>
      <c r="C7585" t="s">
        <v>987</v>
      </c>
      <c r="D7585" t="s">
        <v>993</v>
      </c>
      <c r="E7585" t="s">
        <v>877</v>
      </c>
      <c r="F7585">
        <v>2009</v>
      </c>
      <c r="G7585" t="s">
        <v>940</v>
      </c>
      <c r="H7585">
        <v>7.7006180000000004</v>
      </c>
      <c r="I7585">
        <f>IF(E7585="N2O",H7585*About!$B$96,IF('EPA non-CO2 Data'!E7585="CH4",'EPA non-CO2 Data'!H7585*About!$B$95,1))</f>
        <v>6.8478650000000005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x14ac:dyDescent="0.35">
      <c r="A7586" t="s">
        <v>156</v>
      </c>
      <c r="B7586" t="s">
        <v>943</v>
      </c>
      <c r="C7586" t="s">
        <v>987</v>
      </c>
      <c r="D7586" t="s">
        <v>993</v>
      </c>
      <c r="E7586" t="s">
        <v>877</v>
      </c>
      <c r="F7586">
        <v>2010</v>
      </c>
      <c r="G7586" t="s">
        <v>940</v>
      </c>
      <c r="H7586">
        <v>8.0132200000000005</v>
      </c>
      <c r="I7586">
        <f>IF(E7586="N2O",H7586*About!$B$96,IF('EPA non-CO2 Data'!E7586="CH4",'EPA non-CO2 Data'!H7586*About!$B$95,1))</f>
        <v>7.1258500000000007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x14ac:dyDescent="0.35">
      <c r="A7587" t="s">
        <v>156</v>
      </c>
      <c r="B7587" t="s">
        <v>943</v>
      </c>
      <c r="C7587" t="s">
        <v>987</v>
      </c>
      <c r="D7587" t="s">
        <v>993</v>
      </c>
      <c r="E7587" t="s">
        <v>877</v>
      </c>
      <c r="F7587">
        <v>2011</v>
      </c>
      <c r="G7587" t="s">
        <v>940</v>
      </c>
      <c r="H7587">
        <v>8.1942016720723405</v>
      </c>
      <c r="I7587">
        <f>IF(E7587="N2O",H7587*About!$B$96,IF('EPA non-CO2 Data'!E7587="CH4",'EPA non-CO2 Data'!H7587*About!$B$95,1))</f>
        <v>7.286790077513994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x14ac:dyDescent="0.35">
      <c r="A7588" t="s">
        <v>156</v>
      </c>
      <c r="B7588" t="s">
        <v>943</v>
      </c>
      <c r="C7588" t="s">
        <v>987</v>
      </c>
      <c r="D7588" t="s">
        <v>993</v>
      </c>
      <c r="E7588" t="s">
        <v>877</v>
      </c>
      <c r="F7588">
        <v>2012</v>
      </c>
      <c r="G7588" t="s">
        <v>940</v>
      </c>
      <c r="H7588">
        <v>8.3751833441446806</v>
      </c>
      <c r="I7588">
        <f>IF(E7588="N2O",H7588*About!$B$96,IF('EPA non-CO2 Data'!E7588="CH4",'EPA non-CO2 Data'!H7588*About!$B$95,1))</f>
        <v>7.4477301550279877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x14ac:dyDescent="0.35">
      <c r="A7589" t="s">
        <v>156</v>
      </c>
      <c r="B7589" t="s">
        <v>943</v>
      </c>
      <c r="C7589" t="s">
        <v>987</v>
      </c>
      <c r="D7589" t="s">
        <v>993</v>
      </c>
      <c r="E7589" t="s">
        <v>877</v>
      </c>
      <c r="F7589">
        <v>2013</v>
      </c>
      <c r="G7589" t="s">
        <v>940</v>
      </c>
      <c r="H7589">
        <v>8.55616501621701</v>
      </c>
      <c r="I7589">
        <f>IF(E7589="N2O",H7589*About!$B$96,IF('EPA non-CO2 Data'!E7589="CH4",'EPA non-CO2 Data'!H7589*About!$B$95,1))</f>
        <v>7.6086702325419715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x14ac:dyDescent="0.35">
      <c r="A7590" t="s">
        <v>156</v>
      </c>
      <c r="B7590" t="s">
        <v>943</v>
      </c>
      <c r="C7590" t="s">
        <v>987</v>
      </c>
      <c r="D7590" t="s">
        <v>993</v>
      </c>
      <c r="E7590" t="s">
        <v>877</v>
      </c>
      <c r="F7590">
        <v>2014</v>
      </c>
      <c r="G7590" t="s">
        <v>940</v>
      </c>
      <c r="H7590">
        <v>8.73714668828935</v>
      </c>
      <c r="I7590">
        <f>IF(E7590="N2O",H7590*About!$B$96,IF('EPA non-CO2 Data'!E7590="CH4",'EPA non-CO2 Data'!H7590*About!$B$95,1))</f>
        <v>7.7696103100559659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x14ac:dyDescent="0.35">
      <c r="A7591" t="s">
        <v>156</v>
      </c>
      <c r="B7591" t="s">
        <v>943</v>
      </c>
      <c r="C7591" t="s">
        <v>987</v>
      </c>
      <c r="D7591" t="s">
        <v>993</v>
      </c>
      <c r="E7591" t="s">
        <v>877</v>
      </c>
      <c r="F7591">
        <v>2015</v>
      </c>
      <c r="G7591" t="s">
        <v>940</v>
      </c>
      <c r="H7591">
        <v>8.9181283603616901</v>
      </c>
      <c r="I7591">
        <f>IF(E7591="N2O",H7591*About!$B$96,IF('EPA non-CO2 Data'!E7591="CH4",'EPA non-CO2 Data'!H7591*About!$B$95,1))</f>
        <v>7.930550387569959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x14ac:dyDescent="0.35">
      <c r="A7592" t="s">
        <v>156</v>
      </c>
      <c r="B7592" t="s">
        <v>943</v>
      </c>
      <c r="C7592" t="s">
        <v>987</v>
      </c>
      <c r="D7592" t="s">
        <v>993</v>
      </c>
      <c r="E7592" t="s">
        <v>877</v>
      </c>
      <c r="F7592">
        <v>2016</v>
      </c>
      <c r="G7592" t="s">
        <v>940</v>
      </c>
      <c r="H7592">
        <v>9.2544189150395209</v>
      </c>
      <c r="I7592">
        <f>IF(E7592="N2O",H7592*About!$B$96,IF('EPA non-CO2 Data'!E7592="CH4",'EPA non-CO2 Data'!H7592*About!$B$95,1))</f>
        <v>8.2296007130385007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x14ac:dyDescent="0.35">
      <c r="A7593" t="s">
        <v>156</v>
      </c>
      <c r="B7593" t="s">
        <v>943</v>
      </c>
      <c r="C7593" t="s">
        <v>987</v>
      </c>
      <c r="D7593" t="s">
        <v>993</v>
      </c>
      <c r="E7593" t="s">
        <v>877</v>
      </c>
      <c r="F7593">
        <v>2017</v>
      </c>
      <c r="G7593" t="s">
        <v>940</v>
      </c>
      <c r="H7593">
        <v>9.5907094697173498</v>
      </c>
      <c r="I7593">
        <f>IF(E7593="N2O",H7593*About!$B$96,IF('EPA non-CO2 Data'!E7593="CH4",'EPA non-CO2 Data'!H7593*About!$B$95,1))</f>
        <v>8.528651038507039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x14ac:dyDescent="0.35">
      <c r="A7594" t="s">
        <v>156</v>
      </c>
      <c r="B7594" t="s">
        <v>943</v>
      </c>
      <c r="C7594" t="s">
        <v>987</v>
      </c>
      <c r="D7594" t="s">
        <v>993</v>
      </c>
      <c r="E7594" t="s">
        <v>877</v>
      </c>
      <c r="F7594">
        <v>2018</v>
      </c>
      <c r="G7594" t="s">
        <v>940</v>
      </c>
      <c r="H7594">
        <v>9.9270000243951806</v>
      </c>
      <c r="I7594">
        <f>IF(E7594="N2O",H7594*About!$B$96,IF('EPA non-CO2 Data'!E7594="CH4",'EPA non-CO2 Data'!H7594*About!$B$95,1))</f>
        <v>8.8277013639755797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x14ac:dyDescent="0.35">
      <c r="A7595" t="s">
        <v>156</v>
      </c>
      <c r="B7595" t="s">
        <v>943</v>
      </c>
      <c r="C7595" t="s">
        <v>987</v>
      </c>
      <c r="D7595" t="s">
        <v>993</v>
      </c>
      <c r="E7595" t="s">
        <v>877</v>
      </c>
      <c r="F7595">
        <v>2019</v>
      </c>
      <c r="G7595" t="s">
        <v>940</v>
      </c>
      <c r="H7595">
        <v>10.263290579073001</v>
      </c>
      <c r="I7595">
        <f>IF(E7595="N2O",H7595*About!$B$96,IF('EPA non-CO2 Data'!E7595="CH4",'EPA non-CO2 Data'!H7595*About!$B$95,1))</f>
        <v>9.1267516894441112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x14ac:dyDescent="0.35">
      <c r="A7596" t="s">
        <v>156</v>
      </c>
      <c r="B7596" t="s">
        <v>943</v>
      </c>
      <c r="C7596" t="s">
        <v>987</v>
      </c>
      <c r="D7596" t="s">
        <v>993</v>
      </c>
      <c r="E7596" t="s">
        <v>877</v>
      </c>
      <c r="F7596">
        <v>2020</v>
      </c>
      <c r="G7596" t="s">
        <v>940</v>
      </c>
      <c r="H7596">
        <v>10.599581133750799</v>
      </c>
      <c r="I7596">
        <f>IF(E7596="N2O",H7596*About!$B$96,IF('EPA non-CO2 Data'!E7596="CH4",'EPA non-CO2 Data'!H7596*About!$B$95,1))</f>
        <v>9.4258020149126232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x14ac:dyDescent="0.35">
      <c r="A7597" t="s">
        <v>156</v>
      </c>
      <c r="B7597" t="s">
        <v>943</v>
      </c>
      <c r="C7597" t="s">
        <v>987</v>
      </c>
      <c r="D7597" t="s">
        <v>993</v>
      </c>
      <c r="E7597" t="s">
        <v>877</v>
      </c>
      <c r="F7597">
        <v>2021</v>
      </c>
      <c r="G7597" t="s">
        <v>940</v>
      </c>
      <c r="H7597">
        <v>10.7933826066372</v>
      </c>
      <c r="I7597">
        <f>IF(E7597="N2O",H7597*About!$B$96,IF('EPA non-CO2 Data'!E7597="CH4",'EPA non-CO2 Data'!H7597*About!$B$95,1))</f>
        <v>9.5981422508686514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x14ac:dyDescent="0.35">
      <c r="A7598" t="s">
        <v>156</v>
      </c>
      <c r="B7598" t="s">
        <v>943</v>
      </c>
      <c r="C7598" t="s">
        <v>987</v>
      </c>
      <c r="D7598" t="s">
        <v>993</v>
      </c>
      <c r="E7598" t="s">
        <v>877</v>
      </c>
      <c r="F7598">
        <v>2022</v>
      </c>
      <c r="G7598" t="s">
        <v>940</v>
      </c>
      <c r="H7598">
        <v>10.987184079523599</v>
      </c>
      <c r="I7598">
        <f>IF(E7598="N2O",H7598*About!$B$96,IF('EPA non-CO2 Data'!E7598="CH4",'EPA non-CO2 Data'!H7598*About!$B$95,1))</f>
        <v>9.7704824868246778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x14ac:dyDescent="0.35">
      <c r="A7599" t="s">
        <v>156</v>
      </c>
      <c r="B7599" t="s">
        <v>943</v>
      </c>
      <c r="C7599" t="s">
        <v>987</v>
      </c>
      <c r="D7599" t="s">
        <v>993</v>
      </c>
      <c r="E7599" t="s">
        <v>877</v>
      </c>
      <c r="F7599">
        <v>2023</v>
      </c>
      <c r="G7599" t="s">
        <v>940</v>
      </c>
      <c r="H7599">
        <v>11.18098555241</v>
      </c>
      <c r="I7599">
        <f>IF(E7599="N2O",H7599*About!$B$96,IF('EPA non-CO2 Data'!E7599="CH4",'EPA non-CO2 Data'!H7599*About!$B$95,1))</f>
        <v>9.9428227227807042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x14ac:dyDescent="0.35">
      <c r="A7600" t="s">
        <v>156</v>
      </c>
      <c r="B7600" t="s">
        <v>943</v>
      </c>
      <c r="C7600" t="s">
        <v>987</v>
      </c>
      <c r="D7600" t="s">
        <v>993</v>
      </c>
      <c r="E7600" t="s">
        <v>877</v>
      </c>
      <c r="F7600">
        <v>2024</v>
      </c>
      <c r="G7600" t="s">
        <v>940</v>
      </c>
      <c r="H7600">
        <v>11.374787025296399</v>
      </c>
      <c r="I7600">
        <f>IF(E7600="N2O",H7600*About!$B$96,IF('EPA non-CO2 Data'!E7600="CH4",'EPA non-CO2 Data'!H7600*About!$B$95,1))</f>
        <v>10.115162958736731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x14ac:dyDescent="0.35">
      <c r="A7601" t="s">
        <v>156</v>
      </c>
      <c r="B7601" t="s">
        <v>943</v>
      </c>
      <c r="C7601" t="s">
        <v>987</v>
      </c>
      <c r="D7601" t="s">
        <v>993</v>
      </c>
      <c r="E7601" t="s">
        <v>877</v>
      </c>
      <c r="F7601">
        <v>2025</v>
      </c>
      <c r="G7601" t="s">
        <v>940</v>
      </c>
      <c r="H7601">
        <v>11.5685884981828</v>
      </c>
      <c r="I7601">
        <f>IF(E7601="N2O",H7601*About!$B$96,IF('EPA non-CO2 Data'!E7601="CH4",'EPA non-CO2 Data'!H7601*About!$B$95,1))</f>
        <v>10.287503194692759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x14ac:dyDescent="0.35">
      <c r="A7602" t="s">
        <v>156</v>
      </c>
      <c r="B7602" t="s">
        <v>943</v>
      </c>
      <c r="C7602" t="s">
        <v>987</v>
      </c>
      <c r="D7602" t="s">
        <v>993</v>
      </c>
      <c r="E7602" t="s">
        <v>877</v>
      </c>
      <c r="F7602">
        <v>2026</v>
      </c>
      <c r="G7602" t="s">
        <v>940</v>
      </c>
      <c r="H7602">
        <v>11.853654248245499</v>
      </c>
      <c r="I7602">
        <f>IF(E7602="N2O",H7602*About!$B$96,IF('EPA non-CO2 Data'!E7602="CH4",'EPA non-CO2 Data'!H7602*About!$B$95,1))</f>
        <v>10.541001261023682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x14ac:dyDescent="0.35">
      <c r="A7603" t="s">
        <v>156</v>
      </c>
      <c r="B7603" t="s">
        <v>943</v>
      </c>
      <c r="C7603" t="s">
        <v>987</v>
      </c>
      <c r="D7603" t="s">
        <v>993</v>
      </c>
      <c r="E7603" t="s">
        <v>877</v>
      </c>
      <c r="F7603">
        <v>2027</v>
      </c>
      <c r="G7603" t="s">
        <v>940</v>
      </c>
      <c r="H7603">
        <v>12.1387199983083</v>
      </c>
      <c r="I7603">
        <f>IF(E7603="N2O",H7603*About!$B$96,IF('EPA non-CO2 Data'!E7603="CH4",'EPA non-CO2 Data'!H7603*About!$B$95,1))</f>
        <v>10.794499327354696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x14ac:dyDescent="0.35">
      <c r="A7604" t="s">
        <v>156</v>
      </c>
      <c r="B7604" t="s">
        <v>943</v>
      </c>
      <c r="C7604" t="s">
        <v>987</v>
      </c>
      <c r="D7604" t="s">
        <v>993</v>
      </c>
      <c r="E7604" t="s">
        <v>877</v>
      </c>
      <c r="F7604">
        <v>2028</v>
      </c>
      <c r="G7604" t="s">
        <v>940</v>
      </c>
      <c r="H7604">
        <v>12.423785748370999</v>
      </c>
      <c r="I7604">
        <f>IF(E7604="N2O",H7604*About!$B$96,IF('EPA non-CO2 Data'!E7604="CH4",'EPA non-CO2 Data'!H7604*About!$B$95,1))</f>
        <v>11.04799739368562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x14ac:dyDescent="0.35">
      <c r="A7605" t="s">
        <v>156</v>
      </c>
      <c r="B7605" t="s">
        <v>943</v>
      </c>
      <c r="C7605" t="s">
        <v>987</v>
      </c>
      <c r="D7605" t="s">
        <v>993</v>
      </c>
      <c r="E7605" t="s">
        <v>877</v>
      </c>
      <c r="F7605">
        <v>2029</v>
      </c>
      <c r="G7605" t="s">
        <v>940</v>
      </c>
      <c r="H7605">
        <v>12.708851498433701</v>
      </c>
      <c r="I7605">
        <f>IF(E7605="N2O",H7605*About!$B$96,IF('EPA non-CO2 Data'!E7605="CH4",'EPA non-CO2 Data'!H7605*About!$B$95,1))</f>
        <v>11.301495460016545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x14ac:dyDescent="0.35">
      <c r="A7606" t="s">
        <v>156</v>
      </c>
      <c r="B7606" t="s">
        <v>943</v>
      </c>
      <c r="C7606" t="s">
        <v>987</v>
      </c>
      <c r="D7606" t="s">
        <v>993</v>
      </c>
      <c r="E7606" t="s">
        <v>877</v>
      </c>
      <c r="F7606">
        <v>2030</v>
      </c>
      <c r="G7606" t="s">
        <v>940</v>
      </c>
      <c r="H7606">
        <v>12.9939172484965</v>
      </c>
      <c r="I7606">
        <f>IF(E7606="N2O",H7606*About!$B$96,IF('EPA non-CO2 Data'!E7606="CH4",'EPA non-CO2 Data'!H7606*About!$B$95,1))</f>
        <v>11.554993526347559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x14ac:dyDescent="0.35">
      <c r="A7607" t="s">
        <v>156</v>
      </c>
      <c r="B7607" t="s">
        <v>943</v>
      </c>
      <c r="C7607" t="s">
        <v>987</v>
      </c>
      <c r="D7607" t="s">
        <v>993</v>
      </c>
      <c r="E7607" t="s">
        <v>877</v>
      </c>
      <c r="F7607">
        <v>2031</v>
      </c>
      <c r="G7607" t="s">
        <v>940</v>
      </c>
      <c r="H7607">
        <v>13.4369797300043</v>
      </c>
      <c r="I7607">
        <f>IF(E7607="N2O",H7607*About!$B$96,IF('EPA non-CO2 Data'!E7607="CH4",'EPA non-CO2 Data'!H7607*About!$B$95,1))</f>
        <v>11.94899204178234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x14ac:dyDescent="0.35">
      <c r="A7608" t="s">
        <v>156</v>
      </c>
      <c r="B7608" t="s">
        <v>943</v>
      </c>
      <c r="C7608" t="s">
        <v>987</v>
      </c>
      <c r="D7608" t="s">
        <v>993</v>
      </c>
      <c r="E7608" t="s">
        <v>877</v>
      </c>
      <c r="F7608">
        <v>2032</v>
      </c>
      <c r="G7608" t="s">
        <v>940</v>
      </c>
      <c r="H7608">
        <v>13.8800422115121</v>
      </c>
      <c r="I7608">
        <f>IF(E7608="N2O",H7608*About!$B$96,IF('EPA non-CO2 Data'!E7608="CH4",'EPA non-CO2 Data'!H7608*About!$B$95,1))</f>
        <v>12.342990557217135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x14ac:dyDescent="0.35">
      <c r="A7609" t="s">
        <v>156</v>
      </c>
      <c r="B7609" t="s">
        <v>943</v>
      </c>
      <c r="C7609" t="s">
        <v>987</v>
      </c>
      <c r="D7609" t="s">
        <v>993</v>
      </c>
      <c r="E7609" t="s">
        <v>877</v>
      </c>
      <c r="F7609">
        <v>2033</v>
      </c>
      <c r="G7609" t="s">
        <v>940</v>
      </c>
      <c r="H7609">
        <v>14.3231046930199</v>
      </c>
      <c r="I7609">
        <f>IF(E7609="N2O",H7609*About!$B$96,IF('EPA non-CO2 Data'!E7609="CH4",'EPA non-CO2 Data'!H7609*About!$B$95,1))</f>
        <v>12.736989072651925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x14ac:dyDescent="0.35">
      <c r="A7610" t="s">
        <v>156</v>
      </c>
      <c r="B7610" t="s">
        <v>943</v>
      </c>
      <c r="C7610" t="s">
        <v>987</v>
      </c>
      <c r="D7610" t="s">
        <v>993</v>
      </c>
      <c r="E7610" t="s">
        <v>877</v>
      </c>
      <c r="F7610">
        <v>2034</v>
      </c>
      <c r="G7610" t="s">
        <v>940</v>
      </c>
      <c r="H7610">
        <v>14.766167174527601</v>
      </c>
      <c r="I7610">
        <f>IF(E7610="N2O",H7610*About!$B$96,IF('EPA non-CO2 Data'!E7610="CH4",'EPA non-CO2 Data'!H7610*About!$B$95,1))</f>
        <v>13.130987588086624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x14ac:dyDescent="0.35">
      <c r="A7611" t="s">
        <v>156</v>
      </c>
      <c r="B7611" t="s">
        <v>943</v>
      </c>
      <c r="C7611" t="s">
        <v>987</v>
      </c>
      <c r="D7611" t="s">
        <v>993</v>
      </c>
      <c r="E7611" t="s">
        <v>877</v>
      </c>
      <c r="F7611">
        <v>2035</v>
      </c>
      <c r="G7611" t="s">
        <v>940</v>
      </c>
      <c r="H7611">
        <v>15.209229656035401</v>
      </c>
      <c r="I7611">
        <f>IF(E7611="N2O",H7611*About!$B$96,IF('EPA non-CO2 Data'!E7611="CH4",'EPA non-CO2 Data'!H7611*About!$B$95,1))</f>
        <v>13.524986103521414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x14ac:dyDescent="0.35">
      <c r="A7612" t="s">
        <v>156</v>
      </c>
      <c r="B7612" t="s">
        <v>943</v>
      </c>
      <c r="C7612" t="s">
        <v>987</v>
      </c>
      <c r="D7612" t="s">
        <v>993</v>
      </c>
      <c r="E7612" t="s">
        <v>877</v>
      </c>
      <c r="F7612">
        <v>2036</v>
      </c>
      <c r="G7612" t="s">
        <v>940</v>
      </c>
      <c r="H7612">
        <v>15.709153401425199</v>
      </c>
      <c r="I7612">
        <f>IF(E7612="N2O",H7612*About!$B$96,IF('EPA non-CO2 Data'!E7612="CH4",'EPA non-CO2 Data'!H7612*About!$B$95,1))</f>
        <v>13.969549165696906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x14ac:dyDescent="0.35">
      <c r="A7613" t="s">
        <v>156</v>
      </c>
      <c r="B7613" t="s">
        <v>943</v>
      </c>
      <c r="C7613" t="s">
        <v>987</v>
      </c>
      <c r="D7613" t="s">
        <v>993</v>
      </c>
      <c r="E7613" t="s">
        <v>877</v>
      </c>
      <c r="F7613">
        <v>2037</v>
      </c>
      <c r="G7613" t="s">
        <v>940</v>
      </c>
      <c r="H7613">
        <v>16.209077146815002</v>
      </c>
      <c r="I7613">
        <f>IF(E7613="N2O",H7613*About!$B$96,IF('EPA non-CO2 Data'!E7613="CH4",'EPA non-CO2 Data'!H7613*About!$B$95,1))</f>
        <v>14.414112227872401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x14ac:dyDescent="0.35">
      <c r="A7614" t="s">
        <v>156</v>
      </c>
      <c r="B7614" t="s">
        <v>943</v>
      </c>
      <c r="C7614" t="s">
        <v>987</v>
      </c>
      <c r="D7614" t="s">
        <v>993</v>
      </c>
      <c r="E7614" t="s">
        <v>877</v>
      </c>
      <c r="F7614">
        <v>2038</v>
      </c>
      <c r="G7614" t="s">
        <v>940</v>
      </c>
      <c r="H7614">
        <v>16.709000892204699</v>
      </c>
      <c r="I7614">
        <f>IF(E7614="N2O",H7614*About!$B$96,IF('EPA non-CO2 Data'!E7614="CH4",'EPA non-CO2 Data'!H7614*About!$B$95,1))</f>
        <v>14.858675290047803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x14ac:dyDescent="0.35">
      <c r="A7615" t="s">
        <v>156</v>
      </c>
      <c r="B7615" t="s">
        <v>943</v>
      </c>
      <c r="C7615" t="s">
        <v>987</v>
      </c>
      <c r="D7615" t="s">
        <v>993</v>
      </c>
      <c r="E7615" t="s">
        <v>877</v>
      </c>
      <c r="F7615">
        <v>2039</v>
      </c>
      <c r="G7615" t="s">
        <v>940</v>
      </c>
      <c r="H7615">
        <v>17.2089246375945</v>
      </c>
      <c r="I7615">
        <f>IF(E7615="N2O",H7615*About!$B$96,IF('EPA non-CO2 Data'!E7615="CH4",'EPA non-CO2 Data'!H7615*About!$B$95,1))</f>
        <v>15.303238352223296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x14ac:dyDescent="0.35">
      <c r="A7616" t="s">
        <v>156</v>
      </c>
      <c r="B7616" t="s">
        <v>943</v>
      </c>
      <c r="C7616" t="s">
        <v>987</v>
      </c>
      <c r="D7616" t="s">
        <v>993</v>
      </c>
      <c r="E7616" t="s">
        <v>877</v>
      </c>
      <c r="F7616">
        <v>2040</v>
      </c>
      <c r="G7616" t="s">
        <v>940</v>
      </c>
      <c r="H7616">
        <v>17.7088483829842</v>
      </c>
      <c r="I7616">
        <f>IF(E7616="N2O",H7616*About!$B$96,IF('EPA non-CO2 Data'!E7616="CH4",'EPA non-CO2 Data'!H7616*About!$B$95,1))</f>
        <v>15.747801414398701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x14ac:dyDescent="0.35">
      <c r="A7617" t="s">
        <v>156</v>
      </c>
      <c r="B7617" t="s">
        <v>943</v>
      </c>
      <c r="C7617" t="s">
        <v>987</v>
      </c>
      <c r="D7617" t="s">
        <v>993</v>
      </c>
      <c r="E7617" t="s">
        <v>877</v>
      </c>
      <c r="F7617">
        <v>2041</v>
      </c>
      <c r="G7617" t="s">
        <v>940</v>
      </c>
      <c r="H7617">
        <v>18.213006859493898</v>
      </c>
      <c r="I7617">
        <f>IF(E7617="N2O",H7617*About!$B$96,IF('EPA non-CO2 Data'!E7617="CH4",'EPA non-CO2 Data'!H7617*About!$B$95,1))</f>
        <v>16.19613026095934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x14ac:dyDescent="0.35">
      <c r="A7618" t="s">
        <v>156</v>
      </c>
      <c r="B7618" t="s">
        <v>943</v>
      </c>
      <c r="C7618" t="s">
        <v>987</v>
      </c>
      <c r="D7618" t="s">
        <v>993</v>
      </c>
      <c r="E7618" t="s">
        <v>877</v>
      </c>
      <c r="F7618">
        <v>2042</v>
      </c>
      <c r="G7618" t="s">
        <v>940</v>
      </c>
      <c r="H7618">
        <v>18.7171653360036</v>
      </c>
      <c r="I7618">
        <f>IF(E7618="N2O",H7618*About!$B$96,IF('EPA non-CO2 Data'!E7618="CH4",'EPA non-CO2 Data'!H7618*About!$B$95,1))</f>
        <v>16.644459107519978</v>
      </c>
      <c r="J7618" t="str">
        <f>VLOOKUP(CONCATENATE(B7618,C7618,D7618),'EPA Source to Industry Map'!$D$2:$E$35,2,FALSE)</f>
        <v>non-industry</v>
      </c>
      <c r="K7618" t="str">
        <f t="shared" si="118"/>
        <v>N2O</v>
      </c>
    </row>
    <row r="7619" spans="1:11" x14ac:dyDescent="0.35">
      <c r="A7619" t="s">
        <v>156</v>
      </c>
      <c r="B7619" t="s">
        <v>943</v>
      </c>
      <c r="C7619" t="s">
        <v>987</v>
      </c>
      <c r="D7619" t="s">
        <v>993</v>
      </c>
      <c r="E7619" t="s">
        <v>877</v>
      </c>
      <c r="F7619">
        <v>2043</v>
      </c>
      <c r="G7619" t="s">
        <v>940</v>
      </c>
      <c r="H7619">
        <v>19.221323812513202</v>
      </c>
      <c r="I7619">
        <f>IF(E7619="N2O",H7619*About!$B$96,IF('EPA non-CO2 Data'!E7619="CH4",'EPA non-CO2 Data'!H7619*About!$B$95,1))</f>
        <v>17.092787954080531</v>
      </c>
      <c r="J7619" t="str">
        <f>VLOOKUP(CONCATENATE(B7619,C7619,D7619),'EPA Source to Industry Map'!$D$2:$E$35,2,FALSE)</f>
        <v>non-industry</v>
      </c>
      <c r="K7619" t="str">
        <f t="shared" ref="K7619:K7682" si="119">IF(E7619="N2O","N2O",IF(E7619="CH4","CH4","F-gases"))</f>
        <v>N2O</v>
      </c>
    </row>
    <row r="7620" spans="1:11" x14ac:dyDescent="0.35">
      <c r="A7620" t="s">
        <v>156</v>
      </c>
      <c r="B7620" t="s">
        <v>943</v>
      </c>
      <c r="C7620" t="s">
        <v>987</v>
      </c>
      <c r="D7620" t="s">
        <v>993</v>
      </c>
      <c r="E7620" t="s">
        <v>877</v>
      </c>
      <c r="F7620">
        <v>2044</v>
      </c>
      <c r="G7620" t="s">
        <v>940</v>
      </c>
      <c r="H7620">
        <v>19.725482289022899</v>
      </c>
      <c r="I7620">
        <f>IF(E7620="N2O",H7620*About!$B$96,IF('EPA non-CO2 Data'!E7620="CH4",'EPA non-CO2 Data'!H7620*About!$B$95,1))</f>
        <v>17.54111680064117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x14ac:dyDescent="0.35">
      <c r="A7621" t="s">
        <v>156</v>
      </c>
      <c r="B7621" t="s">
        <v>943</v>
      </c>
      <c r="C7621" t="s">
        <v>987</v>
      </c>
      <c r="D7621" t="s">
        <v>993</v>
      </c>
      <c r="E7621" t="s">
        <v>877</v>
      </c>
      <c r="F7621">
        <v>2045</v>
      </c>
      <c r="G7621" t="s">
        <v>940</v>
      </c>
      <c r="H7621">
        <v>20.229640765532601</v>
      </c>
      <c r="I7621">
        <f>IF(E7621="N2O",H7621*About!$B$96,IF('EPA non-CO2 Data'!E7621="CH4",'EPA non-CO2 Data'!H7621*About!$B$95,1))</f>
        <v>17.989445647201808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x14ac:dyDescent="0.35">
      <c r="A7622" t="s">
        <v>156</v>
      </c>
      <c r="B7622" t="s">
        <v>943</v>
      </c>
      <c r="C7622" t="s">
        <v>987</v>
      </c>
      <c r="D7622" t="s">
        <v>993</v>
      </c>
      <c r="E7622" t="s">
        <v>877</v>
      </c>
      <c r="F7622">
        <v>2046</v>
      </c>
      <c r="G7622" t="s">
        <v>940</v>
      </c>
      <c r="H7622">
        <v>20.623683335374398</v>
      </c>
      <c r="I7622">
        <f>IF(E7622="N2O",H7622*About!$B$96,IF('EPA non-CO2 Data'!E7622="CH4",'EPA non-CO2 Data'!H7622*About!$B$95,1))</f>
        <v>18.339852630450387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x14ac:dyDescent="0.35">
      <c r="A7623" t="s">
        <v>156</v>
      </c>
      <c r="B7623" t="s">
        <v>943</v>
      </c>
      <c r="C7623" t="s">
        <v>987</v>
      </c>
      <c r="D7623" t="s">
        <v>993</v>
      </c>
      <c r="E7623" t="s">
        <v>877</v>
      </c>
      <c r="F7623">
        <v>2047</v>
      </c>
      <c r="G7623" t="s">
        <v>940</v>
      </c>
      <c r="H7623">
        <v>21.017725905216299</v>
      </c>
      <c r="I7623">
        <f>IF(E7623="N2O",H7623*About!$B$96,IF('EPA non-CO2 Data'!E7623="CH4",'EPA non-CO2 Data'!H7623*About!$B$95,1))</f>
        <v>18.690259613699059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x14ac:dyDescent="0.35">
      <c r="A7624" t="s">
        <v>156</v>
      </c>
      <c r="B7624" t="s">
        <v>943</v>
      </c>
      <c r="C7624" t="s">
        <v>987</v>
      </c>
      <c r="D7624" t="s">
        <v>993</v>
      </c>
      <c r="E7624" t="s">
        <v>877</v>
      </c>
      <c r="F7624">
        <v>2048</v>
      </c>
      <c r="G7624" t="s">
        <v>940</v>
      </c>
      <c r="H7624">
        <v>21.4117684750581</v>
      </c>
      <c r="I7624">
        <f>IF(E7624="N2O",H7624*About!$B$96,IF('EPA non-CO2 Data'!E7624="CH4",'EPA non-CO2 Data'!H7624*About!$B$95,1))</f>
        <v>19.040666596947638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x14ac:dyDescent="0.35">
      <c r="A7625" t="s">
        <v>156</v>
      </c>
      <c r="B7625" t="s">
        <v>943</v>
      </c>
      <c r="C7625" t="s">
        <v>987</v>
      </c>
      <c r="D7625" t="s">
        <v>993</v>
      </c>
      <c r="E7625" t="s">
        <v>877</v>
      </c>
      <c r="F7625">
        <v>2049</v>
      </c>
      <c r="G7625" t="s">
        <v>940</v>
      </c>
      <c r="H7625">
        <v>21.805811044899901</v>
      </c>
      <c r="I7625">
        <f>IF(E7625="N2O",H7625*About!$B$96,IF('EPA non-CO2 Data'!E7625="CH4",'EPA non-CO2 Data'!H7625*About!$B$95,1))</f>
        <v>19.39107358019622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x14ac:dyDescent="0.35">
      <c r="A7626" t="s">
        <v>156</v>
      </c>
      <c r="B7626" t="s">
        <v>943</v>
      </c>
      <c r="C7626" t="s">
        <v>987</v>
      </c>
      <c r="D7626" t="s">
        <v>993</v>
      </c>
      <c r="E7626" t="s">
        <v>877</v>
      </c>
      <c r="F7626">
        <v>2050</v>
      </c>
      <c r="G7626" t="s">
        <v>940</v>
      </c>
      <c r="H7626">
        <v>22.199853614741802</v>
      </c>
      <c r="I7626">
        <f>IF(E7626="N2O",H7626*About!$B$96,IF('EPA non-CO2 Data'!E7626="CH4",'EPA non-CO2 Data'!H7626*About!$B$95,1))</f>
        <v>19.74148056344489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x14ac:dyDescent="0.35">
      <c r="A7627" t="s">
        <v>156</v>
      </c>
      <c r="B7627" t="s">
        <v>994</v>
      </c>
      <c r="C7627" t="s">
        <v>995</v>
      </c>
      <c r="D7627" t="s">
        <v>996</v>
      </c>
      <c r="E7627" t="s">
        <v>997</v>
      </c>
      <c r="F7627">
        <v>1990</v>
      </c>
      <c r="G7627" t="s">
        <v>940</v>
      </c>
      <c r="H7627">
        <v>5.06001893906214E-2</v>
      </c>
      <c r="I7627">
        <f>IF(E7627="N2O",H7627*About!$B$96,IF('EPA non-CO2 Data'!E7627="CH4",'EPA non-CO2 Data'!H7627*About!$B$95,1))</f>
        <v>1</v>
      </c>
      <c r="J7627" t="str">
        <f>VLOOKUP(CONCATENATE(B7627,C7627,D7627),'EPA Source to Industry Map'!$D$2:$E$35,2,FALSE)</f>
        <v>chemicals 20</v>
      </c>
      <c r="K7627" t="str">
        <f t="shared" si="119"/>
        <v>F-gases</v>
      </c>
    </row>
    <row r="7628" spans="1:11" x14ac:dyDescent="0.35">
      <c r="A7628" t="s">
        <v>156</v>
      </c>
      <c r="B7628" t="s">
        <v>994</v>
      </c>
      <c r="C7628" t="s">
        <v>995</v>
      </c>
      <c r="D7628" t="s">
        <v>996</v>
      </c>
      <c r="E7628" t="s">
        <v>997</v>
      </c>
      <c r="F7628">
        <v>1991</v>
      </c>
      <c r="G7628" t="s">
        <v>940</v>
      </c>
      <c r="H7628">
        <v>4.9243295718304797E-2</v>
      </c>
      <c r="I7628">
        <f>IF(E7628="N2O",H7628*About!$B$96,IF('EPA non-CO2 Data'!E7628="CH4",'EPA non-CO2 Data'!H7628*About!$B$95,1))</f>
        <v>1</v>
      </c>
      <c r="J7628" t="str">
        <f>VLOOKUP(CONCATENATE(B7628,C7628,D7628),'EPA Source to Industry Map'!$D$2:$E$35,2,FALSE)</f>
        <v>chemicals 20</v>
      </c>
      <c r="K7628" t="str">
        <f t="shared" si="119"/>
        <v>F-gases</v>
      </c>
    </row>
    <row r="7629" spans="1:11" x14ac:dyDescent="0.35">
      <c r="A7629" t="s">
        <v>156</v>
      </c>
      <c r="B7629" t="s">
        <v>994</v>
      </c>
      <c r="C7629" t="s">
        <v>995</v>
      </c>
      <c r="D7629" t="s">
        <v>996</v>
      </c>
      <c r="E7629" t="s">
        <v>997</v>
      </c>
      <c r="F7629">
        <v>1992</v>
      </c>
      <c r="G7629" t="s">
        <v>940</v>
      </c>
      <c r="H7629">
        <v>4.7886402045988201E-2</v>
      </c>
      <c r="I7629">
        <f>IF(E7629="N2O",H7629*About!$B$96,IF('EPA non-CO2 Data'!E7629="CH4",'EPA non-CO2 Data'!H7629*About!$B$95,1))</f>
        <v>1</v>
      </c>
      <c r="J7629" t="str">
        <f>VLOOKUP(CONCATENATE(B7629,C7629,D7629),'EPA Source to Industry Map'!$D$2:$E$35,2,FALSE)</f>
        <v>chemicals 20</v>
      </c>
      <c r="K7629" t="str">
        <f t="shared" si="119"/>
        <v>F-gases</v>
      </c>
    </row>
    <row r="7630" spans="1:11" x14ac:dyDescent="0.35">
      <c r="A7630" t="s">
        <v>156</v>
      </c>
      <c r="B7630" t="s">
        <v>994</v>
      </c>
      <c r="C7630" t="s">
        <v>995</v>
      </c>
      <c r="D7630" t="s">
        <v>996</v>
      </c>
      <c r="E7630" t="s">
        <v>997</v>
      </c>
      <c r="F7630">
        <v>1993</v>
      </c>
      <c r="G7630" t="s">
        <v>940</v>
      </c>
      <c r="H7630">
        <v>4.6529508373671702E-2</v>
      </c>
      <c r="I7630">
        <f>IF(E7630="N2O",H7630*About!$B$96,IF('EPA non-CO2 Data'!E7630="CH4",'EPA non-CO2 Data'!H7630*About!$B$95,1))</f>
        <v>1</v>
      </c>
      <c r="J7630" t="str">
        <f>VLOOKUP(CONCATENATE(B7630,C7630,D7630),'EPA Source to Industry Map'!$D$2:$E$35,2,FALSE)</f>
        <v>chemicals 20</v>
      </c>
      <c r="K7630" t="str">
        <f t="shared" si="119"/>
        <v>F-gases</v>
      </c>
    </row>
    <row r="7631" spans="1:11" x14ac:dyDescent="0.35">
      <c r="A7631" t="s">
        <v>156</v>
      </c>
      <c r="B7631" t="s">
        <v>994</v>
      </c>
      <c r="C7631" t="s">
        <v>995</v>
      </c>
      <c r="D7631" t="s">
        <v>996</v>
      </c>
      <c r="E7631" t="s">
        <v>997</v>
      </c>
      <c r="F7631">
        <v>1994</v>
      </c>
      <c r="G7631" t="s">
        <v>940</v>
      </c>
      <c r="H7631">
        <v>4.5172614701355099E-2</v>
      </c>
      <c r="I7631">
        <f>IF(E7631="N2O",H7631*About!$B$96,IF('EPA non-CO2 Data'!E7631="CH4",'EPA non-CO2 Data'!H7631*About!$B$95,1))</f>
        <v>1</v>
      </c>
      <c r="J7631" t="str">
        <f>VLOOKUP(CONCATENATE(B7631,C7631,D7631),'EPA Source to Industry Map'!$D$2:$E$35,2,FALSE)</f>
        <v>chemicals 20</v>
      </c>
      <c r="K7631" t="str">
        <f t="shared" si="119"/>
        <v>F-gases</v>
      </c>
    </row>
    <row r="7632" spans="1:11" x14ac:dyDescent="0.35">
      <c r="A7632" t="s">
        <v>156</v>
      </c>
      <c r="B7632" t="s">
        <v>994</v>
      </c>
      <c r="C7632" t="s">
        <v>995</v>
      </c>
      <c r="D7632" t="s">
        <v>996</v>
      </c>
      <c r="E7632" t="s">
        <v>997</v>
      </c>
      <c r="F7632">
        <v>1995</v>
      </c>
      <c r="G7632" t="s">
        <v>940</v>
      </c>
      <c r="H7632">
        <v>4.3815721029038503E-2</v>
      </c>
      <c r="I7632">
        <f>IF(E7632="N2O",H7632*About!$B$96,IF('EPA non-CO2 Data'!E7632="CH4",'EPA non-CO2 Data'!H7632*About!$B$95,1))</f>
        <v>1</v>
      </c>
      <c r="J7632" t="str">
        <f>VLOOKUP(CONCATENATE(B7632,C7632,D7632),'EPA Source to Industry Map'!$D$2:$E$35,2,FALSE)</f>
        <v>chemicals 20</v>
      </c>
      <c r="K7632" t="str">
        <f t="shared" si="119"/>
        <v>F-gases</v>
      </c>
    </row>
    <row r="7633" spans="1:11" x14ac:dyDescent="0.35">
      <c r="A7633" t="s">
        <v>156</v>
      </c>
      <c r="B7633" t="s">
        <v>994</v>
      </c>
      <c r="C7633" t="s">
        <v>995</v>
      </c>
      <c r="D7633" t="s">
        <v>996</v>
      </c>
      <c r="E7633" t="s">
        <v>997</v>
      </c>
      <c r="F7633">
        <v>1996</v>
      </c>
      <c r="G7633" t="s">
        <v>940</v>
      </c>
      <c r="H7633">
        <v>4.1809944385205897E-2</v>
      </c>
      <c r="I7633">
        <f>IF(E7633="N2O",H7633*About!$B$96,IF('EPA non-CO2 Data'!E7633="CH4",'EPA non-CO2 Data'!H7633*About!$B$95,1))</f>
        <v>1</v>
      </c>
      <c r="J7633" t="str">
        <f>VLOOKUP(CONCATENATE(B7633,C7633,D7633),'EPA Source to Industry Map'!$D$2:$E$35,2,FALSE)</f>
        <v>chemicals 20</v>
      </c>
      <c r="K7633" t="str">
        <f t="shared" si="119"/>
        <v>F-gases</v>
      </c>
    </row>
    <row r="7634" spans="1:11" x14ac:dyDescent="0.35">
      <c r="A7634" t="s">
        <v>156</v>
      </c>
      <c r="B7634" t="s">
        <v>994</v>
      </c>
      <c r="C7634" t="s">
        <v>995</v>
      </c>
      <c r="D7634" t="s">
        <v>996</v>
      </c>
      <c r="E7634" t="s">
        <v>997</v>
      </c>
      <c r="F7634">
        <v>1997</v>
      </c>
      <c r="G7634" t="s">
        <v>940</v>
      </c>
      <c r="H7634">
        <v>3.9804167741373297E-2</v>
      </c>
      <c r="I7634">
        <f>IF(E7634="N2O",H7634*About!$B$96,IF('EPA non-CO2 Data'!E7634="CH4",'EPA non-CO2 Data'!H7634*About!$B$95,1))</f>
        <v>1</v>
      </c>
      <c r="J7634" t="str">
        <f>VLOOKUP(CONCATENATE(B7634,C7634,D7634),'EPA Source to Industry Map'!$D$2:$E$35,2,FALSE)</f>
        <v>chemicals 20</v>
      </c>
      <c r="K7634" t="str">
        <f t="shared" si="119"/>
        <v>F-gases</v>
      </c>
    </row>
    <row r="7635" spans="1:11" x14ac:dyDescent="0.35">
      <c r="A7635" t="s">
        <v>156</v>
      </c>
      <c r="B7635" t="s">
        <v>994</v>
      </c>
      <c r="C7635" t="s">
        <v>995</v>
      </c>
      <c r="D7635" t="s">
        <v>996</v>
      </c>
      <c r="E7635" t="s">
        <v>997</v>
      </c>
      <c r="F7635">
        <v>1998</v>
      </c>
      <c r="G7635" t="s">
        <v>940</v>
      </c>
      <c r="H7635">
        <v>3.7798391097540601E-2</v>
      </c>
      <c r="I7635">
        <f>IF(E7635="N2O",H7635*About!$B$96,IF('EPA non-CO2 Data'!E7635="CH4",'EPA non-CO2 Data'!H7635*About!$B$95,1))</f>
        <v>1</v>
      </c>
      <c r="J7635" t="str">
        <f>VLOOKUP(CONCATENATE(B7635,C7635,D7635),'EPA Source to Industry Map'!$D$2:$E$35,2,FALSE)</f>
        <v>chemicals 20</v>
      </c>
      <c r="K7635" t="str">
        <f t="shared" si="119"/>
        <v>F-gases</v>
      </c>
    </row>
    <row r="7636" spans="1:11" x14ac:dyDescent="0.35">
      <c r="A7636" t="s">
        <v>156</v>
      </c>
      <c r="B7636" t="s">
        <v>994</v>
      </c>
      <c r="C7636" t="s">
        <v>995</v>
      </c>
      <c r="D7636" t="s">
        <v>996</v>
      </c>
      <c r="E7636" t="s">
        <v>997</v>
      </c>
      <c r="F7636">
        <v>1999</v>
      </c>
      <c r="G7636" t="s">
        <v>940</v>
      </c>
      <c r="H7636">
        <v>3.5792614453708002E-2</v>
      </c>
      <c r="I7636">
        <f>IF(E7636="N2O",H7636*About!$B$96,IF('EPA non-CO2 Data'!E7636="CH4",'EPA non-CO2 Data'!H7636*About!$B$95,1))</f>
        <v>1</v>
      </c>
      <c r="J7636" t="str">
        <f>VLOOKUP(CONCATENATE(B7636,C7636,D7636),'EPA Source to Industry Map'!$D$2:$E$35,2,FALSE)</f>
        <v>chemicals 20</v>
      </c>
      <c r="K7636" t="str">
        <f t="shared" si="119"/>
        <v>F-gases</v>
      </c>
    </row>
    <row r="7637" spans="1:11" x14ac:dyDescent="0.35">
      <c r="A7637" t="s">
        <v>156</v>
      </c>
      <c r="B7637" t="s">
        <v>994</v>
      </c>
      <c r="C7637" t="s">
        <v>995</v>
      </c>
      <c r="D7637" t="s">
        <v>996</v>
      </c>
      <c r="E7637" t="s">
        <v>997</v>
      </c>
      <c r="F7637">
        <v>2000</v>
      </c>
      <c r="G7637" t="s">
        <v>940</v>
      </c>
      <c r="H7637">
        <v>3.3786837809875299E-2</v>
      </c>
      <c r="I7637">
        <f>IF(E7637="N2O",H7637*About!$B$96,IF('EPA non-CO2 Data'!E7637="CH4",'EPA non-CO2 Data'!H7637*About!$B$95,1))</f>
        <v>1</v>
      </c>
      <c r="J7637" t="str">
        <f>VLOOKUP(CONCATENATE(B7637,C7637,D7637),'EPA Source to Industry Map'!$D$2:$E$35,2,FALSE)</f>
        <v>chemicals 20</v>
      </c>
      <c r="K7637" t="str">
        <f t="shared" si="119"/>
        <v>F-gases</v>
      </c>
    </row>
    <row r="7638" spans="1:11" x14ac:dyDescent="0.35">
      <c r="A7638" t="s">
        <v>156</v>
      </c>
      <c r="B7638" t="s">
        <v>994</v>
      </c>
      <c r="C7638" t="s">
        <v>995</v>
      </c>
      <c r="D7638" t="s">
        <v>996</v>
      </c>
      <c r="E7638" t="s">
        <v>997</v>
      </c>
      <c r="F7638">
        <v>2001</v>
      </c>
      <c r="G7638" t="s">
        <v>940</v>
      </c>
      <c r="H7638">
        <v>3.1452579799532997E-2</v>
      </c>
      <c r="I7638">
        <f>IF(E7638="N2O",H7638*About!$B$96,IF('EPA non-CO2 Data'!E7638="CH4",'EPA non-CO2 Data'!H7638*About!$B$95,1))</f>
        <v>1</v>
      </c>
      <c r="J7638" t="str">
        <f>VLOOKUP(CONCATENATE(B7638,C7638,D7638),'EPA Source to Industry Map'!$D$2:$E$35,2,FALSE)</f>
        <v>chemicals 20</v>
      </c>
      <c r="K7638" t="str">
        <f t="shared" si="119"/>
        <v>F-gases</v>
      </c>
    </row>
    <row r="7639" spans="1:11" x14ac:dyDescent="0.35">
      <c r="A7639" t="s">
        <v>156</v>
      </c>
      <c r="B7639" t="s">
        <v>994</v>
      </c>
      <c r="C7639" t="s">
        <v>995</v>
      </c>
      <c r="D7639" t="s">
        <v>996</v>
      </c>
      <c r="E7639" t="s">
        <v>997</v>
      </c>
      <c r="F7639">
        <v>2002</v>
      </c>
      <c r="G7639" t="s">
        <v>940</v>
      </c>
      <c r="H7639">
        <v>2.9118321789190701E-2</v>
      </c>
      <c r="I7639">
        <f>IF(E7639="N2O",H7639*About!$B$96,IF('EPA non-CO2 Data'!E7639="CH4",'EPA non-CO2 Data'!H7639*About!$B$95,1))</f>
        <v>1</v>
      </c>
      <c r="J7639" t="str">
        <f>VLOOKUP(CONCATENATE(B7639,C7639,D7639),'EPA Source to Industry Map'!$D$2:$E$35,2,FALSE)</f>
        <v>chemicals 20</v>
      </c>
      <c r="K7639" t="str">
        <f t="shared" si="119"/>
        <v>F-gases</v>
      </c>
    </row>
    <row r="7640" spans="1:11" x14ac:dyDescent="0.35">
      <c r="A7640" t="s">
        <v>156</v>
      </c>
      <c r="B7640" t="s">
        <v>994</v>
      </c>
      <c r="C7640" t="s">
        <v>995</v>
      </c>
      <c r="D7640" t="s">
        <v>996</v>
      </c>
      <c r="E7640" t="s">
        <v>997</v>
      </c>
      <c r="F7640">
        <v>2003</v>
      </c>
      <c r="G7640" t="s">
        <v>940</v>
      </c>
      <c r="H7640">
        <v>2.6784063778848399E-2</v>
      </c>
      <c r="I7640">
        <f>IF(E7640="N2O",H7640*About!$B$96,IF('EPA non-CO2 Data'!E7640="CH4",'EPA non-CO2 Data'!H7640*About!$B$95,1))</f>
        <v>1</v>
      </c>
      <c r="J7640" t="str">
        <f>VLOOKUP(CONCATENATE(B7640,C7640,D7640),'EPA Source to Industry Map'!$D$2:$E$35,2,FALSE)</f>
        <v>chemicals 20</v>
      </c>
      <c r="K7640" t="str">
        <f t="shared" si="119"/>
        <v>F-gases</v>
      </c>
    </row>
    <row r="7641" spans="1:11" x14ac:dyDescent="0.35">
      <c r="A7641" t="s">
        <v>156</v>
      </c>
      <c r="B7641" t="s">
        <v>994</v>
      </c>
      <c r="C7641" t="s">
        <v>995</v>
      </c>
      <c r="D7641" t="s">
        <v>996</v>
      </c>
      <c r="E7641" t="s">
        <v>997</v>
      </c>
      <c r="F7641">
        <v>2004</v>
      </c>
      <c r="G7641" t="s">
        <v>940</v>
      </c>
      <c r="H7641">
        <v>2.4449805768506101E-2</v>
      </c>
      <c r="I7641">
        <f>IF(E7641="N2O",H7641*About!$B$96,IF('EPA non-CO2 Data'!E7641="CH4",'EPA non-CO2 Data'!H7641*About!$B$95,1))</f>
        <v>1</v>
      </c>
      <c r="J7641" t="str">
        <f>VLOOKUP(CONCATENATE(B7641,C7641,D7641),'EPA Source to Industry Map'!$D$2:$E$35,2,FALSE)</f>
        <v>chemicals 20</v>
      </c>
      <c r="K7641" t="str">
        <f t="shared" si="119"/>
        <v>F-gases</v>
      </c>
    </row>
    <row r="7642" spans="1:11" x14ac:dyDescent="0.35">
      <c r="A7642" t="s">
        <v>156</v>
      </c>
      <c r="B7642" t="s">
        <v>994</v>
      </c>
      <c r="C7642" t="s">
        <v>995</v>
      </c>
      <c r="D7642" t="s">
        <v>996</v>
      </c>
      <c r="E7642" t="s">
        <v>997</v>
      </c>
      <c r="F7642">
        <v>2005</v>
      </c>
      <c r="G7642" t="s">
        <v>940</v>
      </c>
      <c r="H7642">
        <v>2.2115547758163701E-2</v>
      </c>
      <c r="I7642">
        <f>IF(E7642="N2O",H7642*About!$B$96,IF('EPA non-CO2 Data'!E7642="CH4",'EPA non-CO2 Data'!H7642*About!$B$95,1))</f>
        <v>1</v>
      </c>
      <c r="J7642" t="str">
        <f>VLOOKUP(CONCATENATE(B7642,C7642,D7642),'EPA Source to Industry Map'!$D$2:$E$35,2,FALSE)</f>
        <v>chemicals 20</v>
      </c>
      <c r="K7642" t="str">
        <f t="shared" si="119"/>
        <v>F-gases</v>
      </c>
    </row>
    <row r="7643" spans="1:11" x14ac:dyDescent="0.35">
      <c r="A7643" t="s">
        <v>156</v>
      </c>
      <c r="B7643" t="s">
        <v>994</v>
      </c>
      <c r="C7643" t="s">
        <v>995</v>
      </c>
      <c r="D7643" t="s">
        <v>996</v>
      </c>
      <c r="E7643" t="s">
        <v>997</v>
      </c>
      <c r="F7643">
        <v>2006</v>
      </c>
      <c r="G7643" t="s">
        <v>940</v>
      </c>
      <c r="H7643">
        <v>2.1528438206531001E-2</v>
      </c>
      <c r="I7643">
        <f>IF(E7643="N2O",H7643*About!$B$96,IF('EPA non-CO2 Data'!E7643="CH4",'EPA non-CO2 Data'!H7643*About!$B$95,1))</f>
        <v>1</v>
      </c>
      <c r="J7643" t="str">
        <f>VLOOKUP(CONCATENATE(B7643,C7643,D7643),'EPA Source to Industry Map'!$D$2:$E$35,2,FALSE)</f>
        <v>chemicals 20</v>
      </c>
      <c r="K7643" t="str">
        <f t="shared" si="119"/>
        <v>F-gases</v>
      </c>
    </row>
    <row r="7644" spans="1:11" x14ac:dyDescent="0.35">
      <c r="A7644" t="s">
        <v>156</v>
      </c>
      <c r="B7644" t="s">
        <v>994</v>
      </c>
      <c r="C7644" t="s">
        <v>995</v>
      </c>
      <c r="D7644" t="s">
        <v>996</v>
      </c>
      <c r="E7644" t="s">
        <v>997</v>
      </c>
      <c r="F7644">
        <v>2007</v>
      </c>
      <c r="G7644" t="s">
        <v>940</v>
      </c>
      <c r="H7644">
        <v>2.09413286548982E-2</v>
      </c>
      <c r="I7644">
        <f>IF(E7644="N2O",H7644*About!$B$96,IF('EPA non-CO2 Data'!E7644="CH4",'EPA non-CO2 Data'!H7644*About!$B$95,1))</f>
        <v>1</v>
      </c>
      <c r="J7644" t="str">
        <f>VLOOKUP(CONCATENATE(B7644,C7644,D7644),'EPA Source to Industry Map'!$D$2:$E$35,2,FALSE)</f>
        <v>chemicals 20</v>
      </c>
      <c r="K7644" t="str">
        <f t="shared" si="119"/>
        <v>F-gases</v>
      </c>
    </row>
    <row r="7645" spans="1:11" x14ac:dyDescent="0.35">
      <c r="A7645" t="s">
        <v>156</v>
      </c>
      <c r="B7645" t="s">
        <v>994</v>
      </c>
      <c r="C7645" t="s">
        <v>995</v>
      </c>
      <c r="D7645" t="s">
        <v>996</v>
      </c>
      <c r="E7645" t="s">
        <v>997</v>
      </c>
      <c r="F7645">
        <v>2008</v>
      </c>
      <c r="G7645" t="s">
        <v>940</v>
      </c>
      <c r="H7645">
        <v>2.03542191032655E-2</v>
      </c>
      <c r="I7645">
        <f>IF(E7645="N2O",H7645*About!$B$96,IF('EPA non-CO2 Data'!E7645="CH4",'EPA non-CO2 Data'!H7645*About!$B$95,1))</f>
        <v>1</v>
      </c>
      <c r="J7645" t="str">
        <f>VLOOKUP(CONCATENATE(B7645,C7645,D7645),'EPA Source to Industry Map'!$D$2:$E$35,2,FALSE)</f>
        <v>chemicals 20</v>
      </c>
      <c r="K7645" t="str">
        <f t="shared" si="119"/>
        <v>F-gases</v>
      </c>
    </row>
    <row r="7646" spans="1:11" x14ac:dyDescent="0.35">
      <c r="A7646" t="s">
        <v>156</v>
      </c>
      <c r="B7646" t="s">
        <v>994</v>
      </c>
      <c r="C7646" t="s">
        <v>995</v>
      </c>
      <c r="D7646" t="s">
        <v>996</v>
      </c>
      <c r="E7646" t="s">
        <v>997</v>
      </c>
      <c r="F7646">
        <v>2009</v>
      </c>
      <c r="G7646" t="s">
        <v>940</v>
      </c>
      <c r="H7646">
        <v>1.9767109551632699E-2</v>
      </c>
      <c r="I7646">
        <f>IF(E7646="N2O",H7646*About!$B$96,IF('EPA non-CO2 Data'!E7646="CH4",'EPA non-CO2 Data'!H7646*About!$B$95,1))</f>
        <v>1</v>
      </c>
      <c r="J7646" t="str">
        <f>VLOOKUP(CONCATENATE(B7646,C7646,D7646),'EPA Source to Industry Map'!$D$2:$E$35,2,FALSE)</f>
        <v>chemicals 20</v>
      </c>
      <c r="K7646" t="str">
        <f t="shared" si="119"/>
        <v>F-gases</v>
      </c>
    </row>
    <row r="7647" spans="1:11" x14ac:dyDescent="0.35">
      <c r="A7647" t="s">
        <v>156</v>
      </c>
      <c r="B7647" t="s">
        <v>994</v>
      </c>
      <c r="C7647" t="s">
        <v>995</v>
      </c>
      <c r="D7647" t="s">
        <v>996</v>
      </c>
      <c r="E7647" t="s">
        <v>997</v>
      </c>
      <c r="F7647">
        <v>2010</v>
      </c>
      <c r="G7647" t="s">
        <v>940</v>
      </c>
      <c r="H7647">
        <v>1.9179999999999999E-2</v>
      </c>
      <c r="I7647">
        <f>IF(E7647="N2O",H7647*About!$B$96,IF('EPA non-CO2 Data'!E7647="CH4",'EPA non-CO2 Data'!H7647*About!$B$95,1))</f>
        <v>1</v>
      </c>
      <c r="J7647" t="str">
        <f>VLOOKUP(CONCATENATE(B7647,C7647,D7647),'EPA Source to Industry Map'!$D$2:$E$35,2,FALSE)</f>
        <v>chemicals 20</v>
      </c>
      <c r="K7647" t="str">
        <f t="shared" si="119"/>
        <v>F-gases</v>
      </c>
    </row>
    <row r="7648" spans="1:11" x14ac:dyDescent="0.35">
      <c r="A7648" t="s">
        <v>156</v>
      </c>
      <c r="B7648" t="s">
        <v>994</v>
      </c>
      <c r="C7648" t="s">
        <v>995</v>
      </c>
      <c r="D7648" t="s">
        <v>996</v>
      </c>
      <c r="E7648" t="s">
        <v>997</v>
      </c>
      <c r="F7648">
        <v>2011</v>
      </c>
      <c r="G7648" t="s">
        <v>940</v>
      </c>
      <c r="H7648">
        <v>2.03426194858627E-2</v>
      </c>
      <c r="I7648">
        <f>IF(E7648="N2O",H7648*About!$B$96,IF('EPA non-CO2 Data'!E7648="CH4",'EPA non-CO2 Data'!H7648*About!$B$95,1))</f>
        <v>1</v>
      </c>
      <c r="J7648" t="str">
        <f>VLOOKUP(CONCATENATE(B7648,C7648,D7648),'EPA Source to Industry Map'!$D$2:$E$35,2,FALSE)</f>
        <v>chemicals 20</v>
      </c>
      <c r="K7648" t="str">
        <f t="shared" si="119"/>
        <v>F-gases</v>
      </c>
    </row>
    <row r="7649" spans="1:11" x14ac:dyDescent="0.35">
      <c r="A7649" t="s">
        <v>156</v>
      </c>
      <c r="B7649" t="s">
        <v>994</v>
      </c>
      <c r="C7649" t="s">
        <v>995</v>
      </c>
      <c r="D7649" t="s">
        <v>996</v>
      </c>
      <c r="E7649" t="s">
        <v>997</v>
      </c>
      <c r="F7649">
        <v>2012</v>
      </c>
      <c r="G7649" t="s">
        <v>940</v>
      </c>
      <c r="H7649">
        <v>2.1505238971725401E-2</v>
      </c>
      <c r="I7649">
        <f>IF(E7649="N2O",H7649*About!$B$96,IF('EPA non-CO2 Data'!E7649="CH4",'EPA non-CO2 Data'!H7649*About!$B$95,1))</f>
        <v>1</v>
      </c>
      <c r="J7649" t="str">
        <f>VLOOKUP(CONCATENATE(B7649,C7649,D7649),'EPA Source to Industry Map'!$D$2:$E$35,2,FALSE)</f>
        <v>chemicals 20</v>
      </c>
      <c r="K7649" t="str">
        <f t="shared" si="119"/>
        <v>F-gases</v>
      </c>
    </row>
    <row r="7650" spans="1:11" x14ac:dyDescent="0.35">
      <c r="A7650" t="s">
        <v>156</v>
      </c>
      <c r="B7650" t="s">
        <v>994</v>
      </c>
      <c r="C7650" t="s">
        <v>995</v>
      </c>
      <c r="D7650" t="s">
        <v>996</v>
      </c>
      <c r="E7650" t="s">
        <v>997</v>
      </c>
      <c r="F7650">
        <v>2013</v>
      </c>
      <c r="G7650" t="s">
        <v>940</v>
      </c>
      <c r="H7650">
        <v>2.2667858457588098E-2</v>
      </c>
      <c r="I7650">
        <f>IF(E7650="N2O",H7650*About!$B$96,IF('EPA non-CO2 Data'!E7650="CH4",'EPA non-CO2 Data'!H7650*About!$B$95,1))</f>
        <v>1</v>
      </c>
      <c r="J7650" t="str">
        <f>VLOOKUP(CONCATENATE(B7650,C7650,D7650),'EPA Source to Industry Map'!$D$2:$E$35,2,FALSE)</f>
        <v>chemicals 20</v>
      </c>
      <c r="K7650" t="str">
        <f t="shared" si="119"/>
        <v>F-gases</v>
      </c>
    </row>
    <row r="7651" spans="1:11" x14ac:dyDescent="0.35">
      <c r="A7651" t="s">
        <v>156</v>
      </c>
      <c r="B7651" t="s">
        <v>994</v>
      </c>
      <c r="C7651" t="s">
        <v>995</v>
      </c>
      <c r="D7651" t="s">
        <v>996</v>
      </c>
      <c r="E7651" t="s">
        <v>997</v>
      </c>
      <c r="F7651">
        <v>2014</v>
      </c>
      <c r="G7651" t="s">
        <v>940</v>
      </c>
      <c r="H7651">
        <v>2.3830477943450799E-2</v>
      </c>
      <c r="I7651">
        <f>IF(E7651="N2O",H7651*About!$B$96,IF('EPA non-CO2 Data'!E7651="CH4",'EPA non-CO2 Data'!H7651*About!$B$95,1))</f>
        <v>1</v>
      </c>
      <c r="J7651" t="str">
        <f>VLOOKUP(CONCATENATE(B7651,C7651,D7651),'EPA Source to Industry Map'!$D$2:$E$35,2,FALSE)</f>
        <v>chemicals 20</v>
      </c>
      <c r="K7651" t="str">
        <f t="shared" si="119"/>
        <v>F-gases</v>
      </c>
    </row>
    <row r="7652" spans="1:11" x14ac:dyDescent="0.35">
      <c r="A7652" t="s">
        <v>156</v>
      </c>
      <c r="B7652" t="s">
        <v>994</v>
      </c>
      <c r="C7652" t="s">
        <v>995</v>
      </c>
      <c r="D7652" t="s">
        <v>996</v>
      </c>
      <c r="E7652" t="s">
        <v>997</v>
      </c>
      <c r="F7652">
        <v>2015</v>
      </c>
      <c r="G7652" t="s">
        <v>940</v>
      </c>
      <c r="H7652">
        <v>2.49930974293135E-2</v>
      </c>
      <c r="I7652">
        <f>IF(E7652="N2O",H7652*About!$B$96,IF('EPA non-CO2 Data'!E7652="CH4",'EPA non-CO2 Data'!H7652*About!$B$95,1))</f>
        <v>1</v>
      </c>
      <c r="J7652" t="str">
        <f>VLOOKUP(CONCATENATE(B7652,C7652,D7652),'EPA Source to Industry Map'!$D$2:$E$35,2,FALSE)</f>
        <v>chemicals 20</v>
      </c>
      <c r="K7652" t="str">
        <f t="shared" si="119"/>
        <v>F-gases</v>
      </c>
    </row>
    <row r="7653" spans="1:11" x14ac:dyDescent="0.35">
      <c r="A7653" t="s">
        <v>156</v>
      </c>
      <c r="B7653" t="s">
        <v>994</v>
      </c>
      <c r="C7653" t="s">
        <v>995</v>
      </c>
      <c r="D7653" t="s">
        <v>996</v>
      </c>
      <c r="E7653" t="s">
        <v>997</v>
      </c>
      <c r="F7653">
        <v>2016</v>
      </c>
      <c r="G7653" t="s">
        <v>940</v>
      </c>
      <c r="H7653">
        <v>2.6222719639460702E-2</v>
      </c>
      <c r="I7653">
        <f>IF(E7653="N2O",H7653*About!$B$96,IF('EPA non-CO2 Data'!E7653="CH4",'EPA non-CO2 Data'!H7653*About!$B$95,1))</f>
        <v>1</v>
      </c>
      <c r="J7653" t="str">
        <f>VLOOKUP(CONCATENATE(B7653,C7653,D7653),'EPA Source to Industry Map'!$D$2:$E$35,2,FALSE)</f>
        <v>chemicals 20</v>
      </c>
      <c r="K7653" t="str">
        <f t="shared" si="119"/>
        <v>F-gases</v>
      </c>
    </row>
    <row r="7654" spans="1:11" x14ac:dyDescent="0.35">
      <c r="A7654" t="s">
        <v>156</v>
      </c>
      <c r="B7654" t="s">
        <v>994</v>
      </c>
      <c r="C7654" t="s">
        <v>995</v>
      </c>
      <c r="D7654" t="s">
        <v>996</v>
      </c>
      <c r="E7654" t="s">
        <v>997</v>
      </c>
      <c r="F7654">
        <v>2017</v>
      </c>
      <c r="G7654" t="s">
        <v>940</v>
      </c>
      <c r="H7654">
        <v>2.7452341849608E-2</v>
      </c>
      <c r="I7654">
        <f>IF(E7654="N2O",H7654*About!$B$96,IF('EPA non-CO2 Data'!E7654="CH4",'EPA non-CO2 Data'!H7654*About!$B$95,1))</f>
        <v>1</v>
      </c>
      <c r="J7654" t="str">
        <f>VLOOKUP(CONCATENATE(B7654,C7654,D7654),'EPA Source to Industry Map'!$D$2:$E$35,2,FALSE)</f>
        <v>chemicals 20</v>
      </c>
      <c r="K7654" t="str">
        <f t="shared" si="119"/>
        <v>F-gases</v>
      </c>
    </row>
    <row r="7655" spans="1:11" x14ac:dyDescent="0.35">
      <c r="A7655" t="s">
        <v>156</v>
      </c>
      <c r="B7655" t="s">
        <v>994</v>
      </c>
      <c r="C7655" t="s">
        <v>995</v>
      </c>
      <c r="D7655" t="s">
        <v>996</v>
      </c>
      <c r="E7655" t="s">
        <v>997</v>
      </c>
      <c r="F7655">
        <v>2018</v>
      </c>
      <c r="G7655" t="s">
        <v>940</v>
      </c>
      <c r="H7655">
        <v>2.8681964059755202E-2</v>
      </c>
      <c r="I7655">
        <f>IF(E7655="N2O",H7655*About!$B$96,IF('EPA non-CO2 Data'!E7655="CH4",'EPA non-CO2 Data'!H7655*About!$B$95,1))</f>
        <v>1</v>
      </c>
      <c r="J7655" t="str">
        <f>VLOOKUP(CONCATENATE(B7655,C7655,D7655),'EPA Source to Industry Map'!$D$2:$E$35,2,FALSE)</f>
        <v>chemicals 20</v>
      </c>
      <c r="K7655" t="str">
        <f t="shared" si="119"/>
        <v>F-gases</v>
      </c>
    </row>
    <row r="7656" spans="1:11" x14ac:dyDescent="0.35">
      <c r="A7656" t="s">
        <v>156</v>
      </c>
      <c r="B7656" t="s">
        <v>994</v>
      </c>
      <c r="C7656" t="s">
        <v>995</v>
      </c>
      <c r="D7656" t="s">
        <v>996</v>
      </c>
      <c r="E7656" t="s">
        <v>997</v>
      </c>
      <c r="F7656">
        <v>2019</v>
      </c>
      <c r="G7656" t="s">
        <v>940</v>
      </c>
      <c r="H7656">
        <v>2.9911586269902399E-2</v>
      </c>
      <c r="I7656">
        <f>IF(E7656="N2O",H7656*About!$B$96,IF('EPA non-CO2 Data'!E7656="CH4",'EPA non-CO2 Data'!H7656*About!$B$95,1))</f>
        <v>1</v>
      </c>
      <c r="J7656" t="str">
        <f>VLOOKUP(CONCATENATE(B7656,C7656,D7656),'EPA Source to Industry Map'!$D$2:$E$35,2,FALSE)</f>
        <v>chemicals 20</v>
      </c>
      <c r="K7656" t="str">
        <f t="shared" si="119"/>
        <v>F-gases</v>
      </c>
    </row>
    <row r="7657" spans="1:11" x14ac:dyDescent="0.35">
      <c r="A7657" t="s">
        <v>156</v>
      </c>
      <c r="B7657" t="s">
        <v>994</v>
      </c>
      <c r="C7657" t="s">
        <v>995</v>
      </c>
      <c r="D7657" t="s">
        <v>996</v>
      </c>
      <c r="E7657" t="s">
        <v>997</v>
      </c>
      <c r="F7657">
        <v>2020</v>
      </c>
      <c r="G7657" t="s">
        <v>940</v>
      </c>
      <c r="H7657">
        <v>3.1141208480049701E-2</v>
      </c>
      <c r="I7657">
        <f>IF(E7657="N2O",H7657*About!$B$96,IF('EPA non-CO2 Data'!E7657="CH4",'EPA non-CO2 Data'!H7657*About!$B$95,1))</f>
        <v>1</v>
      </c>
      <c r="J7657" t="str">
        <f>VLOOKUP(CONCATENATE(B7657,C7657,D7657),'EPA Source to Industry Map'!$D$2:$E$35,2,FALSE)</f>
        <v>chemicals 20</v>
      </c>
      <c r="K7657" t="str">
        <f t="shared" si="119"/>
        <v>F-gases</v>
      </c>
    </row>
    <row r="7658" spans="1:11" x14ac:dyDescent="0.35">
      <c r="A7658" t="s">
        <v>156</v>
      </c>
      <c r="B7658" t="s">
        <v>994</v>
      </c>
      <c r="C7658" t="s">
        <v>995</v>
      </c>
      <c r="D7658" t="s">
        <v>996</v>
      </c>
      <c r="E7658" t="s">
        <v>997</v>
      </c>
      <c r="F7658">
        <v>2021</v>
      </c>
      <c r="G7658" t="s">
        <v>940</v>
      </c>
      <c r="H7658">
        <v>3.2626169757660202E-2</v>
      </c>
      <c r="I7658">
        <f>IF(E7658="N2O",H7658*About!$B$96,IF('EPA non-CO2 Data'!E7658="CH4",'EPA non-CO2 Data'!H7658*About!$B$95,1))</f>
        <v>1</v>
      </c>
      <c r="J7658" t="str">
        <f>VLOOKUP(CONCATENATE(B7658,C7658,D7658),'EPA Source to Industry Map'!$D$2:$E$35,2,FALSE)</f>
        <v>chemicals 20</v>
      </c>
      <c r="K7658" t="str">
        <f t="shared" si="119"/>
        <v>F-gases</v>
      </c>
    </row>
    <row r="7659" spans="1:11" x14ac:dyDescent="0.35">
      <c r="A7659" t="s">
        <v>156</v>
      </c>
      <c r="B7659" t="s">
        <v>994</v>
      </c>
      <c r="C7659" t="s">
        <v>995</v>
      </c>
      <c r="D7659" t="s">
        <v>996</v>
      </c>
      <c r="E7659" t="s">
        <v>997</v>
      </c>
      <c r="F7659">
        <v>2022</v>
      </c>
      <c r="G7659" t="s">
        <v>940</v>
      </c>
      <c r="H7659">
        <v>3.4111131035270803E-2</v>
      </c>
      <c r="I7659">
        <f>IF(E7659="N2O",H7659*About!$B$96,IF('EPA non-CO2 Data'!E7659="CH4",'EPA non-CO2 Data'!H7659*About!$B$95,1))</f>
        <v>1</v>
      </c>
      <c r="J7659" t="str">
        <f>VLOOKUP(CONCATENATE(B7659,C7659,D7659),'EPA Source to Industry Map'!$D$2:$E$35,2,FALSE)</f>
        <v>chemicals 20</v>
      </c>
      <c r="K7659" t="str">
        <f t="shared" si="119"/>
        <v>F-gases</v>
      </c>
    </row>
    <row r="7660" spans="1:11" x14ac:dyDescent="0.35">
      <c r="A7660" t="s">
        <v>156</v>
      </c>
      <c r="B7660" t="s">
        <v>994</v>
      </c>
      <c r="C7660" t="s">
        <v>995</v>
      </c>
      <c r="D7660" t="s">
        <v>996</v>
      </c>
      <c r="E7660" t="s">
        <v>997</v>
      </c>
      <c r="F7660">
        <v>2023</v>
      </c>
      <c r="G7660" t="s">
        <v>940</v>
      </c>
      <c r="H7660">
        <v>3.55960923128813E-2</v>
      </c>
      <c r="I7660">
        <f>IF(E7660="N2O",H7660*About!$B$96,IF('EPA non-CO2 Data'!E7660="CH4",'EPA non-CO2 Data'!H7660*About!$B$95,1))</f>
        <v>1</v>
      </c>
      <c r="J7660" t="str">
        <f>VLOOKUP(CONCATENATE(B7660,C7660,D7660),'EPA Source to Industry Map'!$D$2:$E$35,2,FALSE)</f>
        <v>chemicals 20</v>
      </c>
      <c r="K7660" t="str">
        <f t="shared" si="119"/>
        <v>F-gases</v>
      </c>
    </row>
    <row r="7661" spans="1:11" x14ac:dyDescent="0.35">
      <c r="A7661" t="s">
        <v>156</v>
      </c>
      <c r="B7661" t="s">
        <v>994</v>
      </c>
      <c r="C7661" t="s">
        <v>995</v>
      </c>
      <c r="D7661" t="s">
        <v>996</v>
      </c>
      <c r="E7661" t="s">
        <v>997</v>
      </c>
      <c r="F7661">
        <v>2024</v>
      </c>
      <c r="G7661" t="s">
        <v>940</v>
      </c>
      <c r="H7661">
        <v>3.7081053590491797E-2</v>
      </c>
      <c r="I7661">
        <f>IF(E7661="N2O",H7661*About!$B$96,IF('EPA non-CO2 Data'!E7661="CH4",'EPA non-CO2 Data'!H7661*About!$B$95,1))</f>
        <v>1</v>
      </c>
      <c r="J7661" t="str">
        <f>VLOOKUP(CONCATENATE(B7661,C7661,D7661),'EPA Source to Industry Map'!$D$2:$E$35,2,FALSE)</f>
        <v>chemicals 20</v>
      </c>
      <c r="K7661" t="str">
        <f t="shared" si="119"/>
        <v>F-gases</v>
      </c>
    </row>
    <row r="7662" spans="1:11" x14ac:dyDescent="0.35">
      <c r="A7662" t="s">
        <v>156</v>
      </c>
      <c r="B7662" t="s">
        <v>994</v>
      </c>
      <c r="C7662" t="s">
        <v>995</v>
      </c>
      <c r="D7662" t="s">
        <v>996</v>
      </c>
      <c r="E7662" t="s">
        <v>997</v>
      </c>
      <c r="F7662">
        <v>2025</v>
      </c>
      <c r="G7662" t="s">
        <v>940</v>
      </c>
      <c r="H7662">
        <v>3.8566014868102398E-2</v>
      </c>
      <c r="I7662">
        <f>IF(E7662="N2O",H7662*About!$B$96,IF('EPA non-CO2 Data'!E7662="CH4",'EPA non-CO2 Data'!H7662*About!$B$95,1))</f>
        <v>1</v>
      </c>
      <c r="J7662" t="str">
        <f>VLOOKUP(CONCATENATE(B7662,C7662,D7662),'EPA Source to Industry Map'!$D$2:$E$35,2,FALSE)</f>
        <v>chemicals 20</v>
      </c>
      <c r="K7662" t="str">
        <f t="shared" si="119"/>
        <v>F-gases</v>
      </c>
    </row>
    <row r="7663" spans="1:11" x14ac:dyDescent="0.35">
      <c r="A7663" t="s">
        <v>156</v>
      </c>
      <c r="B7663" t="s">
        <v>994</v>
      </c>
      <c r="C7663" t="s">
        <v>995</v>
      </c>
      <c r="D7663" t="s">
        <v>996</v>
      </c>
      <c r="E7663" t="s">
        <v>997</v>
      </c>
      <c r="F7663">
        <v>2026</v>
      </c>
      <c r="G7663" t="s">
        <v>940</v>
      </c>
      <c r="H7663">
        <v>3.9990576088216399E-2</v>
      </c>
      <c r="I7663">
        <f>IF(E7663="N2O",H7663*About!$B$96,IF('EPA non-CO2 Data'!E7663="CH4",'EPA non-CO2 Data'!H7663*About!$B$95,1))</f>
        <v>1</v>
      </c>
      <c r="J7663" t="str">
        <f>VLOOKUP(CONCATENATE(B7663,C7663,D7663),'EPA Source to Industry Map'!$D$2:$E$35,2,FALSE)</f>
        <v>chemicals 20</v>
      </c>
      <c r="K7663" t="str">
        <f t="shared" si="119"/>
        <v>F-gases</v>
      </c>
    </row>
    <row r="7664" spans="1:11" x14ac:dyDescent="0.35">
      <c r="A7664" t="s">
        <v>156</v>
      </c>
      <c r="B7664" t="s">
        <v>994</v>
      </c>
      <c r="C7664" t="s">
        <v>995</v>
      </c>
      <c r="D7664" t="s">
        <v>996</v>
      </c>
      <c r="E7664" t="s">
        <v>997</v>
      </c>
      <c r="F7664">
        <v>2027</v>
      </c>
      <c r="G7664" t="s">
        <v>940</v>
      </c>
      <c r="H7664">
        <v>4.1415137308330498E-2</v>
      </c>
      <c r="I7664">
        <f>IF(E7664="N2O",H7664*About!$B$96,IF('EPA non-CO2 Data'!E7664="CH4",'EPA non-CO2 Data'!H7664*About!$B$95,1))</f>
        <v>1</v>
      </c>
      <c r="J7664" t="str">
        <f>VLOOKUP(CONCATENATE(B7664,C7664,D7664),'EPA Source to Industry Map'!$D$2:$E$35,2,FALSE)</f>
        <v>chemicals 20</v>
      </c>
      <c r="K7664" t="str">
        <f t="shared" si="119"/>
        <v>F-gases</v>
      </c>
    </row>
    <row r="7665" spans="1:11" x14ac:dyDescent="0.35">
      <c r="A7665" t="s">
        <v>156</v>
      </c>
      <c r="B7665" t="s">
        <v>994</v>
      </c>
      <c r="C7665" t="s">
        <v>995</v>
      </c>
      <c r="D7665" t="s">
        <v>996</v>
      </c>
      <c r="E7665" t="s">
        <v>997</v>
      </c>
      <c r="F7665">
        <v>2028</v>
      </c>
      <c r="G7665" t="s">
        <v>940</v>
      </c>
      <c r="H7665">
        <v>4.2839698528444499E-2</v>
      </c>
      <c r="I7665">
        <f>IF(E7665="N2O",H7665*About!$B$96,IF('EPA non-CO2 Data'!E7665="CH4",'EPA non-CO2 Data'!H7665*About!$B$95,1))</f>
        <v>1</v>
      </c>
      <c r="J7665" t="str">
        <f>VLOOKUP(CONCATENATE(B7665,C7665,D7665),'EPA Source to Industry Map'!$D$2:$E$35,2,FALSE)</f>
        <v>chemicals 20</v>
      </c>
      <c r="K7665" t="str">
        <f t="shared" si="119"/>
        <v>F-gases</v>
      </c>
    </row>
    <row r="7666" spans="1:11" x14ac:dyDescent="0.35">
      <c r="A7666" t="s">
        <v>156</v>
      </c>
      <c r="B7666" t="s">
        <v>994</v>
      </c>
      <c r="C7666" t="s">
        <v>995</v>
      </c>
      <c r="D7666" t="s">
        <v>996</v>
      </c>
      <c r="E7666" t="s">
        <v>997</v>
      </c>
      <c r="F7666">
        <v>2029</v>
      </c>
      <c r="G7666" t="s">
        <v>940</v>
      </c>
      <c r="H7666">
        <v>4.4264259748558597E-2</v>
      </c>
      <c r="I7666">
        <f>IF(E7666="N2O",H7666*About!$B$96,IF('EPA non-CO2 Data'!E7666="CH4",'EPA non-CO2 Data'!H7666*About!$B$95,1))</f>
        <v>1</v>
      </c>
      <c r="J7666" t="str">
        <f>VLOOKUP(CONCATENATE(B7666,C7666,D7666),'EPA Source to Industry Map'!$D$2:$E$35,2,FALSE)</f>
        <v>chemicals 20</v>
      </c>
      <c r="K7666" t="str">
        <f t="shared" si="119"/>
        <v>F-gases</v>
      </c>
    </row>
    <row r="7667" spans="1:11" x14ac:dyDescent="0.35">
      <c r="A7667" t="s">
        <v>156</v>
      </c>
      <c r="B7667" t="s">
        <v>994</v>
      </c>
      <c r="C7667" t="s">
        <v>995</v>
      </c>
      <c r="D7667" t="s">
        <v>996</v>
      </c>
      <c r="E7667" t="s">
        <v>997</v>
      </c>
      <c r="F7667">
        <v>2030</v>
      </c>
      <c r="G7667" t="s">
        <v>940</v>
      </c>
      <c r="H7667">
        <v>4.5688820968672599E-2</v>
      </c>
      <c r="I7667">
        <f>IF(E7667="N2O",H7667*About!$B$96,IF('EPA non-CO2 Data'!E7667="CH4",'EPA non-CO2 Data'!H7667*About!$B$95,1))</f>
        <v>1</v>
      </c>
      <c r="J7667" t="str">
        <f>VLOOKUP(CONCATENATE(B7667,C7667,D7667),'EPA Source to Industry Map'!$D$2:$E$35,2,FALSE)</f>
        <v>chemicals 20</v>
      </c>
      <c r="K7667" t="str">
        <f t="shared" si="119"/>
        <v>F-gases</v>
      </c>
    </row>
    <row r="7668" spans="1:11" x14ac:dyDescent="0.35">
      <c r="A7668" t="s">
        <v>156</v>
      </c>
      <c r="B7668" t="s">
        <v>994</v>
      </c>
      <c r="C7668" t="s">
        <v>995</v>
      </c>
      <c r="D7668" t="s">
        <v>996</v>
      </c>
      <c r="E7668" t="s">
        <v>997</v>
      </c>
      <c r="F7668">
        <v>2031</v>
      </c>
      <c r="G7668" t="s">
        <v>940</v>
      </c>
      <c r="H7668">
        <v>4.5859746192555798E-2</v>
      </c>
      <c r="I7668">
        <f>IF(E7668="N2O",H7668*About!$B$96,IF('EPA non-CO2 Data'!E7668="CH4",'EPA non-CO2 Data'!H7668*About!$B$95,1))</f>
        <v>1</v>
      </c>
      <c r="J7668" t="str">
        <f>VLOOKUP(CONCATENATE(B7668,C7668,D7668),'EPA Source to Industry Map'!$D$2:$E$35,2,FALSE)</f>
        <v>chemicals 20</v>
      </c>
      <c r="K7668" t="str">
        <f t="shared" si="119"/>
        <v>F-gases</v>
      </c>
    </row>
    <row r="7669" spans="1:11" x14ac:dyDescent="0.35">
      <c r="A7669" t="s">
        <v>156</v>
      </c>
      <c r="B7669" t="s">
        <v>994</v>
      </c>
      <c r="C7669" t="s">
        <v>995</v>
      </c>
      <c r="D7669" t="s">
        <v>996</v>
      </c>
      <c r="E7669" t="s">
        <v>997</v>
      </c>
      <c r="F7669">
        <v>2032</v>
      </c>
      <c r="G7669" t="s">
        <v>940</v>
      </c>
      <c r="H7669">
        <v>4.6030671416439101E-2</v>
      </c>
      <c r="I7669">
        <f>IF(E7669="N2O",H7669*About!$B$96,IF('EPA non-CO2 Data'!E7669="CH4",'EPA non-CO2 Data'!H7669*About!$B$95,1))</f>
        <v>1</v>
      </c>
      <c r="J7669" t="str">
        <f>VLOOKUP(CONCATENATE(B7669,C7669,D7669),'EPA Source to Industry Map'!$D$2:$E$35,2,FALSE)</f>
        <v>chemicals 20</v>
      </c>
      <c r="K7669" t="str">
        <f t="shared" si="119"/>
        <v>F-gases</v>
      </c>
    </row>
    <row r="7670" spans="1:11" x14ac:dyDescent="0.35">
      <c r="A7670" t="s">
        <v>156</v>
      </c>
      <c r="B7670" t="s">
        <v>994</v>
      </c>
      <c r="C7670" t="s">
        <v>995</v>
      </c>
      <c r="D7670" t="s">
        <v>996</v>
      </c>
      <c r="E7670" t="s">
        <v>997</v>
      </c>
      <c r="F7670">
        <v>2033</v>
      </c>
      <c r="G7670" t="s">
        <v>940</v>
      </c>
      <c r="H7670">
        <v>4.62015966403223E-2</v>
      </c>
      <c r="I7670">
        <f>IF(E7670="N2O",H7670*About!$B$96,IF('EPA non-CO2 Data'!E7670="CH4",'EPA non-CO2 Data'!H7670*About!$B$95,1))</f>
        <v>1</v>
      </c>
      <c r="J7670" t="str">
        <f>VLOOKUP(CONCATENATE(B7670,C7670,D7670),'EPA Source to Industry Map'!$D$2:$E$35,2,FALSE)</f>
        <v>chemicals 20</v>
      </c>
      <c r="K7670" t="str">
        <f t="shared" si="119"/>
        <v>F-gases</v>
      </c>
    </row>
    <row r="7671" spans="1:11" x14ac:dyDescent="0.35">
      <c r="A7671" t="s">
        <v>156</v>
      </c>
      <c r="B7671" t="s">
        <v>994</v>
      </c>
      <c r="C7671" t="s">
        <v>995</v>
      </c>
      <c r="D7671" t="s">
        <v>996</v>
      </c>
      <c r="E7671" t="s">
        <v>997</v>
      </c>
      <c r="F7671">
        <v>2034</v>
      </c>
      <c r="G7671" t="s">
        <v>940</v>
      </c>
      <c r="H7671">
        <v>4.6372521864205499E-2</v>
      </c>
      <c r="I7671">
        <f>IF(E7671="N2O",H7671*About!$B$96,IF('EPA non-CO2 Data'!E7671="CH4",'EPA non-CO2 Data'!H7671*About!$B$95,1))</f>
        <v>1</v>
      </c>
      <c r="J7671" t="str">
        <f>VLOOKUP(CONCATENATE(B7671,C7671,D7671),'EPA Source to Industry Map'!$D$2:$E$35,2,FALSE)</f>
        <v>chemicals 20</v>
      </c>
      <c r="K7671" t="str">
        <f t="shared" si="119"/>
        <v>F-gases</v>
      </c>
    </row>
    <row r="7672" spans="1:11" x14ac:dyDescent="0.35">
      <c r="A7672" t="s">
        <v>156</v>
      </c>
      <c r="B7672" t="s">
        <v>994</v>
      </c>
      <c r="C7672" t="s">
        <v>995</v>
      </c>
      <c r="D7672" t="s">
        <v>996</v>
      </c>
      <c r="E7672" t="s">
        <v>997</v>
      </c>
      <c r="F7672">
        <v>2035</v>
      </c>
      <c r="G7672" t="s">
        <v>940</v>
      </c>
      <c r="H7672">
        <v>4.6543447088088698E-2</v>
      </c>
      <c r="I7672">
        <f>IF(E7672="N2O",H7672*About!$B$96,IF('EPA non-CO2 Data'!E7672="CH4",'EPA non-CO2 Data'!H7672*About!$B$95,1))</f>
        <v>1</v>
      </c>
      <c r="J7672" t="str">
        <f>VLOOKUP(CONCATENATE(B7672,C7672,D7672),'EPA Source to Industry Map'!$D$2:$E$35,2,FALSE)</f>
        <v>chemicals 20</v>
      </c>
      <c r="K7672" t="str">
        <f t="shared" si="119"/>
        <v>F-gases</v>
      </c>
    </row>
    <row r="7673" spans="1:11" x14ac:dyDescent="0.35">
      <c r="A7673" t="s">
        <v>156</v>
      </c>
      <c r="B7673" t="s">
        <v>994</v>
      </c>
      <c r="C7673" t="s">
        <v>995</v>
      </c>
      <c r="D7673" t="s">
        <v>996</v>
      </c>
      <c r="E7673" t="s">
        <v>997</v>
      </c>
      <c r="F7673">
        <v>2036</v>
      </c>
      <c r="G7673" t="s">
        <v>940</v>
      </c>
      <c r="H7673">
        <v>4.6905792519224998E-2</v>
      </c>
      <c r="I7673">
        <f>IF(E7673="N2O",H7673*About!$B$96,IF('EPA non-CO2 Data'!E7673="CH4",'EPA non-CO2 Data'!H7673*About!$B$95,1))</f>
        <v>1</v>
      </c>
      <c r="J7673" t="str">
        <f>VLOOKUP(CONCATENATE(B7673,C7673,D7673),'EPA Source to Industry Map'!$D$2:$E$35,2,FALSE)</f>
        <v>chemicals 20</v>
      </c>
      <c r="K7673" t="str">
        <f t="shared" si="119"/>
        <v>F-gases</v>
      </c>
    </row>
    <row r="7674" spans="1:11" x14ac:dyDescent="0.35">
      <c r="A7674" t="s">
        <v>156</v>
      </c>
      <c r="B7674" t="s">
        <v>994</v>
      </c>
      <c r="C7674" t="s">
        <v>995</v>
      </c>
      <c r="D7674" t="s">
        <v>996</v>
      </c>
      <c r="E7674" t="s">
        <v>997</v>
      </c>
      <c r="F7674">
        <v>2037</v>
      </c>
      <c r="G7674" t="s">
        <v>940</v>
      </c>
      <c r="H7674">
        <v>4.7268137950361298E-2</v>
      </c>
      <c r="I7674">
        <f>IF(E7674="N2O",H7674*About!$B$96,IF('EPA non-CO2 Data'!E7674="CH4",'EPA non-CO2 Data'!H7674*About!$B$95,1))</f>
        <v>1</v>
      </c>
      <c r="J7674" t="str">
        <f>VLOOKUP(CONCATENATE(B7674,C7674,D7674),'EPA Source to Industry Map'!$D$2:$E$35,2,FALSE)</f>
        <v>chemicals 20</v>
      </c>
      <c r="K7674" t="str">
        <f t="shared" si="119"/>
        <v>F-gases</v>
      </c>
    </row>
    <row r="7675" spans="1:11" x14ac:dyDescent="0.35">
      <c r="A7675" t="s">
        <v>156</v>
      </c>
      <c r="B7675" t="s">
        <v>994</v>
      </c>
      <c r="C7675" t="s">
        <v>995</v>
      </c>
      <c r="D7675" t="s">
        <v>996</v>
      </c>
      <c r="E7675" t="s">
        <v>997</v>
      </c>
      <c r="F7675">
        <v>2038</v>
      </c>
      <c r="G7675" t="s">
        <v>940</v>
      </c>
      <c r="H7675">
        <v>4.7630483381497599E-2</v>
      </c>
      <c r="I7675">
        <f>IF(E7675="N2O",H7675*About!$B$96,IF('EPA non-CO2 Data'!E7675="CH4",'EPA non-CO2 Data'!H7675*About!$B$95,1))</f>
        <v>1</v>
      </c>
      <c r="J7675" t="str">
        <f>VLOOKUP(CONCATENATE(B7675,C7675,D7675),'EPA Source to Industry Map'!$D$2:$E$35,2,FALSE)</f>
        <v>chemicals 20</v>
      </c>
      <c r="K7675" t="str">
        <f t="shared" si="119"/>
        <v>F-gases</v>
      </c>
    </row>
    <row r="7676" spans="1:11" x14ac:dyDescent="0.35">
      <c r="A7676" t="s">
        <v>156</v>
      </c>
      <c r="B7676" t="s">
        <v>994</v>
      </c>
      <c r="C7676" t="s">
        <v>995</v>
      </c>
      <c r="D7676" t="s">
        <v>996</v>
      </c>
      <c r="E7676" t="s">
        <v>997</v>
      </c>
      <c r="F7676">
        <v>2039</v>
      </c>
      <c r="G7676" t="s">
        <v>940</v>
      </c>
      <c r="H7676">
        <v>4.7992828812633899E-2</v>
      </c>
      <c r="I7676">
        <f>IF(E7676="N2O",H7676*About!$B$96,IF('EPA non-CO2 Data'!E7676="CH4",'EPA non-CO2 Data'!H7676*About!$B$95,1))</f>
        <v>1</v>
      </c>
      <c r="J7676" t="str">
        <f>VLOOKUP(CONCATENATE(B7676,C7676,D7676),'EPA Source to Industry Map'!$D$2:$E$35,2,FALSE)</f>
        <v>chemicals 20</v>
      </c>
      <c r="K7676" t="str">
        <f t="shared" si="119"/>
        <v>F-gases</v>
      </c>
    </row>
    <row r="7677" spans="1:11" x14ac:dyDescent="0.35">
      <c r="A7677" t="s">
        <v>156</v>
      </c>
      <c r="B7677" t="s">
        <v>994</v>
      </c>
      <c r="C7677" t="s">
        <v>995</v>
      </c>
      <c r="D7677" t="s">
        <v>996</v>
      </c>
      <c r="E7677" t="s">
        <v>997</v>
      </c>
      <c r="F7677">
        <v>2040</v>
      </c>
      <c r="G7677" t="s">
        <v>940</v>
      </c>
      <c r="H7677">
        <v>4.8355174243770199E-2</v>
      </c>
      <c r="I7677">
        <f>IF(E7677="N2O",H7677*About!$B$96,IF('EPA non-CO2 Data'!E7677="CH4",'EPA non-CO2 Data'!H7677*About!$B$95,1))</f>
        <v>1</v>
      </c>
      <c r="J7677" t="str">
        <f>VLOOKUP(CONCATENATE(B7677,C7677,D7677),'EPA Source to Industry Map'!$D$2:$E$35,2,FALSE)</f>
        <v>chemicals 20</v>
      </c>
      <c r="K7677" t="str">
        <f t="shared" si="119"/>
        <v>F-gases</v>
      </c>
    </row>
    <row r="7678" spans="1:11" x14ac:dyDescent="0.35">
      <c r="A7678" t="s">
        <v>156</v>
      </c>
      <c r="B7678" t="s">
        <v>994</v>
      </c>
      <c r="C7678" t="s">
        <v>995</v>
      </c>
      <c r="D7678" t="s">
        <v>996</v>
      </c>
      <c r="E7678" t="s">
        <v>997</v>
      </c>
      <c r="F7678">
        <v>2041</v>
      </c>
      <c r="G7678" t="s">
        <v>940</v>
      </c>
      <c r="H7678">
        <v>4.8934931138093302E-2</v>
      </c>
      <c r="I7678">
        <f>IF(E7678="N2O",H7678*About!$B$96,IF('EPA non-CO2 Data'!E7678="CH4",'EPA non-CO2 Data'!H7678*About!$B$95,1))</f>
        <v>1</v>
      </c>
      <c r="J7678" t="str">
        <f>VLOOKUP(CONCATENATE(B7678,C7678,D7678),'EPA Source to Industry Map'!$D$2:$E$35,2,FALSE)</f>
        <v>chemicals 20</v>
      </c>
      <c r="K7678" t="str">
        <f t="shared" si="119"/>
        <v>F-gases</v>
      </c>
    </row>
    <row r="7679" spans="1:11" x14ac:dyDescent="0.35">
      <c r="A7679" t="s">
        <v>156</v>
      </c>
      <c r="B7679" t="s">
        <v>994</v>
      </c>
      <c r="C7679" t="s">
        <v>995</v>
      </c>
      <c r="D7679" t="s">
        <v>996</v>
      </c>
      <c r="E7679" t="s">
        <v>997</v>
      </c>
      <c r="F7679">
        <v>2042</v>
      </c>
      <c r="G7679" t="s">
        <v>940</v>
      </c>
      <c r="H7679">
        <v>4.9514688032416397E-2</v>
      </c>
      <c r="I7679">
        <f>IF(E7679="N2O",H7679*About!$B$96,IF('EPA non-CO2 Data'!E7679="CH4",'EPA non-CO2 Data'!H7679*About!$B$95,1))</f>
        <v>1</v>
      </c>
      <c r="J7679" t="str">
        <f>VLOOKUP(CONCATENATE(B7679,C7679,D7679),'EPA Source to Industry Map'!$D$2:$E$35,2,FALSE)</f>
        <v>chemicals 20</v>
      </c>
      <c r="K7679" t="str">
        <f t="shared" si="119"/>
        <v>F-gases</v>
      </c>
    </row>
    <row r="7680" spans="1:11" x14ac:dyDescent="0.35">
      <c r="A7680" t="s">
        <v>156</v>
      </c>
      <c r="B7680" t="s">
        <v>994</v>
      </c>
      <c r="C7680" t="s">
        <v>995</v>
      </c>
      <c r="D7680" t="s">
        <v>996</v>
      </c>
      <c r="E7680" t="s">
        <v>997</v>
      </c>
      <c r="F7680">
        <v>2043</v>
      </c>
      <c r="G7680" t="s">
        <v>940</v>
      </c>
      <c r="H7680">
        <v>5.00944449267395E-2</v>
      </c>
      <c r="I7680">
        <f>IF(E7680="N2O",H7680*About!$B$96,IF('EPA non-CO2 Data'!E7680="CH4",'EPA non-CO2 Data'!H7680*About!$B$95,1))</f>
        <v>1</v>
      </c>
      <c r="J7680" t="str">
        <f>VLOOKUP(CONCATENATE(B7680,C7680,D7680),'EPA Source to Industry Map'!$D$2:$E$35,2,FALSE)</f>
        <v>chemicals 20</v>
      </c>
      <c r="K7680" t="str">
        <f t="shared" si="119"/>
        <v>F-gases</v>
      </c>
    </row>
    <row r="7681" spans="1:11" x14ac:dyDescent="0.35">
      <c r="A7681" t="s">
        <v>156</v>
      </c>
      <c r="B7681" t="s">
        <v>994</v>
      </c>
      <c r="C7681" t="s">
        <v>995</v>
      </c>
      <c r="D7681" t="s">
        <v>996</v>
      </c>
      <c r="E7681" t="s">
        <v>997</v>
      </c>
      <c r="F7681">
        <v>2044</v>
      </c>
      <c r="G7681" t="s">
        <v>940</v>
      </c>
      <c r="H7681">
        <v>5.0674201821062602E-2</v>
      </c>
      <c r="I7681">
        <f>IF(E7681="N2O",H7681*About!$B$96,IF('EPA non-CO2 Data'!E7681="CH4",'EPA non-CO2 Data'!H7681*About!$B$95,1))</f>
        <v>1</v>
      </c>
      <c r="J7681" t="str">
        <f>VLOOKUP(CONCATENATE(B7681,C7681,D7681),'EPA Source to Industry Map'!$D$2:$E$35,2,FALSE)</f>
        <v>chemicals 20</v>
      </c>
      <c r="K7681" t="str">
        <f t="shared" si="119"/>
        <v>F-gases</v>
      </c>
    </row>
    <row r="7682" spans="1:11" x14ac:dyDescent="0.35">
      <c r="A7682" t="s">
        <v>156</v>
      </c>
      <c r="B7682" t="s">
        <v>994</v>
      </c>
      <c r="C7682" t="s">
        <v>995</v>
      </c>
      <c r="D7682" t="s">
        <v>996</v>
      </c>
      <c r="E7682" t="s">
        <v>997</v>
      </c>
      <c r="F7682">
        <v>2045</v>
      </c>
      <c r="G7682" t="s">
        <v>940</v>
      </c>
      <c r="H7682">
        <v>5.1253958715385697E-2</v>
      </c>
      <c r="I7682">
        <f>IF(E7682="N2O",H7682*About!$B$96,IF('EPA non-CO2 Data'!E7682="CH4",'EPA non-CO2 Data'!H7682*About!$B$95,1))</f>
        <v>1</v>
      </c>
      <c r="J7682" t="str">
        <f>VLOOKUP(CONCATENATE(B7682,C7682,D7682),'EPA Source to Industry Map'!$D$2:$E$35,2,FALSE)</f>
        <v>chemicals 20</v>
      </c>
      <c r="K7682" t="str">
        <f t="shared" si="119"/>
        <v>F-gases</v>
      </c>
    </row>
    <row r="7683" spans="1:11" x14ac:dyDescent="0.35">
      <c r="A7683" t="s">
        <v>156</v>
      </c>
      <c r="B7683" t="s">
        <v>994</v>
      </c>
      <c r="C7683" t="s">
        <v>995</v>
      </c>
      <c r="D7683" t="s">
        <v>996</v>
      </c>
      <c r="E7683" t="s">
        <v>997</v>
      </c>
      <c r="F7683">
        <v>2046</v>
      </c>
      <c r="G7683" t="s">
        <v>940</v>
      </c>
      <c r="H7683">
        <v>5.20813145215085E-2</v>
      </c>
      <c r="I7683">
        <f>IF(E7683="N2O",H7683*About!$B$96,IF('EPA non-CO2 Data'!E7683="CH4",'EPA non-CO2 Data'!H7683*About!$B$95,1))</f>
        <v>1</v>
      </c>
      <c r="J7683" t="str">
        <f>VLOOKUP(CONCATENATE(B7683,C7683,D7683),'EPA Source to Industry Map'!$D$2:$E$35,2,FALSE)</f>
        <v>chemicals 20</v>
      </c>
      <c r="K7683" t="str">
        <f t="shared" ref="K7683:K7746" si="120">IF(E7683="N2O","N2O",IF(E7683="CH4","CH4","F-gases"))</f>
        <v>F-gases</v>
      </c>
    </row>
    <row r="7684" spans="1:11" x14ac:dyDescent="0.35">
      <c r="A7684" t="s">
        <v>156</v>
      </c>
      <c r="B7684" t="s">
        <v>994</v>
      </c>
      <c r="C7684" t="s">
        <v>995</v>
      </c>
      <c r="D7684" t="s">
        <v>996</v>
      </c>
      <c r="E7684" t="s">
        <v>997</v>
      </c>
      <c r="F7684">
        <v>2047</v>
      </c>
      <c r="G7684" t="s">
        <v>940</v>
      </c>
      <c r="H7684">
        <v>5.2908670327631198E-2</v>
      </c>
      <c r="I7684">
        <f>IF(E7684="N2O",H7684*About!$B$96,IF('EPA non-CO2 Data'!E7684="CH4",'EPA non-CO2 Data'!H7684*About!$B$95,1))</f>
        <v>1</v>
      </c>
      <c r="J7684" t="str">
        <f>VLOOKUP(CONCATENATE(B7684,C7684,D7684),'EPA Source to Industry Map'!$D$2:$E$35,2,FALSE)</f>
        <v>chemicals 20</v>
      </c>
      <c r="K7684" t="str">
        <f t="shared" si="120"/>
        <v>F-gases</v>
      </c>
    </row>
    <row r="7685" spans="1:11" x14ac:dyDescent="0.35">
      <c r="A7685" t="s">
        <v>156</v>
      </c>
      <c r="B7685" t="s">
        <v>994</v>
      </c>
      <c r="C7685" t="s">
        <v>995</v>
      </c>
      <c r="D7685" t="s">
        <v>996</v>
      </c>
      <c r="E7685" t="s">
        <v>997</v>
      </c>
      <c r="F7685">
        <v>2048</v>
      </c>
      <c r="G7685" t="s">
        <v>940</v>
      </c>
      <c r="H7685">
        <v>5.3736026133754E-2</v>
      </c>
      <c r="I7685">
        <f>IF(E7685="N2O",H7685*About!$B$96,IF('EPA non-CO2 Data'!E7685="CH4",'EPA non-CO2 Data'!H7685*About!$B$95,1))</f>
        <v>1</v>
      </c>
      <c r="J7685" t="str">
        <f>VLOOKUP(CONCATENATE(B7685,C7685,D7685),'EPA Source to Industry Map'!$D$2:$E$35,2,FALSE)</f>
        <v>chemicals 20</v>
      </c>
      <c r="K7685" t="str">
        <f t="shared" si="120"/>
        <v>F-gases</v>
      </c>
    </row>
    <row r="7686" spans="1:11" x14ac:dyDescent="0.35">
      <c r="A7686" t="s">
        <v>156</v>
      </c>
      <c r="B7686" t="s">
        <v>994</v>
      </c>
      <c r="C7686" t="s">
        <v>995</v>
      </c>
      <c r="D7686" t="s">
        <v>996</v>
      </c>
      <c r="E7686" t="s">
        <v>997</v>
      </c>
      <c r="F7686">
        <v>2049</v>
      </c>
      <c r="G7686" t="s">
        <v>940</v>
      </c>
      <c r="H7686">
        <v>5.4563381939876698E-2</v>
      </c>
      <c r="I7686">
        <f>IF(E7686="N2O",H7686*About!$B$96,IF('EPA non-CO2 Data'!E7686="CH4",'EPA non-CO2 Data'!H7686*About!$B$95,1))</f>
        <v>1</v>
      </c>
      <c r="J7686" t="str">
        <f>VLOOKUP(CONCATENATE(B7686,C7686,D7686),'EPA Source to Industry Map'!$D$2:$E$35,2,FALSE)</f>
        <v>chemicals 20</v>
      </c>
      <c r="K7686" t="str">
        <f t="shared" si="120"/>
        <v>F-gases</v>
      </c>
    </row>
    <row r="7687" spans="1:11" x14ac:dyDescent="0.35">
      <c r="A7687" t="s">
        <v>156</v>
      </c>
      <c r="B7687" t="s">
        <v>994</v>
      </c>
      <c r="C7687" t="s">
        <v>995</v>
      </c>
      <c r="D7687" t="s">
        <v>996</v>
      </c>
      <c r="E7687" t="s">
        <v>997</v>
      </c>
      <c r="F7687">
        <v>2050</v>
      </c>
      <c r="G7687" t="s">
        <v>940</v>
      </c>
      <c r="H7687">
        <v>5.5390737745999501E-2</v>
      </c>
      <c r="I7687">
        <f>IF(E7687="N2O",H7687*About!$B$96,IF('EPA non-CO2 Data'!E7687="CH4",'EPA non-CO2 Data'!H7687*About!$B$95,1))</f>
        <v>1</v>
      </c>
      <c r="J7687" t="str">
        <f>VLOOKUP(CONCATENATE(B7687,C7687,D7687),'EPA Source to Industry Map'!$D$2:$E$35,2,FALSE)</f>
        <v>chemicals 20</v>
      </c>
      <c r="K7687" t="str">
        <f t="shared" si="120"/>
        <v>F-gases</v>
      </c>
    </row>
    <row r="7688" spans="1:11" x14ac:dyDescent="0.35">
      <c r="A7688" t="s">
        <v>156</v>
      </c>
      <c r="B7688" t="s">
        <v>994</v>
      </c>
      <c r="C7688" t="s">
        <v>495</v>
      </c>
      <c r="E7688" t="s">
        <v>998</v>
      </c>
      <c r="F7688">
        <v>1990</v>
      </c>
      <c r="G7688" t="s">
        <v>940</v>
      </c>
      <c r="H7688">
        <v>1.4942363151267699</v>
      </c>
      <c r="I7688">
        <f>IF(E7688="N2O",H7688*About!$B$96,IF('EPA non-CO2 Data'!E7688="CH4",'EPA non-CO2 Data'!H7688*About!$B$95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x14ac:dyDescent="0.35">
      <c r="A7689" t="s">
        <v>156</v>
      </c>
      <c r="B7689" t="s">
        <v>994</v>
      </c>
      <c r="C7689" t="s">
        <v>495</v>
      </c>
      <c r="E7689" t="s">
        <v>998</v>
      </c>
      <c r="F7689">
        <v>1991</v>
      </c>
      <c r="G7689" t="s">
        <v>940</v>
      </c>
      <c r="H7689">
        <v>1.42003615189914</v>
      </c>
      <c r="I7689">
        <f>IF(E7689="N2O",H7689*About!$B$96,IF('EPA non-CO2 Data'!E7689="CH4",'EPA non-CO2 Data'!H7689*About!$B$95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x14ac:dyDescent="0.35">
      <c r="A7690" t="s">
        <v>156</v>
      </c>
      <c r="B7690" t="s">
        <v>994</v>
      </c>
      <c r="C7690" t="s">
        <v>495</v>
      </c>
      <c r="E7690" t="s">
        <v>998</v>
      </c>
      <c r="F7690">
        <v>1992</v>
      </c>
      <c r="G7690" t="s">
        <v>940</v>
      </c>
      <c r="H7690">
        <v>1.3458359886715201</v>
      </c>
      <c r="I7690">
        <f>IF(E7690="N2O",H7690*About!$B$96,IF('EPA non-CO2 Data'!E7690="CH4",'EPA non-CO2 Data'!H7690*About!$B$95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x14ac:dyDescent="0.35">
      <c r="A7691" t="s">
        <v>156</v>
      </c>
      <c r="B7691" t="s">
        <v>994</v>
      </c>
      <c r="C7691" t="s">
        <v>495</v>
      </c>
      <c r="E7691" t="s">
        <v>998</v>
      </c>
      <c r="F7691">
        <v>1993</v>
      </c>
      <c r="G7691" t="s">
        <v>940</v>
      </c>
      <c r="H7691">
        <v>1.27163582544389</v>
      </c>
      <c r="I7691">
        <f>IF(E7691="N2O",H7691*About!$B$96,IF('EPA non-CO2 Data'!E7691="CH4",'EPA non-CO2 Data'!H7691*About!$B$95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x14ac:dyDescent="0.35">
      <c r="A7692" t="s">
        <v>156</v>
      </c>
      <c r="B7692" t="s">
        <v>994</v>
      </c>
      <c r="C7692" t="s">
        <v>495</v>
      </c>
      <c r="E7692" t="s">
        <v>998</v>
      </c>
      <c r="F7692">
        <v>1994</v>
      </c>
      <c r="G7692" t="s">
        <v>940</v>
      </c>
      <c r="H7692">
        <v>1.1974356622162701</v>
      </c>
      <c r="I7692">
        <f>IF(E7692="N2O",H7692*About!$B$96,IF('EPA non-CO2 Data'!E7692="CH4",'EPA non-CO2 Data'!H7692*About!$B$95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x14ac:dyDescent="0.35">
      <c r="A7693" t="s">
        <v>156</v>
      </c>
      <c r="B7693" t="s">
        <v>994</v>
      </c>
      <c r="C7693" t="s">
        <v>495</v>
      </c>
      <c r="E7693" t="s">
        <v>998</v>
      </c>
      <c r="F7693">
        <v>1995</v>
      </c>
      <c r="G7693" t="s">
        <v>940</v>
      </c>
      <c r="H7693">
        <v>1.1232354989886399</v>
      </c>
      <c r="I7693">
        <f>IF(E7693="N2O",H7693*About!$B$96,IF('EPA non-CO2 Data'!E7693="CH4",'EPA non-CO2 Data'!H7693*About!$B$95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x14ac:dyDescent="0.35">
      <c r="A7694" t="s">
        <v>156</v>
      </c>
      <c r="B7694" t="s">
        <v>994</v>
      </c>
      <c r="C7694" t="s">
        <v>495</v>
      </c>
      <c r="E7694" t="s">
        <v>998</v>
      </c>
      <c r="F7694">
        <v>1996</v>
      </c>
      <c r="G7694" t="s">
        <v>940</v>
      </c>
      <c r="H7694">
        <v>1.1763255043299199</v>
      </c>
      <c r="I7694">
        <f>IF(E7694="N2O",H7694*About!$B$96,IF('EPA non-CO2 Data'!E7694="CH4",'EPA non-CO2 Data'!H7694*About!$B$95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x14ac:dyDescent="0.35">
      <c r="A7695" t="s">
        <v>156</v>
      </c>
      <c r="B7695" t="s">
        <v>994</v>
      </c>
      <c r="C7695" t="s">
        <v>495</v>
      </c>
      <c r="E7695" t="s">
        <v>998</v>
      </c>
      <c r="F7695">
        <v>1997</v>
      </c>
      <c r="G7695" t="s">
        <v>940</v>
      </c>
      <c r="H7695">
        <v>1.2294155096712001</v>
      </c>
      <c r="I7695">
        <f>IF(E7695="N2O",H7695*About!$B$96,IF('EPA non-CO2 Data'!E7695="CH4",'EPA non-CO2 Data'!H7695*About!$B$95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x14ac:dyDescent="0.35">
      <c r="A7696" t="s">
        <v>156</v>
      </c>
      <c r="B7696" t="s">
        <v>994</v>
      </c>
      <c r="C7696" t="s">
        <v>495</v>
      </c>
      <c r="E7696" t="s">
        <v>998</v>
      </c>
      <c r="F7696">
        <v>1998</v>
      </c>
      <c r="G7696" t="s">
        <v>940</v>
      </c>
      <c r="H7696">
        <v>1.28250551501247</v>
      </c>
      <c r="I7696">
        <f>IF(E7696="N2O",H7696*About!$B$96,IF('EPA non-CO2 Data'!E7696="CH4",'EPA non-CO2 Data'!H7696*About!$B$95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x14ac:dyDescent="0.35">
      <c r="A7697" t="s">
        <v>156</v>
      </c>
      <c r="B7697" t="s">
        <v>994</v>
      </c>
      <c r="C7697" t="s">
        <v>495</v>
      </c>
      <c r="E7697" t="s">
        <v>998</v>
      </c>
      <c r="F7697">
        <v>1999</v>
      </c>
      <c r="G7697" t="s">
        <v>940</v>
      </c>
      <c r="H7697">
        <v>1.33559552035375</v>
      </c>
      <c r="I7697">
        <f>IF(E7697="N2O",H7697*About!$B$96,IF('EPA non-CO2 Data'!E7697="CH4",'EPA non-CO2 Data'!H7697*About!$B$95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x14ac:dyDescent="0.35">
      <c r="A7698" t="s">
        <v>156</v>
      </c>
      <c r="B7698" t="s">
        <v>994</v>
      </c>
      <c r="C7698" t="s">
        <v>495</v>
      </c>
      <c r="E7698" t="s">
        <v>998</v>
      </c>
      <c r="F7698">
        <v>2000</v>
      </c>
      <c r="G7698" t="s">
        <v>940</v>
      </c>
      <c r="H7698">
        <v>1.3886855256950299</v>
      </c>
      <c r="I7698">
        <f>IF(E7698="N2O",H7698*About!$B$96,IF('EPA non-CO2 Data'!E7698="CH4",'EPA non-CO2 Data'!H7698*About!$B$95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x14ac:dyDescent="0.35">
      <c r="A7699" t="s">
        <v>156</v>
      </c>
      <c r="B7699" t="s">
        <v>994</v>
      </c>
      <c r="C7699" t="s">
        <v>495</v>
      </c>
      <c r="E7699" t="s">
        <v>998</v>
      </c>
      <c r="F7699">
        <v>2001</v>
      </c>
      <c r="G7699" t="s">
        <v>940</v>
      </c>
      <c r="H7699">
        <v>1.7577297326427801</v>
      </c>
      <c r="I7699">
        <f>IF(E7699="N2O",H7699*About!$B$96,IF('EPA non-CO2 Data'!E7699="CH4",'EPA non-CO2 Data'!H7699*About!$B$95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x14ac:dyDescent="0.35">
      <c r="A7700" t="s">
        <v>156</v>
      </c>
      <c r="B7700" t="s">
        <v>994</v>
      </c>
      <c r="C7700" t="s">
        <v>495</v>
      </c>
      <c r="E7700" t="s">
        <v>998</v>
      </c>
      <c r="F7700">
        <v>2002</v>
      </c>
      <c r="G7700" t="s">
        <v>940</v>
      </c>
      <c r="H7700">
        <v>2.1267739395905401</v>
      </c>
      <c r="I7700">
        <f>IF(E7700="N2O",H7700*About!$B$96,IF('EPA non-CO2 Data'!E7700="CH4",'EPA non-CO2 Data'!H7700*About!$B$95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x14ac:dyDescent="0.35">
      <c r="A7701" t="s">
        <v>156</v>
      </c>
      <c r="B7701" t="s">
        <v>994</v>
      </c>
      <c r="C7701" t="s">
        <v>495</v>
      </c>
      <c r="E7701" t="s">
        <v>998</v>
      </c>
      <c r="F7701">
        <v>2003</v>
      </c>
      <c r="G7701" t="s">
        <v>940</v>
      </c>
      <c r="H7701">
        <v>2.4958181465382898</v>
      </c>
      <c r="I7701">
        <f>IF(E7701="N2O",H7701*About!$B$96,IF('EPA non-CO2 Data'!E7701="CH4",'EPA non-CO2 Data'!H7701*About!$B$95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x14ac:dyDescent="0.35">
      <c r="A7702" t="s">
        <v>156</v>
      </c>
      <c r="B7702" t="s">
        <v>994</v>
      </c>
      <c r="C7702" t="s">
        <v>495</v>
      </c>
      <c r="E7702" t="s">
        <v>998</v>
      </c>
      <c r="F7702">
        <v>2004</v>
      </c>
      <c r="G7702" t="s">
        <v>940</v>
      </c>
      <c r="H7702">
        <v>2.8648623534860498</v>
      </c>
      <c r="I7702">
        <f>IF(E7702="N2O",H7702*About!$B$96,IF('EPA non-CO2 Data'!E7702="CH4",'EPA non-CO2 Data'!H7702*About!$B$95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x14ac:dyDescent="0.35">
      <c r="A7703" t="s">
        <v>156</v>
      </c>
      <c r="B7703" t="s">
        <v>994</v>
      </c>
      <c r="C7703" t="s">
        <v>495</v>
      </c>
      <c r="E7703" t="s">
        <v>998</v>
      </c>
      <c r="F7703">
        <v>2005</v>
      </c>
      <c r="G7703" t="s">
        <v>940</v>
      </c>
      <c r="H7703">
        <v>3.2339065604338</v>
      </c>
      <c r="I7703">
        <f>IF(E7703="N2O",H7703*About!$B$96,IF('EPA non-CO2 Data'!E7703="CH4",'EPA non-CO2 Data'!H7703*About!$B$95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x14ac:dyDescent="0.35">
      <c r="A7704" t="s">
        <v>156</v>
      </c>
      <c r="B7704" t="s">
        <v>994</v>
      </c>
      <c r="C7704" t="s">
        <v>495</v>
      </c>
      <c r="E7704" t="s">
        <v>998</v>
      </c>
      <c r="F7704">
        <v>2006</v>
      </c>
      <c r="G7704" t="s">
        <v>940</v>
      </c>
      <c r="H7704">
        <v>3.5402048125120298</v>
      </c>
      <c r="I7704">
        <f>IF(E7704="N2O",H7704*About!$B$96,IF('EPA non-CO2 Data'!E7704="CH4",'EPA non-CO2 Data'!H7704*About!$B$95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x14ac:dyDescent="0.35">
      <c r="A7705" t="s">
        <v>156</v>
      </c>
      <c r="B7705" t="s">
        <v>994</v>
      </c>
      <c r="C7705" t="s">
        <v>495</v>
      </c>
      <c r="E7705" t="s">
        <v>998</v>
      </c>
      <c r="F7705">
        <v>2007</v>
      </c>
      <c r="G7705" t="s">
        <v>940</v>
      </c>
      <c r="H7705">
        <v>3.8465030645902498</v>
      </c>
      <c r="I7705">
        <f>IF(E7705="N2O",H7705*About!$B$96,IF('EPA non-CO2 Data'!E7705="CH4",'EPA non-CO2 Data'!H7705*About!$B$95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x14ac:dyDescent="0.35">
      <c r="A7706" t="s">
        <v>156</v>
      </c>
      <c r="B7706" t="s">
        <v>994</v>
      </c>
      <c r="C7706" t="s">
        <v>495</v>
      </c>
      <c r="E7706" t="s">
        <v>998</v>
      </c>
      <c r="F7706">
        <v>2008</v>
      </c>
      <c r="G7706" t="s">
        <v>940</v>
      </c>
      <c r="H7706">
        <v>4.1528013166684801</v>
      </c>
      <c r="I7706">
        <f>IF(E7706="N2O",H7706*About!$B$96,IF('EPA non-CO2 Data'!E7706="CH4",'EPA non-CO2 Data'!H7706*About!$B$95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x14ac:dyDescent="0.35">
      <c r="A7707" t="s">
        <v>156</v>
      </c>
      <c r="B7707" t="s">
        <v>994</v>
      </c>
      <c r="C7707" t="s">
        <v>495</v>
      </c>
      <c r="E7707" t="s">
        <v>998</v>
      </c>
      <c r="F7707">
        <v>2009</v>
      </c>
      <c r="G7707" t="s">
        <v>940</v>
      </c>
      <c r="H7707">
        <v>4.4590995687466997</v>
      </c>
      <c r="I7707">
        <f>IF(E7707="N2O",H7707*About!$B$96,IF('EPA non-CO2 Data'!E7707="CH4",'EPA non-CO2 Data'!H7707*About!$B$95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x14ac:dyDescent="0.35">
      <c r="A7708" t="s">
        <v>156</v>
      </c>
      <c r="B7708" t="s">
        <v>994</v>
      </c>
      <c r="C7708" t="s">
        <v>495</v>
      </c>
      <c r="E7708" t="s">
        <v>998</v>
      </c>
      <c r="F7708">
        <v>2010</v>
      </c>
      <c r="G7708" t="s">
        <v>940</v>
      </c>
      <c r="H7708">
        <v>4.7653978208249299</v>
      </c>
      <c r="I7708">
        <f>IF(E7708="N2O",H7708*About!$B$96,IF('EPA non-CO2 Data'!E7708="CH4",'EPA non-CO2 Data'!H7708*About!$B$95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x14ac:dyDescent="0.35">
      <c r="A7709" t="s">
        <v>156</v>
      </c>
      <c r="B7709" t="s">
        <v>994</v>
      </c>
      <c r="C7709" t="s">
        <v>495</v>
      </c>
      <c r="E7709" t="s">
        <v>998</v>
      </c>
      <c r="F7709">
        <v>2011</v>
      </c>
      <c r="G7709" t="s">
        <v>940</v>
      </c>
      <c r="H7709">
        <v>4.91258437477493</v>
      </c>
      <c r="I7709">
        <f>IF(E7709="N2O",H7709*About!$B$96,IF('EPA non-CO2 Data'!E7709="CH4",'EPA non-CO2 Data'!H7709*About!$B$95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x14ac:dyDescent="0.35">
      <c r="A7710" t="s">
        <v>156</v>
      </c>
      <c r="B7710" t="s">
        <v>994</v>
      </c>
      <c r="C7710" t="s">
        <v>495</v>
      </c>
      <c r="E7710" t="s">
        <v>998</v>
      </c>
      <c r="F7710">
        <v>2012</v>
      </c>
      <c r="G7710" t="s">
        <v>940</v>
      </c>
      <c r="H7710">
        <v>5.0597709287249302</v>
      </c>
      <c r="I7710">
        <f>IF(E7710="N2O",H7710*About!$B$96,IF('EPA non-CO2 Data'!E7710="CH4",'EPA non-CO2 Data'!H7710*About!$B$95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x14ac:dyDescent="0.35">
      <c r="A7711" t="s">
        <v>156</v>
      </c>
      <c r="B7711" t="s">
        <v>994</v>
      </c>
      <c r="C7711" t="s">
        <v>495</v>
      </c>
      <c r="E7711" t="s">
        <v>998</v>
      </c>
      <c r="F7711">
        <v>2013</v>
      </c>
      <c r="G7711" t="s">
        <v>940</v>
      </c>
      <c r="H7711">
        <v>5.2069574826749303</v>
      </c>
      <c r="I7711">
        <f>IF(E7711="N2O",H7711*About!$B$96,IF('EPA non-CO2 Data'!E7711="CH4",'EPA non-CO2 Data'!H7711*About!$B$95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x14ac:dyDescent="0.35">
      <c r="A7712" t="s">
        <v>156</v>
      </c>
      <c r="B7712" t="s">
        <v>994</v>
      </c>
      <c r="C7712" t="s">
        <v>495</v>
      </c>
      <c r="E7712" t="s">
        <v>998</v>
      </c>
      <c r="F7712">
        <v>2014</v>
      </c>
      <c r="G7712" t="s">
        <v>940</v>
      </c>
      <c r="H7712">
        <v>5.3541440366249304</v>
      </c>
      <c r="I7712">
        <f>IF(E7712="N2O",H7712*About!$B$96,IF('EPA non-CO2 Data'!E7712="CH4",'EPA non-CO2 Data'!H7712*About!$B$95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x14ac:dyDescent="0.35">
      <c r="A7713" t="s">
        <v>156</v>
      </c>
      <c r="B7713" t="s">
        <v>994</v>
      </c>
      <c r="C7713" t="s">
        <v>495</v>
      </c>
      <c r="E7713" t="s">
        <v>998</v>
      </c>
      <c r="F7713">
        <v>2015</v>
      </c>
      <c r="G7713" t="s">
        <v>940</v>
      </c>
      <c r="H7713">
        <v>5.5013305905749297</v>
      </c>
      <c r="I7713">
        <f>IF(E7713="N2O",H7713*About!$B$96,IF('EPA non-CO2 Data'!E7713="CH4",'EPA non-CO2 Data'!H7713*About!$B$95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x14ac:dyDescent="0.35">
      <c r="A7714" t="s">
        <v>156</v>
      </c>
      <c r="B7714" t="s">
        <v>994</v>
      </c>
      <c r="C7714" t="s">
        <v>495</v>
      </c>
      <c r="E7714" t="s">
        <v>998</v>
      </c>
      <c r="F7714">
        <v>2016</v>
      </c>
      <c r="G7714" t="s">
        <v>940</v>
      </c>
      <c r="H7714">
        <v>5.8050743200091102</v>
      </c>
      <c r="I7714">
        <f>IF(E7714="N2O",H7714*About!$B$96,IF('EPA non-CO2 Data'!E7714="CH4",'EPA non-CO2 Data'!H7714*About!$B$95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x14ac:dyDescent="0.35">
      <c r="A7715" t="s">
        <v>156</v>
      </c>
      <c r="B7715" t="s">
        <v>994</v>
      </c>
      <c r="C7715" t="s">
        <v>495</v>
      </c>
      <c r="E7715" t="s">
        <v>998</v>
      </c>
      <c r="F7715">
        <v>2017</v>
      </c>
      <c r="G7715" t="s">
        <v>940</v>
      </c>
      <c r="H7715">
        <v>6.1088180494432898</v>
      </c>
      <c r="I7715">
        <f>IF(E7715="N2O",H7715*About!$B$96,IF('EPA non-CO2 Data'!E7715="CH4",'EPA non-CO2 Data'!H7715*About!$B$95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x14ac:dyDescent="0.35">
      <c r="A7716" t="s">
        <v>156</v>
      </c>
      <c r="B7716" t="s">
        <v>994</v>
      </c>
      <c r="C7716" t="s">
        <v>495</v>
      </c>
      <c r="E7716" t="s">
        <v>998</v>
      </c>
      <c r="F7716">
        <v>2018</v>
      </c>
      <c r="G7716" t="s">
        <v>940</v>
      </c>
      <c r="H7716">
        <v>6.41256177887748</v>
      </c>
      <c r="I7716">
        <f>IF(E7716="N2O",H7716*About!$B$96,IF('EPA non-CO2 Data'!E7716="CH4",'EPA non-CO2 Data'!H7716*About!$B$95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x14ac:dyDescent="0.35">
      <c r="A7717" t="s">
        <v>156</v>
      </c>
      <c r="B7717" t="s">
        <v>994</v>
      </c>
      <c r="C7717" t="s">
        <v>495</v>
      </c>
      <c r="E7717" t="s">
        <v>998</v>
      </c>
      <c r="F7717">
        <v>2019</v>
      </c>
      <c r="G7717" t="s">
        <v>940</v>
      </c>
      <c r="H7717">
        <v>6.7163055083116596</v>
      </c>
      <c r="I7717">
        <f>IF(E7717="N2O",H7717*About!$B$96,IF('EPA non-CO2 Data'!E7717="CH4",'EPA non-CO2 Data'!H7717*About!$B$95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x14ac:dyDescent="0.35">
      <c r="A7718" t="s">
        <v>156</v>
      </c>
      <c r="B7718" t="s">
        <v>994</v>
      </c>
      <c r="C7718" t="s">
        <v>495</v>
      </c>
      <c r="E7718" t="s">
        <v>998</v>
      </c>
      <c r="F7718">
        <v>2020</v>
      </c>
      <c r="G7718" t="s">
        <v>940</v>
      </c>
      <c r="H7718">
        <v>7.0200492377458401</v>
      </c>
      <c r="I7718">
        <f>IF(E7718="N2O",H7718*About!$B$96,IF('EPA non-CO2 Data'!E7718="CH4",'EPA non-CO2 Data'!H7718*About!$B$95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x14ac:dyDescent="0.35">
      <c r="A7719" t="s">
        <v>156</v>
      </c>
      <c r="B7719" t="s">
        <v>994</v>
      </c>
      <c r="C7719" t="s">
        <v>495</v>
      </c>
      <c r="E7719" t="s">
        <v>998</v>
      </c>
      <c r="F7719">
        <v>2021</v>
      </c>
      <c r="G7719" t="s">
        <v>940</v>
      </c>
      <c r="H7719">
        <v>7.3007605733853103</v>
      </c>
      <c r="I7719">
        <f>IF(E7719="N2O",H7719*About!$B$96,IF('EPA non-CO2 Data'!E7719="CH4",'EPA non-CO2 Data'!H7719*About!$B$95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x14ac:dyDescent="0.35">
      <c r="A7720" t="s">
        <v>156</v>
      </c>
      <c r="B7720" t="s">
        <v>994</v>
      </c>
      <c r="C7720" t="s">
        <v>495</v>
      </c>
      <c r="E7720" t="s">
        <v>998</v>
      </c>
      <c r="F7720">
        <v>2022</v>
      </c>
      <c r="G7720" t="s">
        <v>940</v>
      </c>
      <c r="H7720">
        <v>7.5814719090247804</v>
      </c>
      <c r="I7720">
        <f>IF(E7720="N2O",H7720*About!$B$96,IF('EPA non-CO2 Data'!E7720="CH4",'EPA non-CO2 Data'!H7720*About!$B$95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x14ac:dyDescent="0.35">
      <c r="A7721" t="s">
        <v>156</v>
      </c>
      <c r="B7721" t="s">
        <v>994</v>
      </c>
      <c r="C7721" t="s">
        <v>495</v>
      </c>
      <c r="E7721" t="s">
        <v>998</v>
      </c>
      <c r="F7721">
        <v>2023</v>
      </c>
      <c r="G7721" t="s">
        <v>940</v>
      </c>
      <c r="H7721">
        <v>7.8621832446642497</v>
      </c>
      <c r="I7721">
        <f>IF(E7721="N2O",H7721*About!$B$96,IF('EPA non-CO2 Data'!E7721="CH4",'EPA non-CO2 Data'!H7721*About!$B$95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x14ac:dyDescent="0.35">
      <c r="A7722" t="s">
        <v>156</v>
      </c>
      <c r="B7722" t="s">
        <v>994</v>
      </c>
      <c r="C7722" t="s">
        <v>495</v>
      </c>
      <c r="E7722" t="s">
        <v>998</v>
      </c>
      <c r="F7722">
        <v>2024</v>
      </c>
      <c r="G7722" t="s">
        <v>940</v>
      </c>
      <c r="H7722">
        <v>8.1428945803037198</v>
      </c>
      <c r="I7722">
        <f>IF(E7722="N2O",H7722*About!$B$96,IF('EPA non-CO2 Data'!E7722="CH4",'EPA non-CO2 Data'!H7722*About!$B$95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x14ac:dyDescent="0.35">
      <c r="A7723" t="s">
        <v>156</v>
      </c>
      <c r="B7723" t="s">
        <v>994</v>
      </c>
      <c r="C7723" t="s">
        <v>495</v>
      </c>
      <c r="E7723" t="s">
        <v>998</v>
      </c>
      <c r="F7723">
        <v>2025</v>
      </c>
      <c r="G7723" t="s">
        <v>940</v>
      </c>
      <c r="H7723">
        <v>8.42360591594319</v>
      </c>
      <c r="I7723">
        <f>IF(E7723="N2O",H7723*About!$B$96,IF('EPA non-CO2 Data'!E7723="CH4",'EPA non-CO2 Data'!H7723*About!$B$95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x14ac:dyDescent="0.35">
      <c r="A7724" t="s">
        <v>156</v>
      </c>
      <c r="B7724" t="s">
        <v>994</v>
      </c>
      <c r="C7724" t="s">
        <v>495</v>
      </c>
      <c r="E7724" t="s">
        <v>998</v>
      </c>
      <c r="F7724">
        <v>2026</v>
      </c>
      <c r="G7724" t="s">
        <v>940</v>
      </c>
      <c r="H7724">
        <v>8.7097110594987193</v>
      </c>
      <c r="I7724">
        <f>IF(E7724="N2O",H7724*About!$B$96,IF('EPA non-CO2 Data'!E7724="CH4",'EPA non-CO2 Data'!H7724*About!$B$95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x14ac:dyDescent="0.35">
      <c r="A7725" t="s">
        <v>156</v>
      </c>
      <c r="B7725" t="s">
        <v>994</v>
      </c>
      <c r="C7725" t="s">
        <v>495</v>
      </c>
      <c r="E7725" t="s">
        <v>998</v>
      </c>
      <c r="F7725">
        <v>2027</v>
      </c>
      <c r="G7725" t="s">
        <v>940</v>
      </c>
      <c r="H7725">
        <v>8.9958162030542592</v>
      </c>
      <c r="I7725">
        <f>IF(E7725="N2O",H7725*About!$B$96,IF('EPA non-CO2 Data'!E7725="CH4",'EPA non-CO2 Data'!H7725*About!$B$95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x14ac:dyDescent="0.35">
      <c r="A7726" t="s">
        <v>156</v>
      </c>
      <c r="B7726" t="s">
        <v>994</v>
      </c>
      <c r="C7726" t="s">
        <v>495</v>
      </c>
      <c r="E7726" t="s">
        <v>998</v>
      </c>
      <c r="F7726">
        <v>2028</v>
      </c>
      <c r="G7726" t="s">
        <v>940</v>
      </c>
      <c r="H7726">
        <v>9.2819213466097992</v>
      </c>
      <c r="I7726">
        <f>IF(E7726="N2O",H7726*About!$B$96,IF('EPA non-CO2 Data'!E7726="CH4",'EPA non-CO2 Data'!H7726*About!$B$95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x14ac:dyDescent="0.35">
      <c r="A7727" t="s">
        <v>156</v>
      </c>
      <c r="B7727" t="s">
        <v>994</v>
      </c>
      <c r="C7727" t="s">
        <v>495</v>
      </c>
      <c r="E7727" t="s">
        <v>998</v>
      </c>
      <c r="F7727">
        <v>2029</v>
      </c>
      <c r="G7727" t="s">
        <v>940</v>
      </c>
      <c r="H7727">
        <v>9.5680264901653302</v>
      </c>
      <c r="I7727">
        <f>IF(E7727="N2O",H7727*About!$B$96,IF('EPA non-CO2 Data'!E7727="CH4",'EPA non-CO2 Data'!H7727*About!$B$95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x14ac:dyDescent="0.35">
      <c r="A7728" t="s">
        <v>156</v>
      </c>
      <c r="B7728" t="s">
        <v>994</v>
      </c>
      <c r="C7728" t="s">
        <v>495</v>
      </c>
      <c r="E7728" t="s">
        <v>998</v>
      </c>
      <c r="F7728">
        <v>2030</v>
      </c>
      <c r="G7728" t="s">
        <v>940</v>
      </c>
      <c r="H7728">
        <v>9.8541316337208702</v>
      </c>
      <c r="I7728">
        <f>IF(E7728="N2O",H7728*About!$B$96,IF('EPA non-CO2 Data'!E7728="CH4",'EPA non-CO2 Data'!H7728*About!$B$95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x14ac:dyDescent="0.35">
      <c r="A7729" t="s">
        <v>156</v>
      </c>
      <c r="B7729" t="s">
        <v>994</v>
      </c>
      <c r="C7729" t="s">
        <v>495</v>
      </c>
      <c r="E7729" t="s">
        <v>998</v>
      </c>
      <c r="F7729">
        <v>2031</v>
      </c>
      <c r="G7729" t="s">
        <v>940</v>
      </c>
      <c r="H7729">
        <v>10.2207000445409</v>
      </c>
      <c r="I7729">
        <f>IF(E7729="N2O",H7729*About!$B$96,IF('EPA non-CO2 Data'!E7729="CH4",'EPA non-CO2 Data'!H7729*About!$B$95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x14ac:dyDescent="0.35">
      <c r="A7730" t="s">
        <v>156</v>
      </c>
      <c r="B7730" t="s">
        <v>994</v>
      </c>
      <c r="C7730" t="s">
        <v>495</v>
      </c>
      <c r="E7730" t="s">
        <v>998</v>
      </c>
      <c r="F7730">
        <v>2032</v>
      </c>
      <c r="G7730" t="s">
        <v>940</v>
      </c>
      <c r="H7730">
        <v>10.587268455360901</v>
      </c>
      <c r="I7730">
        <f>IF(E7730="N2O",H7730*About!$B$96,IF('EPA non-CO2 Data'!E7730="CH4",'EPA non-CO2 Data'!H7730*About!$B$95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x14ac:dyDescent="0.35">
      <c r="A7731" t="s">
        <v>156</v>
      </c>
      <c r="B7731" t="s">
        <v>994</v>
      </c>
      <c r="C7731" t="s">
        <v>495</v>
      </c>
      <c r="E7731" t="s">
        <v>998</v>
      </c>
      <c r="F7731">
        <v>2033</v>
      </c>
      <c r="G7731" t="s">
        <v>940</v>
      </c>
      <c r="H7731">
        <v>10.9538368661809</v>
      </c>
      <c r="I7731">
        <f>IF(E7731="N2O",H7731*About!$B$96,IF('EPA non-CO2 Data'!E7731="CH4",'EPA non-CO2 Data'!H7731*About!$B$95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x14ac:dyDescent="0.35">
      <c r="A7732" t="s">
        <v>156</v>
      </c>
      <c r="B7732" t="s">
        <v>994</v>
      </c>
      <c r="C7732" t="s">
        <v>495</v>
      </c>
      <c r="E7732" t="s">
        <v>998</v>
      </c>
      <c r="F7732">
        <v>2034</v>
      </c>
      <c r="G7732" t="s">
        <v>940</v>
      </c>
      <c r="H7732">
        <v>11.3204052770008</v>
      </c>
      <c r="I7732">
        <f>IF(E7732="N2O",H7732*About!$B$96,IF('EPA non-CO2 Data'!E7732="CH4",'EPA non-CO2 Data'!H7732*About!$B$95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x14ac:dyDescent="0.35">
      <c r="A7733" t="s">
        <v>156</v>
      </c>
      <c r="B7733" t="s">
        <v>994</v>
      </c>
      <c r="C7733" t="s">
        <v>495</v>
      </c>
      <c r="E7733" t="s">
        <v>998</v>
      </c>
      <c r="F7733">
        <v>2035</v>
      </c>
      <c r="G7733" t="s">
        <v>940</v>
      </c>
      <c r="H7733">
        <v>11.686973687820799</v>
      </c>
      <c r="I7733">
        <f>IF(E7733="N2O",H7733*About!$B$96,IF('EPA non-CO2 Data'!E7733="CH4",'EPA non-CO2 Data'!H7733*About!$B$95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x14ac:dyDescent="0.35">
      <c r="A7734" t="s">
        <v>156</v>
      </c>
      <c r="B7734" t="s">
        <v>994</v>
      </c>
      <c r="C7734" t="s">
        <v>495</v>
      </c>
      <c r="E7734" t="s">
        <v>998</v>
      </c>
      <c r="F7734">
        <v>2036</v>
      </c>
      <c r="G7734" t="s">
        <v>940</v>
      </c>
      <c r="H7734">
        <v>12.116830793969999</v>
      </c>
      <c r="I7734">
        <f>IF(E7734="N2O",H7734*About!$B$96,IF('EPA non-CO2 Data'!E7734="CH4",'EPA non-CO2 Data'!H7734*About!$B$95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x14ac:dyDescent="0.35">
      <c r="A7735" t="s">
        <v>156</v>
      </c>
      <c r="B7735" t="s">
        <v>994</v>
      </c>
      <c r="C7735" t="s">
        <v>495</v>
      </c>
      <c r="E7735" t="s">
        <v>998</v>
      </c>
      <c r="F7735">
        <v>2037</v>
      </c>
      <c r="G7735" t="s">
        <v>940</v>
      </c>
      <c r="H7735">
        <v>12.5466879001191</v>
      </c>
      <c r="I7735">
        <f>IF(E7735="N2O",H7735*About!$B$96,IF('EPA non-CO2 Data'!E7735="CH4",'EPA non-CO2 Data'!H7735*About!$B$95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x14ac:dyDescent="0.35">
      <c r="A7736" t="s">
        <v>156</v>
      </c>
      <c r="B7736" t="s">
        <v>994</v>
      </c>
      <c r="C7736" t="s">
        <v>495</v>
      </c>
      <c r="E7736" t="s">
        <v>998</v>
      </c>
      <c r="F7736">
        <v>2038</v>
      </c>
      <c r="G7736" t="s">
        <v>940</v>
      </c>
      <c r="H7736">
        <v>12.976545006268299</v>
      </c>
      <c r="I7736">
        <f>IF(E7736="N2O",H7736*About!$B$96,IF('EPA non-CO2 Data'!E7736="CH4",'EPA non-CO2 Data'!H7736*About!$B$95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x14ac:dyDescent="0.35">
      <c r="A7737" t="s">
        <v>156</v>
      </c>
      <c r="B7737" t="s">
        <v>994</v>
      </c>
      <c r="C7737" t="s">
        <v>495</v>
      </c>
      <c r="E7737" t="s">
        <v>998</v>
      </c>
      <c r="F7737">
        <v>2039</v>
      </c>
      <c r="G7737" t="s">
        <v>940</v>
      </c>
      <c r="H7737">
        <v>13.4064021124174</v>
      </c>
      <c r="I7737">
        <f>IF(E7737="N2O",H7737*About!$B$96,IF('EPA non-CO2 Data'!E7737="CH4",'EPA non-CO2 Data'!H7737*About!$B$95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x14ac:dyDescent="0.35">
      <c r="A7738" t="s">
        <v>156</v>
      </c>
      <c r="B7738" t="s">
        <v>994</v>
      </c>
      <c r="C7738" t="s">
        <v>495</v>
      </c>
      <c r="E7738" t="s">
        <v>998</v>
      </c>
      <c r="F7738">
        <v>2040</v>
      </c>
      <c r="G7738" t="s">
        <v>940</v>
      </c>
      <c r="H7738">
        <v>13.8362592185666</v>
      </c>
      <c r="I7738">
        <f>IF(E7738="N2O",H7738*About!$B$96,IF('EPA non-CO2 Data'!E7738="CH4",'EPA non-CO2 Data'!H7738*About!$B$95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x14ac:dyDescent="0.35">
      <c r="A7739" t="s">
        <v>156</v>
      </c>
      <c r="B7739" t="s">
        <v>994</v>
      </c>
      <c r="C7739" t="s">
        <v>495</v>
      </c>
      <c r="E7739" t="s">
        <v>998</v>
      </c>
      <c r="F7739">
        <v>2041</v>
      </c>
      <c r="G7739" t="s">
        <v>940</v>
      </c>
      <c r="H7739">
        <v>14.208480319988</v>
      </c>
      <c r="I7739">
        <f>IF(E7739="N2O",H7739*About!$B$96,IF('EPA non-CO2 Data'!E7739="CH4",'EPA non-CO2 Data'!H7739*About!$B$95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x14ac:dyDescent="0.35">
      <c r="A7740" t="s">
        <v>156</v>
      </c>
      <c r="B7740" t="s">
        <v>994</v>
      </c>
      <c r="C7740" t="s">
        <v>495</v>
      </c>
      <c r="E7740" t="s">
        <v>998</v>
      </c>
      <c r="F7740">
        <v>2042</v>
      </c>
      <c r="G7740" t="s">
        <v>940</v>
      </c>
      <c r="H7740">
        <v>14.580701421409501</v>
      </c>
      <c r="I7740">
        <f>IF(E7740="N2O",H7740*About!$B$96,IF('EPA non-CO2 Data'!E7740="CH4",'EPA non-CO2 Data'!H7740*About!$B$95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x14ac:dyDescent="0.35">
      <c r="A7741" t="s">
        <v>156</v>
      </c>
      <c r="B7741" t="s">
        <v>994</v>
      </c>
      <c r="C7741" t="s">
        <v>495</v>
      </c>
      <c r="E7741" t="s">
        <v>998</v>
      </c>
      <c r="F7741">
        <v>2043</v>
      </c>
      <c r="G7741" t="s">
        <v>940</v>
      </c>
      <c r="H7741">
        <v>14.952922522831001</v>
      </c>
      <c r="I7741">
        <f>IF(E7741="N2O",H7741*About!$B$96,IF('EPA non-CO2 Data'!E7741="CH4",'EPA non-CO2 Data'!H7741*About!$B$95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x14ac:dyDescent="0.35">
      <c r="A7742" t="s">
        <v>156</v>
      </c>
      <c r="B7742" t="s">
        <v>994</v>
      </c>
      <c r="C7742" t="s">
        <v>495</v>
      </c>
      <c r="E7742" t="s">
        <v>998</v>
      </c>
      <c r="F7742">
        <v>2044</v>
      </c>
      <c r="G7742" t="s">
        <v>940</v>
      </c>
      <c r="H7742">
        <v>15.325143624252499</v>
      </c>
      <c r="I7742">
        <f>IF(E7742="N2O",H7742*About!$B$96,IF('EPA non-CO2 Data'!E7742="CH4",'EPA non-CO2 Data'!H7742*About!$B$95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x14ac:dyDescent="0.35">
      <c r="A7743" t="s">
        <v>156</v>
      </c>
      <c r="B7743" t="s">
        <v>994</v>
      </c>
      <c r="C7743" t="s">
        <v>495</v>
      </c>
      <c r="E7743" t="s">
        <v>998</v>
      </c>
      <c r="F7743">
        <v>2045</v>
      </c>
      <c r="G7743" t="s">
        <v>940</v>
      </c>
      <c r="H7743">
        <v>15.697364725673999</v>
      </c>
      <c r="I7743">
        <f>IF(E7743="N2O",H7743*About!$B$96,IF('EPA non-CO2 Data'!E7743="CH4",'EPA non-CO2 Data'!H7743*About!$B$95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x14ac:dyDescent="0.35">
      <c r="A7744" t="s">
        <v>156</v>
      </c>
      <c r="B7744" t="s">
        <v>994</v>
      </c>
      <c r="C7744" t="s">
        <v>495</v>
      </c>
      <c r="E7744" t="s">
        <v>998</v>
      </c>
      <c r="F7744">
        <v>2046</v>
      </c>
      <c r="G7744" t="s">
        <v>940</v>
      </c>
      <c r="H7744">
        <v>16.076490053133501</v>
      </c>
      <c r="I7744">
        <f>IF(E7744="N2O",H7744*About!$B$96,IF('EPA non-CO2 Data'!E7744="CH4",'EPA non-CO2 Data'!H7744*About!$B$95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x14ac:dyDescent="0.35">
      <c r="A7745" t="s">
        <v>156</v>
      </c>
      <c r="B7745" t="s">
        <v>994</v>
      </c>
      <c r="C7745" t="s">
        <v>495</v>
      </c>
      <c r="E7745" t="s">
        <v>998</v>
      </c>
      <c r="F7745">
        <v>2047</v>
      </c>
      <c r="G7745" t="s">
        <v>940</v>
      </c>
      <c r="H7745">
        <v>16.455615380593098</v>
      </c>
      <c r="I7745">
        <f>IF(E7745="N2O",H7745*About!$B$96,IF('EPA non-CO2 Data'!E7745="CH4",'EPA non-CO2 Data'!H7745*About!$B$95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x14ac:dyDescent="0.35">
      <c r="A7746" t="s">
        <v>156</v>
      </c>
      <c r="B7746" t="s">
        <v>994</v>
      </c>
      <c r="C7746" t="s">
        <v>495</v>
      </c>
      <c r="E7746" t="s">
        <v>998</v>
      </c>
      <c r="F7746">
        <v>2048</v>
      </c>
      <c r="G7746" t="s">
        <v>940</v>
      </c>
      <c r="H7746">
        <v>16.8347407080526</v>
      </c>
      <c r="I7746">
        <f>IF(E7746="N2O",H7746*About!$B$96,IF('EPA non-CO2 Data'!E7746="CH4",'EPA non-CO2 Data'!H7746*About!$B$95,1))</f>
        <v>1</v>
      </c>
      <c r="J7746" t="str">
        <f>VLOOKUP(CONCATENATE(B7746,C7746,D7746),'EPA Source to Industry Map'!$D$2:$E$35,2,FALSE)</f>
        <v>chemicals 20</v>
      </c>
      <c r="K7746" t="str">
        <f t="shared" si="120"/>
        <v>F-gases</v>
      </c>
    </row>
    <row r="7747" spans="1:11" x14ac:dyDescent="0.35">
      <c r="A7747" t="s">
        <v>156</v>
      </c>
      <c r="B7747" t="s">
        <v>994</v>
      </c>
      <c r="C7747" t="s">
        <v>495</v>
      </c>
      <c r="E7747" t="s">
        <v>998</v>
      </c>
      <c r="F7747">
        <v>2049</v>
      </c>
      <c r="G7747" t="s">
        <v>940</v>
      </c>
      <c r="H7747">
        <v>17.213866035512201</v>
      </c>
      <c r="I7747">
        <f>IF(E7747="N2O",H7747*About!$B$96,IF('EPA non-CO2 Data'!E7747="CH4",'EPA non-CO2 Data'!H7747*About!$B$95,1))</f>
        <v>1</v>
      </c>
      <c r="J7747" t="str">
        <f>VLOOKUP(CONCATENATE(B7747,C7747,D7747),'EPA Source to Industry Map'!$D$2:$E$35,2,FALSE)</f>
        <v>chemicals 20</v>
      </c>
      <c r="K7747" t="str">
        <f t="shared" ref="K7747:K7810" si="121">IF(E7747="N2O","N2O",IF(E7747="CH4","CH4","F-gases"))</f>
        <v>F-gases</v>
      </c>
    </row>
    <row r="7748" spans="1:11" x14ac:dyDescent="0.35">
      <c r="A7748" t="s">
        <v>156</v>
      </c>
      <c r="B7748" t="s">
        <v>994</v>
      </c>
      <c r="C7748" t="s">
        <v>495</v>
      </c>
      <c r="E7748" t="s">
        <v>998</v>
      </c>
      <c r="F7748">
        <v>2050</v>
      </c>
      <c r="G7748" t="s">
        <v>940</v>
      </c>
      <c r="H7748">
        <v>17.592991362971699</v>
      </c>
      <c r="I7748">
        <f>IF(E7748="N2O",H7748*About!$B$96,IF('EPA non-CO2 Data'!E7748="CH4",'EPA non-CO2 Data'!H7748*About!$B$95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x14ac:dyDescent="0.35">
      <c r="A7749" t="s">
        <v>156</v>
      </c>
      <c r="B7749" t="s">
        <v>994</v>
      </c>
      <c r="C7749" t="s">
        <v>999</v>
      </c>
      <c r="D7749" t="s">
        <v>514</v>
      </c>
      <c r="E7749" t="s">
        <v>1000</v>
      </c>
      <c r="F7749">
        <v>1990</v>
      </c>
      <c r="G7749" t="s">
        <v>940</v>
      </c>
      <c r="H7749">
        <v>0</v>
      </c>
      <c r="I7749">
        <f>IF(E7749="N2O",H7749*About!$B$96,IF('EPA non-CO2 Data'!E7749="CH4",'EPA non-CO2 Data'!H7749*About!$B$95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x14ac:dyDescent="0.35">
      <c r="A7750" t="s">
        <v>156</v>
      </c>
      <c r="B7750" t="s">
        <v>994</v>
      </c>
      <c r="C7750" t="s">
        <v>999</v>
      </c>
      <c r="D7750" t="s">
        <v>514</v>
      </c>
      <c r="E7750" t="s">
        <v>1000</v>
      </c>
      <c r="F7750">
        <v>1991</v>
      </c>
      <c r="G7750" t="s">
        <v>940</v>
      </c>
      <c r="H7750">
        <v>0</v>
      </c>
      <c r="I7750">
        <f>IF(E7750="N2O",H7750*About!$B$96,IF('EPA non-CO2 Data'!E7750="CH4",'EPA non-CO2 Data'!H7750*About!$B$95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x14ac:dyDescent="0.35">
      <c r="A7751" t="s">
        <v>156</v>
      </c>
      <c r="B7751" t="s">
        <v>994</v>
      </c>
      <c r="C7751" t="s">
        <v>999</v>
      </c>
      <c r="D7751" t="s">
        <v>514</v>
      </c>
      <c r="E7751" t="s">
        <v>1000</v>
      </c>
      <c r="F7751">
        <v>1992</v>
      </c>
      <c r="G7751" t="s">
        <v>940</v>
      </c>
      <c r="H7751">
        <v>0</v>
      </c>
      <c r="I7751">
        <f>IF(E7751="N2O",H7751*About!$B$96,IF('EPA non-CO2 Data'!E7751="CH4",'EPA non-CO2 Data'!H7751*About!$B$95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x14ac:dyDescent="0.35">
      <c r="A7752" t="s">
        <v>156</v>
      </c>
      <c r="B7752" t="s">
        <v>994</v>
      </c>
      <c r="C7752" t="s">
        <v>999</v>
      </c>
      <c r="D7752" t="s">
        <v>514</v>
      </c>
      <c r="E7752" t="s">
        <v>1000</v>
      </c>
      <c r="F7752">
        <v>1993</v>
      </c>
      <c r="G7752" t="s">
        <v>940</v>
      </c>
      <c r="H7752">
        <v>0</v>
      </c>
      <c r="I7752">
        <f>IF(E7752="N2O",H7752*About!$B$96,IF('EPA non-CO2 Data'!E7752="CH4",'EPA non-CO2 Data'!H7752*About!$B$95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x14ac:dyDescent="0.35">
      <c r="A7753" t="s">
        <v>156</v>
      </c>
      <c r="B7753" t="s">
        <v>994</v>
      </c>
      <c r="C7753" t="s">
        <v>999</v>
      </c>
      <c r="D7753" t="s">
        <v>514</v>
      </c>
      <c r="E7753" t="s">
        <v>1000</v>
      </c>
      <c r="F7753">
        <v>1994</v>
      </c>
      <c r="G7753" t="s">
        <v>940</v>
      </c>
      <c r="H7753">
        <v>0</v>
      </c>
      <c r="I7753">
        <f>IF(E7753="N2O",H7753*About!$B$96,IF('EPA non-CO2 Data'!E7753="CH4",'EPA non-CO2 Data'!H7753*About!$B$95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x14ac:dyDescent="0.35">
      <c r="A7754" t="s">
        <v>156</v>
      </c>
      <c r="B7754" t="s">
        <v>994</v>
      </c>
      <c r="C7754" t="s">
        <v>999</v>
      </c>
      <c r="D7754" t="s">
        <v>514</v>
      </c>
      <c r="E7754" t="s">
        <v>1000</v>
      </c>
      <c r="F7754">
        <v>1995</v>
      </c>
      <c r="G7754" t="s">
        <v>940</v>
      </c>
      <c r="H7754">
        <v>0</v>
      </c>
      <c r="I7754">
        <f>IF(E7754="N2O",H7754*About!$B$96,IF('EPA non-CO2 Data'!E7754="CH4",'EPA non-CO2 Data'!H7754*About!$B$95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x14ac:dyDescent="0.35">
      <c r="A7755" t="s">
        <v>156</v>
      </c>
      <c r="B7755" t="s">
        <v>994</v>
      </c>
      <c r="C7755" t="s">
        <v>999</v>
      </c>
      <c r="D7755" t="s">
        <v>514</v>
      </c>
      <c r="E7755" t="s">
        <v>1000</v>
      </c>
      <c r="F7755">
        <v>1996</v>
      </c>
      <c r="G7755" t="s">
        <v>940</v>
      </c>
      <c r="H7755">
        <v>0</v>
      </c>
      <c r="I7755">
        <f>IF(E7755="N2O",H7755*About!$B$96,IF('EPA non-CO2 Data'!E7755="CH4",'EPA non-CO2 Data'!H7755*About!$B$95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x14ac:dyDescent="0.35">
      <c r="A7756" t="s">
        <v>156</v>
      </c>
      <c r="B7756" t="s">
        <v>994</v>
      </c>
      <c r="C7756" t="s">
        <v>999</v>
      </c>
      <c r="D7756" t="s">
        <v>514</v>
      </c>
      <c r="E7756" t="s">
        <v>1000</v>
      </c>
      <c r="F7756">
        <v>1997</v>
      </c>
      <c r="G7756" t="s">
        <v>940</v>
      </c>
      <c r="H7756">
        <v>0</v>
      </c>
      <c r="I7756">
        <f>IF(E7756="N2O",H7756*About!$B$96,IF('EPA non-CO2 Data'!E7756="CH4",'EPA non-CO2 Data'!H7756*About!$B$95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x14ac:dyDescent="0.35">
      <c r="A7757" t="s">
        <v>156</v>
      </c>
      <c r="B7757" t="s">
        <v>994</v>
      </c>
      <c r="C7757" t="s">
        <v>999</v>
      </c>
      <c r="D7757" t="s">
        <v>514</v>
      </c>
      <c r="E7757" t="s">
        <v>1000</v>
      </c>
      <c r="F7757">
        <v>1998</v>
      </c>
      <c r="G7757" t="s">
        <v>940</v>
      </c>
      <c r="H7757">
        <v>0</v>
      </c>
      <c r="I7757">
        <f>IF(E7757="N2O",H7757*About!$B$96,IF('EPA non-CO2 Data'!E7757="CH4",'EPA non-CO2 Data'!H7757*About!$B$95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x14ac:dyDescent="0.35">
      <c r="A7758" t="s">
        <v>156</v>
      </c>
      <c r="B7758" t="s">
        <v>994</v>
      </c>
      <c r="C7758" t="s">
        <v>999</v>
      </c>
      <c r="D7758" t="s">
        <v>514</v>
      </c>
      <c r="E7758" t="s">
        <v>1000</v>
      </c>
      <c r="F7758">
        <v>1999</v>
      </c>
      <c r="G7758" t="s">
        <v>940</v>
      </c>
      <c r="H7758">
        <v>0</v>
      </c>
      <c r="I7758">
        <f>IF(E7758="N2O",H7758*About!$B$96,IF('EPA non-CO2 Data'!E7758="CH4",'EPA non-CO2 Data'!H7758*About!$B$95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x14ac:dyDescent="0.35">
      <c r="A7759" t="s">
        <v>156</v>
      </c>
      <c r="B7759" t="s">
        <v>994</v>
      </c>
      <c r="C7759" t="s">
        <v>999</v>
      </c>
      <c r="D7759" t="s">
        <v>514</v>
      </c>
      <c r="E7759" t="s">
        <v>1000</v>
      </c>
      <c r="F7759">
        <v>2000</v>
      </c>
      <c r="G7759" t="s">
        <v>940</v>
      </c>
      <c r="H7759">
        <v>0</v>
      </c>
      <c r="I7759">
        <f>IF(E7759="N2O",H7759*About!$B$96,IF('EPA non-CO2 Data'!E7759="CH4",'EPA non-CO2 Data'!H7759*About!$B$95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x14ac:dyDescent="0.35">
      <c r="A7760" t="s">
        <v>156</v>
      </c>
      <c r="B7760" t="s">
        <v>994</v>
      </c>
      <c r="C7760" t="s">
        <v>999</v>
      </c>
      <c r="D7760" t="s">
        <v>514</v>
      </c>
      <c r="E7760" t="s">
        <v>1000</v>
      </c>
      <c r="F7760">
        <v>2001</v>
      </c>
      <c r="G7760" t="s">
        <v>940</v>
      </c>
      <c r="H7760">
        <v>0</v>
      </c>
      <c r="I7760">
        <f>IF(E7760="N2O",H7760*About!$B$96,IF('EPA non-CO2 Data'!E7760="CH4",'EPA non-CO2 Data'!H7760*About!$B$95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x14ac:dyDescent="0.35">
      <c r="A7761" t="s">
        <v>156</v>
      </c>
      <c r="B7761" t="s">
        <v>994</v>
      </c>
      <c r="C7761" t="s">
        <v>999</v>
      </c>
      <c r="D7761" t="s">
        <v>514</v>
      </c>
      <c r="E7761" t="s">
        <v>1000</v>
      </c>
      <c r="F7761">
        <v>2002</v>
      </c>
      <c r="G7761" t="s">
        <v>940</v>
      </c>
      <c r="H7761">
        <v>0</v>
      </c>
      <c r="I7761">
        <f>IF(E7761="N2O",H7761*About!$B$96,IF('EPA non-CO2 Data'!E7761="CH4",'EPA non-CO2 Data'!H7761*About!$B$95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x14ac:dyDescent="0.35">
      <c r="A7762" t="s">
        <v>156</v>
      </c>
      <c r="B7762" t="s">
        <v>994</v>
      </c>
      <c r="C7762" t="s">
        <v>999</v>
      </c>
      <c r="D7762" t="s">
        <v>514</v>
      </c>
      <c r="E7762" t="s">
        <v>1000</v>
      </c>
      <c r="F7762">
        <v>2003</v>
      </c>
      <c r="G7762" t="s">
        <v>940</v>
      </c>
      <c r="H7762">
        <v>0</v>
      </c>
      <c r="I7762">
        <f>IF(E7762="N2O",H7762*About!$B$96,IF('EPA non-CO2 Data'!E7762="CH4",'EPA non-CO2 Data'!H7762*About!$B$95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x14ac:dyDescent="0.35">
      <c r="A7763" t="s">
        <v>156</v>
      </c>
      <c r="B7763" t="s">
        <v>994</v>
      </c>
      <c r="C7763" t="s">
        <v>999</v>
      </c>
      <c r="D7763" t="s">
        <v>514</v>
      </c>
      <c r="E7763" t="s">
        <v>1000</v>
      </c>
      <c r="F7763">
        <v>2004</v>
      </c>
      <c r="G7763" t="s">
        <v>940</v>
      </c>
      <c r="H7763">
        <v>0</v>
      </c>
      <c r="I7763">
        <f>IF(E7763="N2O",H7763*About!$B$96,IF('EPA non-CO2 Data'!E7763="CH4",'EPA non-CO2 Data'!H7763*About!$B$95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x14ac:dyDescent="0.35">
      <c r="A7764" t="s">
        <v>156</v>
      </c>
      <c r="B7764" t="s">
        <v>994</v>
      </c>
      <c r="C7764" t="s">
        <v>999</v>
      </c>
      <c r="D7764" t="s">
        <v>514</v>
      </c>
      <c r="E7764" t="s">
        <v>1000</v>
      </c>
      <c r="F7764">
        <v>2005</v>
      </c>
      <c r="G7764" t="s">
        <v>940</v>
      </c>
      <c r="H7764">
        <v>0</v>
      </c>
      <c r="I7764">
        <f>IF(E7764="N2O",H7764*About!$B$96,IF('EPA non-CO2 Data'!E7764="CH4",'EPA non-CO2 Data'!H7764*About!$B$95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x14ac:dyDescent="0.35">
      <c r="A7765" t="s">
        <v>156</v>
      </c>
      <c r="B7765" t="s">
        <v>994</v>
      </c>
      <c r="C7765" t="s">
        <v>999</v>
      </c>
      <c r="D7765" t="s">
        <v>514</v>
      </c>
      <c r="E7765" t="s">
        <v>1000</v>
      </c>
      <c r="F7765">
        <v>2006</v>
      </c>
      <c r="G7765" t="s">
        <v>940</v>
      </c>
      <c r="H7765">
        <v>0</v>
      </c>
      <c r="I7765">
        <f>IF(E7765="N2O",H7765*About!$B$96,IF('EPA non-CO2 Data'!E7765="CH4",'EPA non-CO2 Data'!H7765*About!$B$95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x14ac:dyDescent="0.35">
      <c r="A7766" t="s">
        <v>156</v>
      </c>
      <c r="B7766" t="s">
        <v>994</v>
      </c>
      <c r="C7766" t="s">
        <v>999</v>
      </c>
      <c r="D7766" t="s">
        <v>514</v>
      </c>
      <c r="E7766" t="s">
        <v>1000</v>
      </c>
      <c r="F7766">
        <v>2007</v>
      </c>
      <c r="G7766" t="s">
        <v>940</v>
      </c>
      <c r="H7766">
        <v>0</v>
      </c>
      <c r="I7766">
        <f>IF(E7766="N2O",H7766*About!$B$96,IF('EPA non-CO2 Data'!E7766="CH4",'EPA non-CO2 Data'!H7766*About!$B$95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x14ac:dyDescent="0.35">
      <c r="A7767" t="s">
        <v>156</v>
      </c>
      <c r="B7767" t="s">
        <v>994</v>
      </c>
      <c r="C7767" t="s">
        <v>999</v>
      </c>
      <c r="D7767" t="s">
        <v>514</v>
      </c>
      <c r="E7767" t="s">
        <v>1000</v>
      </c>
      <c r="F7767">
        <v>2008</v>
      </c>
      <c r="G7767" t="s">
        <v>940</v>
      </c>
      <c r="H7767">
        <v>0</v>
      </c>
      <c r="I7767">
        <f>IF(E7767="N2O",H7767*About!$B$96,IF('EPA non-CO2 Data'!E7767="CH4",'EPA non-CO2 Data'!H7767*About!$B$95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x14ac:dyDescent="0.35">
      <c r="A7768" t="s">
        <v>156</v>
      </c>
      <c r="B7768" t="s">
        <v>994</v>
      </c>
      <c r="C7768" t="s">
        <v>999</v>
      </c>
      <c r="D7768" t="s">
        <v>514</v>
      </c>
      <c r="E7768" t="s">
        <v>1000</v>
      </c>
      <c r="F7768">
        <v>2009</v>
      </c>
      <c r="G7768" t="s">
        <v>940</v>
      </c>
      <c r="H7768">
        <v>0</v>
      </c>
      <c r="I7768">
        <f>IF(E7768="N2O",H7768*About!$B$96,IF('EPA non-CO2 Data'!E7768="CH4",'EPA non-CO2 Data'!H7768*About!$B$95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x14ac:dyDescent="0.35">
      <c r="A7769" t="s">
        <v>156</v>
      </c>
      <c r="B7769" t="s">
        <v>994</v>
      </c>
      <c r="C7769" t="s">
        <v>999</v>
      </c>
      <c r="D7769" t="s">
        <v>514</v>
      </c>
      <c r="E7769" t="s">
        <v>1000</v>
      </c>
      <c r="F7769">
        <v>2010</v>
      </c>
      <c r="G7769" t="s">
        <v>940</v>
      </c>
      <c r="H7769">
        <v>0</v>
      </c>
      <c r="I7769">
        <f>IF(E7769="N2O",H7769*About!$B$96,IF('EPA non-CO2 Data'!E7769="CH4",'EPA non-CO2 Data'!H7769*About!$B$95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x14ac:dyDescent="0.35">
      <c r="A7770" t="s">
        <v>156</v>
      </c>
      <c r="B7770" t="s">
        <v>994</v>
      </c>
      <c r="C7770" t="s">
        <v>999</v>
      </c>
      <c r="D7770" t="s">
        <v>514</v>
      </c>
      <c r="E7770" t="s">
        <v>1000</v>
      </c>
      <c r="F7770">
        <v>2011</v>
      </c>
      <c r="G7770" t="s">
        <v>940</v>
      </c>
      <c r="H7770">
        <v>0</v>
      </c>
      <c r="I7770">
        <f>IF(E7770="N2O",H7770*About!$B$96,IF('EPA non-CO2 Data'!E7770="CH4",'EPA non-CO2 Data'!H7770*About!$B$95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x14ac:dyDescent="0.35">
      <c r="A7771" t="s">
        <v>156</v>
      </c>
      <c r="B7771" t="s">
        <v>994</v>
      </c>
      <c r="C7771" t="s">
        <v>999</v>
      </c>
      <c r="D7771" t="s">
        <v>514</v>
      </c>
      <c r="E7771" t="s">
        <v>1000</v>
      </c>
      <c r="F7771">
        <v>2012</v>
      </c>
      <c r="G7771" t="s">
        <v>940</v>
      </c>
      <c r="H7771">
        <v>0</v>
      </c>
      <c r="I7771">
        <f>IF(E7771="N2O",H7771*About!$B$96,IF('EPA non-CO2 Data'!E7771="CH4",'EPA non-CO2 Data'!H7771*About!$B$95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x14ac:dyDescent="0.35">
      <c r="A7772" t="s">
        <v>156</v>
      </c>
      <c r="B7772" t="s">
        <v>994</v>
      </c>
      <c r="C7772" t="s">
        <v>999</v>
      </c>
      <c r="D7772" t="s">
        <v>514</v>
      </c>
      <c r="E7772" t="s">
        <v>1000</v>
      </c>
      <c r="F7772">
        <v>2013</v>
      </c>
      <c r="G7772" t="s">
        <v>940</v>
      </c>
      <c r="H7772">
        <v>0</v>
      </c>
      <c r="I7772">
        <f>IF(E7772="N2O",H7772*About!$B$96,IF('EPA non-CO2 Data'!E7772="CH4",'EPA non-CO2 Data'!H7772*About!$B$95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x14ac:dyDescent="0.35">
      <c r="A7773" t="s">
        <v>156</v>
      </c>
      <c r="B7773" t="s">
        <v>994</v>
      </c>
      <c r="C7773" t="s">
        <v>999</v>
      </c>
      <c r="D7773" t="s">
        <v>514</v>
      </c>
      <c r="E7773" t="s">
        <v>1000</v>
      </c>
      <c r="F7773">
        <v>2014</v>
      </c>
      <c r="G7773" t="s">
        <v>940</v>
      </c>
      <c r="H7773">
        <v>0</v>
      </c>
      <c r="I7773">
        <f>IF(E7773="N2O",H7773*About!$B$96,IF('EPA non-CO2 Data'!E7773="CH4",'EPA non-CO2 Data'!H7773*About!$B$95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x14ac:dyDescent="0.35">
      <c r="A7774" t="s">
        <v>156</v>
      </c>
      <c r="B7774" t="s">
        <v>994</v>
      </c>
      <c r="C7774" t="s">
        <v>999</v>
      </c>
      <c r="D7774" t="s">
        <v>514</v>
      </c>
      <c r="E7774" t="s">
        <v>1000</v>
      </c>
      <c r="F7774">
        <v>2015</v>
      </c>
      <c r="G7774" t="s">
        <v>940</v>
      </c>
      <c r="H7774">
        <v>0</v>
      </c>
      <c r="I7774">
        <f>IF(E7774="N2O",H7774*About!$B$96,IF('EPA non-CO2 Data'!E7774="CH4",'EPA non-CO2 Data'!H7774*About!$B$95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x14ac:dyDescent="0.35">
      <c r="A7775" t="s">
        <v>156</v>
      </c>
      <c r="B7775" t="s">
        <v>994</v>
      </c>
      <c r="C7775" t="s">
        <v>999</v>
      </c>
      <c r="D7775" t="s">
        <v>514</v>
      </c>
      <c r="E7775" t="s">
        <v>1000</v>
      </c>
      <c r="F7775">
        <v>2016</v>
      </c>
      <c r="G7775" t="s">
        <v>940</v>
      </c>
      <c r="H7775">
        <v>0</v>
      </c>
      <c r="I7775">
        <f>IF(E7775="N2O",H7775*About!$B$96,IF('EPA non-CO2 Data'!E7775="CH4",'EPA non-CO2 Data'!H7775*About!$B$95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x14ac:dyDescent="0.35">
      <c r="A7776" t="s">
        <v>156</v>
      </c>
      <c r="B7776" t="s">
        <v>994</v>
      </c>
      <c r="C7776" t="s">
        <v>999</v>
      </c>
      <c r="D7776" t="s">
        <v>514</v>
      </c>
      <c r="E7776" t="s">
        <v>1000</v>
      </c>
      <c r="F7776">
        <v>2017</v>
      </c>
      <c r="G7776" t="s">
        <v>940</v>
      </c>
      <c r="H7776">
        <v>0</v>
      </c>
      <c r="I7776">
        <f>IF(E7776="N2O",H7776*About!$B$96,IF('EPA non-CO2 Data'!E7776="CH4",'EPA non-CO2 Data'!H7776*About!$B$95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x14ac:dyDescent="0.35">
      <c r="A7777" t="s">
        <v>156</v>
      </c>
      <c r="B7777" t="s">
        <v>994</v>
      </c>
      <c r="C7777" t="s">
        <v>999</v>
      </c>
      <c r="D7777" t="s">
        <v>514</v>
      </c>
      <c r="E7777" t="s">
        <v>1000</v>
      </c>
      <c r="F7777">
        <v>2018</v>
      </c>
      <c r="G7777" t="s">
        <v>940</v>
      </c>
      <c r="H7777">
        <v>0</v>
      </c>
      <c r="I7777">
        <f>IF(E7777="N2O",H7777*About!$B$96,IF('EPA non-CO2 Data'!E7777="CH4",'EPA non-CO2 Data'!H7777*About!$B$95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x14ac:dyDescent="0.35">
      <c r="A7778" t="s">
        <v>156</v>
      </c>
      <c r="B7778" t="s">
        <v>994</v>
      </c>
      <c r="C7778" t="s">
        <v>999</v>
      </c>
      <c r="D7778" t="s">
        <v>514</v>
      </c>
      <c r="E7778" t="s">
        <v>1000</v>
      </c>
      <c r="F7778">
        <v>2019</v>
      </c>
      <c r="G7778" t="s">
        <v>940</v>
      </c>
      <c r="H7778">
        <v>0</v>
      </c>
      <c r="I7778">
        <f>IF(E7778="N2O",H7778*About!$B$96,IF('EPA non-CO2 Data'!E7778="CH4",'EPA non-CO2 Data'!H7778*About!$B$95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x14ac:dyDescent="0.35">
      <c r="A7779" t="s">
        <v>156</v>
      </c>
      <c r="B7779" t="s">
        <v>994</v>
      </c>
      <c r="C7779" t="s">
        <v>999</v>
      </c>
      <c r="D7779" t="s">
        <v>514</v>
      </c>
      <c r="E7779" t="s">
        <v>1000</v>
      </c>
      <c r="F7779">
        <v>2020</v>
      </c>
      <c r="G7779" t="s">
        <v>940</v>
      </c>
      <c r="H7779">
        <v>0</v>
      </c>
      <c r="I7779">
        <f>IF(E7779="N2O",H7779*About!$B$96,IF('EPA non-CO2 Data'!E7779="CH4",'EPA non-CO2 Data'!H7779*About!$B$95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x14ac:dyDescent="0.35">
      <c r="A7780" t="s">
        <v>156</v>
      </c>
      <c r="B7780" t="s">
        <v>994</v>
      </c>
      <c r="C7780" t="s">
        <v>999</v>
      </c>
      <c r="D7780" t="s">
        <v>514</v>
      </c>
      <c r="E7780" t="s">
        <v>1000</v>
      </c>
      <c r="F7780">
        <v>2021</v>
      </c>
      <c r="G7780" t="s">
        <v>940</v>
      </c>
      <c r="H7780">
        <v>0</v>
      </c>
      <c r="I7780">
        <f>IF(E7780="N2O",H7780*About!$B$96,IF('EPA non-CO2 Data'!E7780="CH4",'EPA non-CO2 Data'!H7780*About!$B$95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x14ac:dyDescent="0.35">
      <c r="A7781" t="s">
        <v>156</v>
      </c>
      <c r="B7781" t="s">
        <v>994</v>
      </c>
      <c r="C7781" t="s">
        <v>999</v>
      </c>
      <c r="D7781" t="s">
        <v>514</v>
      </c>
      <c r="E7781" t="s">
        <v>1000</v>
      </c>
      <c r="F7781">
        <v>2022</v>
      </c>
      <c r="G7781" t="s">
        <v>940</v>
      </c>
      <c r="H7781">
        <v>0</v>
      </c>
      <c r="I7781">
        <f>IF(E7781="N2O",H7781*About!$B$96,IF('EPA non-CO2 Data'!E7781="CH4",'EPA non-CO2 Data'!H7781*About!$B$95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x14ac:dyDescent="0.35">
      <c r="A7782" t="s">
        <v>156</v>
      </c>
      <c r="B7782" t="s">
        <v>994</v>
      </c>
      <c r="C7782" t="s">
        <v>999</v>
      </c>
      <c r="D7782" t="s">
        <v>514</v>
      </c>
      <c r="E7782" t="s">
        <v>1000</v>
      </c>
      <c r="F7782">
        <v>2023</v>
      </c>
      <c r="G7782" t="s">
        <v>940</v>
      </c>
      <c r="H7782">
        <v>0</v>
      </c>
      <c r="I7782">
        <f>IF(E7782="N2O",H7782*About!$B$96,IF('EPA non-CO2 Data'!E7782="CH4",'EPA non-CO2 Data'!H7782*About!$B$95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x14ac:dyDescent="0.35">
      <c r="A7783" t="s">
        <v>156</v>
      </c>
      <c r="B7783" t="s">
        <v>994</v>
      </c>
      <c r="C7783" t="s">
        <v>999</v>
      </c>
      <c r="D7783" t="s">
        <v>514</v>
      </c>
      <c r="E7783" t="s">
        <v>1000</v>
      </c>
      <c r="F7783">
        <v>2024</v>
      </c>
      <c r="G7783" t="s">
        <v>940</v>
      </c>
      <c r="H7783">
        <v>0</v>
      </c>
      <c r="I7783">
        <f>IF(E7783="N2O",H7783*About!$B$96,IF('EPA non-CO2 Data'!E7783="CH4",'EPA non-CO2 Data'!H7783*About!$B$95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x14ac:dyDescent="0.35">
      <c r="A7784" t="s">
        <v>156</v>
      </c>
      <c r="B7784" t="s">
        <v>994</v>
      </c>
      <c r="C7784" t="s">
        <v>999</v>
      </c>
      <c r="D7784" t="s">
        <v>514</v>
      </c>
      <c r="E7784" t="s">
        <v>1000</v>
      </c>
      <c r="F7784">
        <v>2025</v>
      </c>
      <c r="G7784" t="s">
        <v>940</v>
      </c>
      <c r="H7784">
        <v>0</v>
      </c>
      <c r="I7784">
        <f>IF(E7784="N2O",H7784*About!$B$96,IF('EPA non-CO2 Data'!E7784="CH4",'EPA non-CO2 Data'!H7784*About!$B$95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x14ac:dyDescent="0.35">
      <c r="A7785" t="s">
        <v>156</v>
      </c>
      <c r="B7785" t="s">
        <v>994</v>
      </c>
      <c r="C7785" t="s">
        <v>999</v>
      </c>
      <c r="D7785" t="s">
        <v>514</v>
      </c>
      <c r="E7785" t="s">
        <v>1000</v>
      </c>
      <c r="F7785">
        <v>2026</v>
      </c>
      <c r="G7785" t="s">
        <v>940</v>
      </c>
      <c r="H7785">
        <v>0</v>
      </c>
      <c r="I7785">
        <f>IF(E7785="N2O",H7785*About!$B$96,IF('EPA non-CO2 Data'!E7785="CH4",'EPA non-CO2 Data'!H7785*About!$B$95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x14ac:dyDescent="0.35">
      <c r="A7786" t="s">
        <v>156</v>
      </c>
      <c r="B7786" t="s">
        <v>994</v>
      </c>
      <c r="C7786" t="s">
        <v>999</v>
      </c>
      <c r="D7786" t="s">
        <v>514</v>
      </c>
      <c r="E7786" t="s">
        <v>1000</v>
      </c>
      <c r="F7786">
        <v>2027</v>
      </c>
      <c r="G7786" t="s">
        <v>940</v>
      </c>
      <c r="H7786">
        <v>0</v>
      </c>
      <c r="I7786">
        <f>IF(E7786="N2O",H7786*About!$B$96,IF('EPA non-CO2 Data'!E7786="CH4",'EPA non-CO2 Data'!H7786*About!$B$95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x14ac:dyDescent="0.35">
      <c r="A7787" t="s">
        <v>156</v>
      </c>
      <c r="B7787" t="s">
        <v>994</v>
      </c>
      <c r="C7787" t="s">
        <v>999</v>
      </c>
      <c r="D7787" t="s">
        <v>514</v>
      </c>
      <c r="E7787" t="s">
        <v>1000</v>
      </c>
      <c r="F7787">
        <v>2028</v>
      </c>
      <c r="G7787" t="s">
        <v>940</v>
      </c>
      <c r="H7787">
        <v>0</v>
      </c>
      <c r="I7787">
        <f>IF(E7787="N2O",H7787*About!$B$96,IF('EPA non-CO2 Data'!E7787="CH4",'EPA non-CO2 Data'!H7787*About!$B$95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x14ac:dyDescent="0.35">
      <c r="A7788" t="s">
        <v>156</v>
      </c>
      <c r="B7788" t="s">
        <v>994</v>
      </c>
      <c r="C7788" t="s">
        <v>999</v>
      </c>
      <c r="D7788" t="s">
        <v>514</v>
      </c>
      <c r="E7788" t="s">
        <v>1000</v>
      </c>
      <c r="F7788">
        <v>2029</v>
      </c>
      <c r="G7788" t="s">
        <v>940</v>
      </c>
      <c r="H7788">
        <v>0</v>
      </c>
      <c r="I7788">
        <f>IF(E7788="N2O",H7788*About!$B$96,IF('EPA non-CO2 Data'!E7788="CH4",'EPA non-CO2 Data'!H7788*About!$B$95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x14ac:dyDescent="0.35">
      <c r="A7789" t="s">
        <v>156</v>
      </c>
      <c r="B7789" t="s">
        <v>994</v>
      </c>
      <c r="C7789" t="s">
        <v>999</v>
      </c>
      <c r="D7789" t="s">
        <v>514</v>
      </c>
      <c r="E7789" t="s">
        <v>1000</v>
      </c>
      <c r="F7789">
        <v>2030</v>
      </c>
      <c r="G7789" t="s">
        <v>940</v>
      </c>
      <c r="H7789">
        <v>0</v>
      </c>
      <c r="I7789">
        <f>IF(E7789="N2O",H7789*About!$B$96,IF('EPA non-CO2 Data'!E7789="CH4",'EPA non-CO2 Data'!H7789*About!$B$95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x14ac:dyDescent="0.35">
      <c r="A7790" t="s">
        <v>156</v>
      </c>
      <c r="B7790" t="s">
        <v>994</v>
      </c>
      <c r="C7790" t="s">
        <v>999</v>
      </c>
      <c r="D7790" t="s">
        <v>514</v>
      </c>
      <c r="E7790" t="s">
        <v>1000</v>
      </c>
      <c r="F7790">
        <v>2031</v>
      </c>
      <c r="G7790" t="s">
        <v>940</v>
      </c>
      <c r="H7790">
        <v>0</v>
      </c>
      <c r="I7790">
        <f>IF(E7790="N2O",H7790*About!$B$96,IF('EPA non-CO2 Data'!E7790="CH4",'EPA non-CO2 Data'!H7790*About!$B$95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x14ac:dyDescent="0.35">
      <c r="A7791" t="s">
        <v>156</v>
      </c>
      <c r="B7791" t="s">
        <v>994</v>
      </c>
      <c r="C7791" t="s">
        <v>999</v>
      </c>
      <c r="D7791" t="s">
        <v>514</v>
      </c>
      <c r="E7791" t="s">
        <v>1000</v>
      </c>
      <c r="F7791">
        <v>2032</v>
      </c>
      <c r="G7791" t="s">
        <v>940</v>
      </c>
      <c r="H7791">
        <v>0</v>
      </c>
      <c r="I7791">
        <f>IF(E7791="N2O",H7791*About!$B$96,IF('EPA non-CO2 Data'!E7791="CH4",'EPA non-CO2 Data'!H7791*About!$B$95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x14ac:dyDescent="0.35">
      <c r="A7792" t="s">
        <v>156</v>
      </c>
      <c r="B7792" t="s">
        <v>994</v>
      </c>
      <c r="C7792" t="s">
        <v>999</v>
      </c>
      <c r="D7792" t="s">
        <v>514</v>
      </c>
      <c r="E7792" t="s">
        <v>1000</v>
      </c>
      <c r="F7792">
        <v>2033</v>
      </c>
      <c r="G7792" t="s">
        <v>940</v>
      </c>
      <c r="H7792">
        <v>0</v>
      </c>
      <c r="I7792">
        <f>IF(E7792="N2O",H7792*About!$B$96,IF('EPA non-CO2 Data'!E7792="CH4",'EPA non-CO2 Data'!H7792*About!$B$95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x14ac:dyDescent="0.35">
      <c r="A7793" t="s">
        <v>156</v>
      </c>
      <c r="B7793" t="s">
        <v>994</v>
      </c>
      <c r="C7793" t="s">
        <v>999</v>
      </c>
      <c r="D7793" t="s">
        <v>514</v>
      </c>
      <c r="E7793" t="s">
        <v>1000</v>
      </c>
      <c r="F7793">
        <v>2034</v>
      </c>
      <c r="G7793" t="s">
        <v>940</v>
      </c>
      <c r="H7793">
        <v>0</v>
      </c>
      <c r="I7793">
        <f>IF(E7793="N2O",H7793*About!$B$96,IF('EPA non-CO2 Data'!E7793="CH4",'EPA non-CO2 Data'!H7793*About!$B$95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x14ac:dyDescent="0.35">
      <c r="A7794" t="s">
        <v>156</v>
      </c>
      <c r="B7794" t="s">
        <v>994</v>
      </c>
      <c r="C7794" t="s">
        <v>999</v>
      </c>
      <c r="D7794" t="s">
        <v>514</v>
      </c>
      <c r="E7794" t="s">
        <v>1000</v>
      </c>
      <c r="F7794">
        <v>2035</v>
      </c>
      <c r="G7794" t="s">
        <v>940</v>
      </c>
      <c r="H7794">
        <v>0</v>
      </c>
      <c r="I7794">
        <f>IF(E7794="N2O",H7794*About!$B$96,IF('EPA non-CO2 Data'!E7794="CH4",'EPA non-CO2 Data'!H7794*About!$B$95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x14ac:dyDescent="0.35">
      <c r="A7795" t="s">
        <v>156</v>
      </c>
      <c r="B7795" t="s">
        <v>994</v>
      </c>
      <c r="C7795" t="s">
        <v>999</v>
      </c>
      <c r="D7795" t="s">
        <v>514</v>
      </c>
      <c r="E7795" t="s">
        <v>1000</v>
      </c>
      <c r="F7795">
        <v>2036</v>
      </c>
      <c r="G7795" t="s">
        <v>940</v>
      </c>
      <c r="H7795">
        <v>0</v>
      </c>
      <c r="I7795">
        <f>IF(E7795="N2O",H7795*About!$B$96,IF('EPA non-CO2 Data'!E7795="CH4",'EPA non-CO2 Data'!H7795*About!$B$95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x14ac:dyDescent="0.35">
      <c r="A7796" t="s">
        <v>156</v>
      </c>
      <c r="B7796" t="s">
        <v>994</v>
      </c>
      <c r="C7796" t="s">
        <v>999</v>
      </c>
      <c r="D7796" t="s">
        <v>514</v>
      </c>
      <c r="E7796" t="s">
        <v>1000</v>
      </c>
      <c r="F7796">
        <v>2037</v>
      </c>
      <c r="G7796" t="s">
        <v>940</v>
      </c>
      <c r="H7796">
        <v>0</v>
      </c>
      <c r="I7796">
        <f>IF(E7796="N2O",H7796*About!$B$96,IF('EPA non-CO2 Data'!E7796="CH4",'EPA non-CO2 Data'!H7796*About!$B$95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x14ac:dyDescent="0.35">
      <c r="A7797" t="s">
        <v>156</v>
      </c>
      <c r="B7797" t="s">
        <v>994</v>
      </c>
      <c r="C7797" t="s">
        <v>999</v>
      </c>
      <c r="D7797" t="s">
        <v>514</v>
      </c>
      <c r="E7797" t="s">
        <v>1000</v>
      </c>
      <c r="F7797">
        <v>2038</v>
      </c>
      <c r="G7797" t="s">
        <v>940</v>
      </c>
      <c r="H7797">
        <v>0</v>
      </c>
      <c r="I7797">
        <f>IF(E7797="N2O",H7797*About!$B$96,IF('EPA non-CO2 Data'!E7797="CH4",'EPA non-CO2 Data'!H7797*About!$B$95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x14ac:dyDescent="0.35">
      <c r="A7798" t="s">
        <v>156</v>
      </c>
      <c r="B7798" t="s">
        <v>994</v>
      </c>
      <c r="C7798" t="s">
        <v>999</v>
      </c>
      <c r="D7798" t="s">
        <v>514</v>
      </c>
      <c r="E7798" t="s">
        <v>1000</v>
      </c>
      <c r="F7798">
        <v>2039</v>
      </c>
      <c r="G7798" t="s">
        <v>940</v>
      </c>
      <c r="H7798">
        <v>0</v>
      </c>
      <c r="I7798">
        <f>IF(E7798="N2O",H7798*About!$B$96,IF('EPA non-CO2 Data'!E7798="CH4",'EPA non-CO2 Data'!H7798*About!$B$95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x14ac:dyDescent="0.35">
      <c r="A7799" t="s">
        <v>156</v>
      </c>
      <c r="B7799" t="s">
        <v>994</v>
      </c>
      <c r="C7799" t="s">
        <v>999</v>
      </c>
      <c r="D7799" t="s">
        <v>514</v>
      </c>
      <c r="E7799" t="s">
        <v>1000</v>
      </c>
      <c r="F7799">
        <v>2040</v>
      </c>
      <c r="G7799" t="s">
        <v>940</v>
      </c>
      <c r="H7799">
        <v>0</v>
      </c>
      <c r="I7799">
        <f>IF(E7799="N2O",H7799*About!$B$96,IF('EPA non-CO2 Data'!E7799="CH4",'EPA non-CO2 Data'!H7799*About!$B$95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x14ac:dyDescent="0.35">
      <c r="A7800" t="s">
        <v>156</v>
      </c>
      <c r="B7800" t="s">
        <v>994</v>
      </c>
      <c r="C7800" t="s">
        <v>999</v>
      </c>
      <c r="D7800" t="s">
        <v>514</v>
      </c>
      <c r="E7800" t="s">
        <v>1000</v>
      </c>
      <c r="F7800">
        <v>2041</v>
      </c>
      <c r="G7800" t="s">
        <v>940</v>
      </c>
      <c r="H7800">
        <v>0</v>
      </c>
      <c r="I7800">
        <f>IF(E7800="N2O",H7800*About!$B$96,IF('EPA non-CO2 Data'!E7800="CH4",'EPA non-CO2 Data'!H7800*About!$B$95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x14ac:dyDescent="0.35">
      <c r="A7801" t="s">
        <v>156</v>
      </c>
      <c r="B7801" t="s">
        <v>994</v>
      </c>
      <c r="C7801" t="s">
        <v>999</v>
      </c>
      <c r="D7801" t="s">
        <v>514</v>
      </c>
      <c r="E7801" t="s">
        <v>1000</v>
      </c>
      <c r="F7801">
        <v>2042</v>
      </c>
      <c r="G7801" t="s">
        <v>940</v>
      </c>
      <c r="H7801">
        <v>0</v>
      </c>
      <c r="I7801">
        <f>IF(E7801="N2O",H7801*About!$B$96,IF('EPA non-CO2 Data'!E7801="CH4",'EPA non-CO2 Data'!H7801*About!$B$95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x14ac:dyDescent="0.35">
      <c r="A7802" t="s">
        <v>156</v>
      </c>
      <c r="B7802" t="s">
        <v>994</v>
      </c>
      <c r="C7802" t="s">
        <v>999</v>
      </c>
      <c r="D7802" t="s">
        <v>514</v>
      </c>
      <c r="E7802" t="s">
        <v>1000</v>
      </c>
      <c r="F7802">
        <v>2043</v>
      </c>
      <c r="G7802" t="s">
        <v>940</v>
      </c>
      <c r="H7802">
        <v>0</v>
      </c>
      <c r="I7802">
        <f>IF(E7802="N2O",H7802*About!$B$96,IF('EPA non-CO2 Data'!E7802="CH4",'EPA non-CO2 Data'!H7802*About!$B$95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x14ac:dyDescent="0.35">
      <c r="A7803" t="s">
        <v>156</v>
      </c>
      <c r="B7803" t="s">
        <v>994</v>
      </c>
      <c r="C7803" t="s">
        <v>999</v>
      </c>
      <c r="D7803" t="s">
        <v>514</v>
      </c>
      <c r="E7803" t="s">
        <v>1000</v>
      </c>
      <c r="F7803">
        <v>2044</v>
      </c>
      <c r="G7803" t="s">
        <v>940</v>
      </c>
      <c r="H7803">
        <v>0</v>
      </c>
      <c r="I7803">
        <f>IF(E7803="N2O",H7803*About!$B$96,IF('EPA non-CO2 Data'!E7803="CH4",'EPA non-CO2 Data'!H7803*About!$B$95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x14ac:dyDescent="0.35">
      <c r="A7804" t="s">
        <v>156</v>
      </c>
      <c r="B7804" t="s">
        <v>994</v>
      </c>
      <c r="C7804" t="s">
        <v>999</v>
      </c>
      <c r="D7804" t="s">
        <v>514</v>
      </c>
      <c r="E7804" t="s">
        <v>1000</v>
      </c>
      <c r="F7804">
        <v>2045</v>
      </c>
      <c r="G7804" t="s">
        <v>940</v>
      </c>
      <c r="H7804">
        <v>0</v>
      </c>
      <c r="I7804">
        <f>IF(E7804="N2O",H7804*About!$B$96,IF('EPA non-CO2 Data'!E7804="CH4",'EPA non-CO2 Data'!H7804*About!$B$95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x14ac:dyDescent="0.35">
      <c r="A7805" t="s">
        <v>156</v>
      </c>
      <c r="B7805" t="s">
        <v>994</v>
      </c>
      <c r="C7805" t="s">
        <v>999</v>
      </c>
      <c r="D7805" t="s">
        <v>514</v>
      </c>
      <c r="E7805" t="s">
        <v>1000</v>
      </c>
      <c r="F7805">
        <v>2046</v>
      </c>
      <c r="G7805" t="s">
        <v>940</v>
      </c>
      <c r="H7805">
        <v>0</v>
      </c>
      <c r="I7805">
        <f>IF(E7805="N2O",H7805*About!$B$96,IF('EPA non-CO2 Data'!E7805="CH4",'EPA non-CO2 Data'!H7805*About!$B$95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x14ac:dyDescent="0.35">
      <c r="A7806" t="s">
        <v>156</v>
      </c>
      <c r="B7806" t="s">
        <v>994</v>
      </c>
      <c r="C7806" t="s">
        <v>999</v>
      </c>
      <c r="D7806" t="s">
        <v>514</v>
      </c>
      <c r="E7806" t="s">
        <v>1000</v>
      </c>
      <c r="F7806">
        <v>2047</v>
      </c>
      <c r="G7806" t="s">
        <v>940</v>
      </c>
      <c r="H7806">
        <v>0</v>
      </c>
      <c r="I7806">
        <f>IF(E7806="N2O",H7806*About!$B$96,IF('EPA non-CO2 Data'!E7806="CH4",'EPA non-CO2 Data'!H7806*About!$B$95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x14ac:dyDescent="0.35">
      <c r="A7807" t="s">
        <v>156</v>
      </c>
      <c r="B7807" t="s">
        <v>994</v>
      </c>
      <c r="C7807" t="s">
        <v>999</v>
      </c>
      <c r="D7807" t="s">
        <v>514</v>
      </c>
      <c r="E7807" t="s">
        <v>1000</v>
      </c>
      <c r="F7807">
        <v>2048</v>
      </c>
      <c r="G7807" t="s">
        <v>940</v>
      </c>
      <c r="H7807">
        <v>0</v>
      </c>
      <c r="I7807">
        <f>IF(E7807="N2O",H7807*About!$B$96,IF('EPA non-CO2 Data'!E7807="CH4",'EPA non-CO2 Data'!H7807*About!$B$95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x14ac:dyDescent="0.35">
      <c r="A7808" t="s">
        <v>156</v>
      </c>
      <c r="B7808" t="s">
        <v>994</v>
      </c>
      <c r="C7808" t="s">
        <v>999</v>
      </c>
      <c r="D7808" t="s">
        <v>514</v>
      </c>
      <c r="E7808" t="s">
        <v>1000</v>
      </c>
      <c r="F7808">
        <v>2049</v>
      </c>
      <c r="G7808" t="s">
        <v>940</v>
      </c>
      <c r="H7808">
        <v>0</v>
      </c>
      <c r="I7808">
        <f>IF(E7808="N2O",H7808*About!$B$96,IF('EPA non-CO2 Data'!E7808="CH4",'EPA non-CO2 Data'!H7808*About!$B$95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x14ac:dyDescent="0.35">
      <c r="A7809" t="s">
        <v>156</v>
      </c>
      <c r="B7809" t="s">
        <v>994</v>
      </c>
      <c r="C7809" t="s">
        <v>999</v>
      </c>
      <c r="D7809" t="s">
        <v>514</v>
      </c>
      <c r="E7809" t="s">
        <v>1000</v>
      </c>
      <c r="F7809">
        <v>2050</v>
      </c>
      <c r="G7809" t="s">
        <v>940</v>
      </c>
      <c r="H7809">
        <v>0</v>
      </c>
      <c r="I7809">
        <f>IF(E7809="N2O",H7809*About!$B$96,IF('EPA non-CO2 Data'!E7809="CH4",'EPA non-CO2 Data'!H7809*About!$B$95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x14ac:dyDescent="0.35">
      <c r="A7810" t="s">
        <v>156</v>
      </c>
      <c r="B7810" t="s">
        <v>994</v>
      </c>
      <c r="C7810" t="s">
        <v>999</v>
      </c>
      <c r="D7810" t="s">
        <v>514</v>
      </c>
      <c r="E7810" t="s">
        <v>1001</v>
      </c>
      <c r="F7810">
        <v>1990</v>
      </c>
      <c r="G7810" t="s">
        <v>940</v>
      </c>
      <c r="H7810">
        <v>0</v>
      </c>
      <c r="I7810">
        <f>IF(E7810="N2O",H7810*About!$B$96,IF('EPA non-CO2 Data'!E7810="CH4",'EPA non-CO2 Data'!H7810*About!$B$95,1))</f>
        <v>1</v>
      </c>
      <c r="J7810" t="str">
        <f>VLOOKUP(CONCATENATE(B7810,C7810,D7810),'EPA Source to Industry Map'!$D$2:$E$35,2,FALSE)</f>
        <v>chemicals 20</v>
      </c>
      <c r="K7810" t="str">
        <f t="shared" si="121"/>
        <v>F-gases</v>
      </c>
    </row>
    <row r="7811" spans="1:11" x14ac:dyDescent="0.35">
      <c r="A7811" t="s">
        <v>156</v>
      </c>
      <c r="B7811" t="s">
        <v>994</v>
      </c>
      <c r="C7811" t="s">
        <v>999</v>
      </c>
      <c r="D7811" t="s">
        <v>514</v>
      </c>
      <c r="E7811" t="s">
        <v>1001</v>
      </c>
      <c r="F7811">
        <v>1991</v>
      </c>
      <c r="G7811" t="s">
        <v>940</v>
      </c>
      <c r="H7811">
        <v>0</v>
      </c>
      <c r="I7811">
        <f>IF(E7811="N2O",H7811*About!$B$96,IF('EPA non-CO2 Data'!E7811="CH4",'EPA non-CO2 Data'!H7811*About!$B$95,1))</f>
        <v>1</v>
      </c>
      <c r="J7811" t="str">
        <f>VLOOKUP(CONCATENATE(B7811,C7811,D7811),'EPA Source to Industry Map'!$D$2:$E$35,2,FALSE)</f>
        <v>chemicals 20</v>
      </c>
      <c r="K7811" t="str">
        <f t="shared" ref="K7811:K7874" si="122">IF(E7811="N2O","N2O",IF(E7811="CH4","CH4","F-gases"))</f>
        <v>F-gases</v>
      </c>
    </row>
    <row r="7812" spans="1:11" x14ac:dyDescent="0.35">
      <c r="A7812" t="s">
        <v>156</v>
      </c>
      <c r="B7812" t="s">
        <v>994</v>
      </c>
      <c r="C7812" t="s">
        <v>999</v>
      </c>
      <c r="D7812" t="s">
        <v>514</v>
      </c>
      <c r="E7812" t="s">
        <v>1001</v>
      </c>
      <c r="F7812">
        <v>1992</v>
      </c>
      <c r="G7812" t="s">
        <v>940</v>
      </c>
      <c r="H7812">
        <v>0</v>
      </c>
      <c r="I7812">
        <f>IF(E7812="N2O",H7812*About!$B$96,IF('EPA non-CO2 Data'!E7812="CH4",'EPA non-CO2 Data'!H7812*About!$B$95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x14ac:dyDescent="0.35">
      <c r="A7813" t="s">
        <v>156</v>
      </c>
      <c r="B7813" t="s">
        <v>994</v>
      </c>
      <c r="C7813" t="s">
        <v>999</v>
      </c>
      <c r="D7813" t="s">
        <v>514</v>
      </c>
      <c r="E7813" t="s">
        <v>1001</v>
      </c>
      <c r="F7813">
        <v>1993</v>
      </c>
      <c r="G7813" t="s">
        <v>940</v>
      </c>
      <c r="H7813">
        <v>0</v>
      </c>
      <c r="I7813">
        <f>IF(E7813="N2O",H7813*About!$B$96,IF('EPA non-CO2 Data'!E7813="CH4",'EPA non-CO2 Data'!H7813*About!$B$95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x14ac:dyDescent="0.35">
      <c r="A7814" t="s">
        <v>156</v>
      </c>
      <c r="B7814" t="s">
        <v>994</v>
      </c>
      <c r="C7814" t="s">
        <v>999</v>
      </c>
      <c r="D7814" t="s">
        <v>514</v>
      </c>
      <c r="E7814" t="s">
        <v>1001</v>
      </c>
      <c r="F7814">
        <v>1994</v>
      </c>
      <c r="G7814" t="s">
        <v>940</v>
      </c>
      <c r="H7814">
        <v>0</v>
      </c>
      <c r="I7814">
        <f>IF(E7814="N2O",H7814*About!$B$96,IF('EPA non-CO2 Data'!E7814="CH4",'EPA non-CO2 Data'!H7814*About!$B$95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x14ac:dyDescent="0.35">
      <c r="A7815" t="s">
        <v>156</v>
      </c>
      <c r="B7815" t="s">
        <v>994</v>
      </c>
      <c r="C7815" t="s">
        <v>999</v>
      </c>
      <c r="D7815" t="s">
        <v>514</v>
      </c>
      <c r="E7815" t="s">
        <v>1001</v>
      </c>
      <c r="F7815">
        <v>1995</v>
      </c>
      <c r="G7815" t="s">
        <v>940</v>
      </c>
      <c r="H7815">
        <v>0</v>
      </c>
      <c r="I7815">
        <f>IF(E7815="N2O",H7815*About!$B$96,IF('EPA non-CO2 Data'!E7815="CH4",'EPA non-CO2 Data'!H7815*About!$B$95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x14ac:dyDescent="0.35">
      <c r="A7816" t="s">
        <v>156</v>
      </c>
      <c r="B7816" t="s">
        <v>994</v>
      </c>
      <c r="C7816" t="s">
        <v>999</v>
      </c>
      <c r="D7816" t="s">
        <v>514</v>
      </c>
      <c r="E7816" t="s">
        <v>1001</v>
      </c>
      <c r="F7816">
        <v>1996</v>
      </c>
      <c r="G7816" t="s">
        <v>940</v>
      </c>
      <c r="H7816">
        <v>0</v>
      </c>
      <c r="I7816">
        <f>IF(E7816="N2O",H7816*About!$B$96,IF('EPA non-CO2 Data'!E7816="CH4",'EPA non-CO2 Data'!H7816*About!$B$95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x14ac:dyDescent="0.35">
      <c r="A7817" t="s">
        <v>156</v>
      </c>
      <c r="B7817" t="s">
        <v>994</v>
      </c>
      <c r="C7817" t="s">
        <v>999</v>
      </c>
      <c r="D7817" t="s">
        <v>514</v>
      </c>
      <c r="E7817" t="s">
        <v>1001</v>
      </c>
      <c r="F7817">
        <v>1997</v>
      </c>
      <c r="G7817" t="s">
        <v>940</v>
      </c>
      <c r="H7817">
        <v>0</v>
      </c>
      <c r="I7817">
        <f>IF(E7817="N2O",H7817*About!$B$96,IF('EPA non-CO2 Data'!E7817="CH4",'EPA non-CO2 Data'!H7817*About!$B$95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x14ac:dyDescent="0.35">
      <c r="A7818" t="s">
        <v>156</v>
      </c>
      <c r="B7818" t="s">
        <v>994</v>
      </c>
      <c r="C7818" t="s">
        <v>999</v>
      </c>
      <c r="D7818" t="s">
        <v>514</v>
      </c>
      <c r="E7818" t="s">
        <v>1001</v>
      </c>
      <c r="F7818">
        <v>1998</v>
      </c>
      <c r="G7818" t="s">
        <v>940</v>
      </c>
      <c r="H7818">
        <v>0</v>
      </c>
      <c r="I7818">
        <f>IF(E7818="N2O",H7818*About!$B$96,IF('EPA non-CO2 Data'!E7818="CH4",'EPA non-CO2 Data'!H7818*About!$B$95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x14ac:dyDescent="0.35">
      <c r="A7819" t="s">
        <v>156</v>
      </c>
      <c r="B7819" t="s">
        <v>994</v>
      </c>
      <c r="C7819" t="s">
        <v>999</v>
      </c>
      <c r="D7819" t="s">
        <v>514</v>
      </c>
      <c r="E7819" t="s">
        <v>1001</v>
      </c>
      <c r="F7819">
        <v>1999</v>
      </c>
      <c r="G7819" t="s">
        <v>940</v>
      </c>
      <c r="H7819">
        <v>0</v>
      </c>
      <c r="I7819">
        <f>IF(E7819="N2O",H7819*About!$B$96,IF('EPA non-CO2 Data'!E7819="CH4",'EPA non-CO2 Data'!H7819*About!$B$95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x14ac:dyDescent="0.35">
      <c r="A7820" t="s">
        <v>156</v>
      </c>
      <c r="B7820" t="s">
        <v>994</v>
      </c>
      <c r="C7820" t="s">
        <v>999</v>
      </c>
      <c r="D7820" t="s">
        <v>514</v>
      </c>
      <c r="E7820" t="s">
        <v>1001</v>
      </c>
      <c r="F7820">
        <v>2000</v>
      </c>
      <c r="G7820" t="s">
        <v>940</v>
      </c>
      <c r="H7820">
        <v>0</v>
      </c>
      <c r="I7820">
        <f>IF(E7820="N2O",H7820*About!$B$96,IF('EPA non-CO2 Data'!E7820="CH4",'EPA non-CO2 Data'!H7820*About!$B$95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x14ac:dyDescent="0.35">
      <c r="A7821" t="s">
        <v>156</v>
      </c>
      <c r="B7821" t="s">
        <v>994</v>
      </c>
      <c r="C7821" t="s">
        <v>999</v>
      </c>
      <c r="D7821" t="s">
        <v>514</v>
      </c>
      <c r="E7821" t="s">
        <v>1001</v>
      </c>
      <c r="F7821">
        <v>2001</v>
      </c>
      <c r="G7821" t="s">
        <v>940</v>
      </c>
      <c r="H7821">
        <v>0</v>
      </c>
      <c r="I7821">
        <f>IF(E7821="N2O",H7821*About!$B$96,IF('EPA non-CO2 Data'!E7821="CH4",'EPA non-CO2 Data'!H7821*About!$B$95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x14ac:dyDescent="0.35">
      <c r="A7822" t="s">
        <v>156</v>
      </c>
      <c r="B7822" t="s">
        <v>994</v>
      </c>
      <c r="C7822" t="s">
        <v>999</v>
      </c>
      <c r="D7822" t="s">
        <v>514</v>
      </c>
      <c r="E7822" t="s">
        <v>1001</v>
      </c>
      <c r="F7822">
        <v>2002</v>
      </c>
      <c r="G7822" t="s">
        <v>940</v>
      </c>
      <c r="H7822">
        <v>0</v>
      </c>
      <c r="I7822">
        <f>IF(E7822="N2O",H7822*About!$B$96,IF('EPA non-CO2 Data'!E7822="CH4",'EPA non-CO2 Data'!H7822*About!$B$95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x14ac:dyDescent="0.35">
      <c r="A7823" t="s">
        <v>156</v>
      </c>
      <c r="B7823" t="s">
        <v>994</v>
      </c>
      <c r="C7823" t="s">
        <v>999</v>
      </c>
      <c r="D7823" t="s">
        <v>514</v>
      </c>
      <c r="E7823" t="s">
        <v>1001</v>
      </c>
      <c r="F7823">
        <v>2003</v>
      </c>
      <c r="G7823" t="s">
        <v>940</v>
      </c>
      <c r="H7823">
        <v>0</v>
      </c>
      <c r="I7823">
        <f>IF(E7823="N2O",H7823*About!$B$96,IF('EPA non-CO2 Data'!E7823="CH4",'EPA non-CO2 Data'!H7823*About!$B$95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x14ac:dyDescent="0.35">
      <c r="A7824" t="s">
        <v>156</v>
      </c>
      <c r="B7824" t="s">
        <v>994</v>
      </c>
      <c r="C7824" t="s">
        <v>999</v>
      </c>
      <c r="D7824" t="s">
        <v>514</v>
      </c>
      <c r="E7824" t="s">
        <v>1001</v>
      </c>
      <c r="F7824">
        <v>2004</v>
      </c>
      <c r="G7824" t="s">
        <v>940</v>
      </c>
      <c r="H7824">
        <v>0</v>
      </c>
      <c r="I7824">
        <f>IF(E7824="N2O",H7824*About!$B$96,IF('EPA non-CO2 Data'!E7824="CH4",'EPA non-CO2 Data'!H7824*About!$B$95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x14ac:dyDescent="0.35">
      <c r="A7825" t="s">
        <v>156</v>
      </c>
      <c r="B7825" t="s">
        <v>994</v>
      </c>
      <c r="C7825" t="s">
        <v>999</v>
      </c>
      <c r="D7825" t="s">
        <v>514</v>
      </c>
      <c r="E7825" t="s">
        <v>1001</v>
      </c>
      <c r="F7825">
        <v>2005</v>
      </c>
      <c r="G7825" t="s">
        <v>940</v>
      </c>
      <c r="H7825">
        <v>0</v>
      </c>
      <c r="I7825">
        <f>IF(E7825="N2O",H7825*About!$B$96,IF('EPA non-CO2 Data'!E7825="CH4",'EPA non-CO2 Data'!H7825*About!$B$95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x14ac:dyDescent="0.35">
      <c r="A7826" t="s">
        <v>156</v>
      </c>
      <c r="B7826" t="s">
        <v>994</v>
      </c>
      <c r="C7826" t="s">
        <v>999</v>
      </c>
      <c r="D7826" t="s">
        <v>514</v>
      </c>
      <c r="E7826" t="s">
        <v>1001</v>
      </c>
      <c r="F7826">
        <v>2006</v>
      </c>
      <c r="G7826" t="s">
        <v>940</v>
      </c>
      <c r="H7826">
        <v>0</v>
      </c>
      <c r="I7826">
        <f>IF(E7826="N2O",H7826*About!$B$96,IF('EPA non-CO2 Data'!E7826="CH4",'EPA non-CO2 Data'!H7826*About!$B$95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x14ac:dyDescent="0.35">
      <c r="A7827" t="s">
        <v>156</v>
      </c>
      <c r="B7827" t="s">
        <v>994</v>
      </c>
      <c r="C7827" t="s">
        <v>999</v>
      </c>
      <c r="D7827" t="s">
        <v>514</v>
      </c>
      <c r="E7827" t="s">
        <v>1001</v>
      </c>
      <c r="F7827">
        <v>2007</v>
      </c>
      <c r="G7827" t="s">
        <v>940</v>
      </c>
      <c r="H7827">
        <v>0</v>
      </c>
      <c r="I7827">
        <f>IF(E7827="N2O",H7827*About!$B$96,IF('EPA non-CO2 Data'!E7827="CH4",'EPA non-CO2 Data'!H7827*About!$B$95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x14ac:dyDescent="0.35">
      <c r="A7828" t="s">
        <v>156</v>
      </c>
      <c r="B7828" t="s">
        <v>994</v>
      </c>
      <c r="C7828" t="s">
        <v>999</v>
      </c>
      <c r="D7828" t="s">
        <v>514</v>
      </c>
      <c r="E7828" t="s">
        <v>1001</v>
      </c>
      <c r="F7828">
        <v>2008</v>
      </c>
      <c r="G7828" t="s">
        <v>940</v>
      </c>
      <c r="H7828">
        <v>0</v>
      </c>
      <c r="I7828">
        <f>IF(E7828="N2O",H7828*About!$B$96,IF('EPA non-CO2 Data'!E7828="CH4",'EPA non-CO2 Data'!H7828*About!$B$95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x14ac:dyDescent="0.35">
      <c r="A7829" t="s">
        <v>156</v>
      </c>
      <c r="B7829" t="s">
        <v>994</v>
      </c>
      <c r="C7829" t="s">
        <v>999</v>
      </c>
      <c r="D7829" t="s">
        <v>514</v>
      </c>
      <c r="E7829" t="s">
        <v>1001</v>
      </c>
      <c r="F7829">
        <v>2009</v>
      </c>
      <c r="G7829" t="s">
        <v>940</v>
      </c>
      <c r="H7829">
        <v>0</v>
      </c>
      <c r="I7829">
        <f>IF(E7829="N2O",H7829*About!$B$96,IF('EPA non-CO2 Data'!E7829="CH4",'EPA non-CO2 Data'!H7829*About!$B$95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x14ac:dyDescent="0.35">
      <c r="A7830" t="s">
        <v>156</v>
      </c>
      <c r="B7830" t="s">
        <v>994</v>
      </c>
      <c r="C7830" t="s">
        <v>999</v>
      </c>
      <c r="D7830" t="s">
        <v>514</v>
      </c>
      <c r="E7830" t="s">
        <v>1001</v>
      </c>
      <c r="F7830">
        <v>2010</v>
      </c>
      <c r="G7830" t="s">
        <v>940</v>
      </c>
      <c r="H7830">
        <v>0</v>
      </c>
      <c r="I7830">
        <f>IF(E7830="N2O",H7830*About!$B$96,IF('EPA non-CO2 Data'!E7830="CH4",'EPA non-CO2 Data'!H7830*About!$B$95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x14ac:dyDescent="0.35">
      <c r="A7831" t="s">
        <v>156</v>
      </c>
      <c r="B7831" t="s">
        <v>994</v>
      </c>
      <c r="C7831" t="s">
        <v>999</v>
      </c>
      <c r="D7831" t="s">
        <v>514</v>
      </c>
      <c r="E7831" t="s">
        <v>1001</v>
      </c>
      <c r="F7831">
        <v>2011</v>
      </c>
      <c r="G7831" t="s">
        <v>940</v>
      </c>
      <c r="H7831">
        <v>0</v>
      </c>
      <c r="I7831">
        <f>IF(E7831="N2O",H7831*About!$B$96,IF('EPA non-CO2 Data'!E7831="CH4",'EPA non-CO2 Data'!H7831*About!$B$95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x14ac:dyDescent="0.35">
      <c r="A7832" t="s">
        <v>156</v>
      </c>
      <c r="B7832" t="s">
        <v>994</v>
      </c>
      <c r="C7832" t="s">
        <v>999</v>
      </c>
      <c r="D7832" t="s">
        <v>514</v>
      </c>
      <c r="E7832" t="s">
        <v>1001</v>
      </c>
      <c r="F7832">
        <v>2012</v>
      </c>
      <c r="G7832" t="s">
        <v>940</v>
      </c>
      <c r="H7832">
        <v>0</v>
      </c>
      <c r="I7832">
        <f>IF(E7832="N2O",H7832*About!$B$96,IF('EPA non-CO2 Data'!E7832="CH4",'EPA non-CO2 Data'!H7832*About!$B$95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x14ac:dyDescent="0.35">
      <c r="A7833" t="s">
        <v>156</v>
      </c>
      <c r="B7833" t="s">
        <v>994</v>
      </c>
      <c r="C7833" t="s">
        <v>999</v>
      </c>
      <c r="D7833" t="s">
        <v>514</v>
      </c>
      <c r="E7833" t="s">
        <v>1001</v>
      </c>
      <c r="F7833">
        <v>2013</v>
      </c>
      <c r="G7833" t="s">
        <v>940</v>
      </c>
      <c r="H7833">
        <v>0</v>
      </c>
      <c r="I7833">
        <f>IF(E7833="N2O",H7833*About!$B$96,IF('EPA non-CO2 Data'!E7833="CH4",'EPA non-CO2 Data'!H7833*About!$B$95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x14ac:dyDescent="0.35">
      <c r="A7834" t="s">
        <v>156</v>
      </c>
      <c r="B7834" t="s">
        <v>994</v>
      </c>
      <c r="C7834" t="s">
        <v>999</v>
      </c>
      <c r="D7834" t="s">
        <v>514</v>
      </c>
      <c r="E7834" t="s">
        <v>1001</v>
      </c>
      <c r="F7834">
        <v>2014</v>
      </c>
      <c r="G7834" t="s">
        <v>940</v>
      </c>
      <c r="H7834">
        <v>0</v>
      </c>
      <c r="I7834">
        <f>IF(E7834="N2O",H7834*About!$B$96,IF('EPA non-CO2 Data'!E7834="CH4",'EPA non-CO2 Data'!H7834*About!$B$95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x14ac:dyDescent="0.35">
      <c r="A7835" t="s">
        <v>156</v>
      </c>
      <c r="B7835" t="s">
        <v>994</v>
      </c>
      <c r="C7835" t="s">
        <v>999</v>
      </c>
      <c r="D7835" t="s">
        <v>514</v>
      </c>
      <c r="E7835" t="s">
        <v>1001</v>
      </c>
      <c r="F7835">
        <v>2015</v>
      </c>
      <c r="G7835" t="s">
        <v>940</v>
      </c>
      <c r="H7835">
        <v>0</v>
      </c>
      <c r="I7835">
        <f>IF(E7835="N2O",H7835*About!$B$96,IF('EPA non-CO2 Data'!E7835="CH4",'EPA non-CO2 Data'!H7835*About!$B$95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x14ac:dyDescent="0.35">
      <c r="A7836" t="s">
        <v>156</v>
      </c>
      <c r="B7836" t="s">
        <v>994</v>
      </c>
      <c r="C7836" t="s">
        <v>999</v>
      </c>
      <c r="D7836" t="s">
        <v>514</v>
      </c>
      <c r="E7836" t="s">
        <v>1001</v>
      </c>
      <c r="F7836">
        <v>2016</v>
      </c>
      <c r="G7836" t="s">
        <v>940</v>
      </c>
      <c r="H7836">
        <v>0</v>
      </c>
      <c r="I7836">
        <f>IF(E7836="N2O",H7836*About!$B$96,IF('EPA non-CO2 Data'!E7836="CH4",'EPA non-CO2 Data'!H7836*About!$B$95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x14ac:dyDescent="0.35">
      <c r="A7837" t="s">
        <v>156</v>
      </c>
      <c r="B7837" t="s">
        <v>994</v>
      </c>
      <c r="C7837" t="s">
        <v>999</v>
      </c>
      <c r="D7837" t="s">
        <v>514</v>
      </c>
      <c r="E7837" t="s">
        <v>1001</v>
      </c>
      <c r="F7837">
        <v>2017</v>
      </c>
      <c r="G7837" t="s">
        <v>940</v>
      </c>
      <c r="H7837">
        <v>0</v>
      </c>
      <c r="I7837">
        <f>IF(E7837="N2O",H7837*About!$B$96,IF('EPA non-CO2 Data'!E7837="CH4",'EPA non-CO2 Data'!H7837*About!$B$95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x14ac:dyDescent="0.35">
      <c r="A7838" t="s">
        <v>156</v>
      </c>
      <c r="B7838" t="s">
        <v>994</v>
      </c>
      <c r="C7838" t="s">
        <v>999</v>
      </c>
      <c r="D7838" t="s">
        <v>514</v>
      </c>
      <c r="E7838" t="s">
        <v>1001</v>
      </c>
      <c r="F7838">
        <v>2018</v>
      </c>
      <c r="G7838" t="s">
        <v>940</v>
      </c>
      <c r="H7838">
        <v>0</v>
      </c>
      <c r="I7838">
        <f>IF(E7838="N2O",H7838*About!$B$96,IF('EPA non-CO2 Data'!E7838="CH4",'EPA non-CO2 Data'!H7838*About!$B$95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x14ac:dyDescent="0.35">
      <c r="A7839" t="s">
        <v>156</v>
      </c>
      <c r="B7839" t="s">
        <v>994</v>
      </c>
      <c r="C7839" t="s">
        <v>999</v>
      </c>
      <c r="D7839" t="s">
        <v>514</v>
      </c>
      <c r="E7839" t="s">
        <v>1001</v>
      </c>
      <c r="F7839">
        <v>2019</v>
      </c>
      <c r="G7839" t="s">
        <v>940</v>
      </c>
      <c r="H7839">
        <v>0</v>
      </c>
      <c r="I7839">
        <f>IF(E7839="N2O",H7839*About!$B$96,IF('EPA non-CO2 Data'!E7839="CH4",'EPA non-CO2 Data'!H7839*About!$B$95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x14ac:dyDescent="0.35">
      <c r="A7840" t="s">
        <v>156</v>
      </c>
      <c r="B7840" t="s">
        <v>994</v>
      </c>
      <c r="C7840" t="s">
        <v>999</v>
      </c>
      <c r="D7840" t="s">
        <v>514</v>
      </c>
      <c r="E7840" t="s">
        <v>1001</v>
      </c>
      <c r="F7840">
        <v>2020</v>
      </c>
      <c r="G7840" t="s">
        <v>940</v>
      </c>
      <c r="H7840">
        <v>0</v>
      </c>
      <c r="I7840">
        <f>IF(E7840="N2O",H7840*About!$B$96,IF('EPA non-CO2 Data'!E7840="CH4",'EPA non-CO2 Data'!H7840*About!$B$95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x14ac:dyDescent="0.35">
      <c r="A7841" t="s">
        <v>156</v>
      </c>
      <c r="B7841" t="s">
        <v>994</v>
      </c>
      <c r="C7841" t="s">
        <v>999</v>
      </c>
      <c r="D7841" t="s">
        <v>514</v>
      </c>
      <c r="E7841" t="s">
        <v>1001</v>
      </c>
      <c r="F7841">
        <v>2021</v>
      </c>
      <c r="G7841" t="s">
        <v>940</v>
      </c>
      <c r="H7841">
        <v>0</v>
      </c>
      <c r="I7841">
        <f>IF(E7841="N2O",H7841*About!$B$96,IF('EPA non-CO2 Data'!E7841="CH4",'EPA non-CO2 Data'!H7841*About!$B$95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x14ac:dyDescent="0.35">
      <c r="A7842" t="s">
        <v>156</v>
      </c>
      <c r="B7842" t="s">
        <v>994</v>
      </c>
      <c r="C7842" t="s">
        <v>999</v>
      </c>
      <c r="D7842" t="s">
        <v>514</v>
      </c>
      <c r="E7842" t="s">
        <v>1001</v>
      </c>
      <c r="F7842">
        <v>2022</v>
      </c>
      <c r="G7842" t="s">
        <v>940</v>
      </c>
      <c r="H7842">
        <v>0</v>
      </c>
      <c r="I7842">
        <f>IF(E7842="N2O",H7842*About!$B$96,IF('EPA non-CO2 Data'!E7842="CH4",'EPA non-CO2 Data'!H7842*About!$B$95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x14ac:dyDescent="0.35">
      <c r="A7843" t="s">
        <v>156</v>
      </c>
      <c r="B7843" t="s">
        <v>994</v>
      </c>
      <c r="C7843" t="s">
        <v>999</v>
      </c>
      <c r="D7843" t="s">
        <v>514</v>
      </c>
      <c r="E7843" t="s">
        <v>1001</v>
      </c>
      <c r="F7843">
        <v>2023</v>
      </c>
      <c r="G7843" t="s">
        <v>940</v>
      </c>
      <c r="H7843">
        <v>0</v>
      </c>
      <c r="I7843">
        <f>IF(E7843="N2O",H7843*About!$B$96,IF('EPA non-CO2 Data'!E7843="CH4",'EPA non-CO2 Data'!H7843*About!$B$95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x14ac:dyDescent="0.35">
      <c r="A7844" t="s">
        <v>156</v>
      </c>
      <c r="B7844" t="s">
        <v>994</v>
      </c>
      <c r="C7844" t="s">
        <v>999</v>
      </c>
      <c r="D7844" t="s">
        <v>514</v>
      </c>
      <c r="E7844" t="s">
        <v>1001</v>
      </c>
      <c r="F7844">
        <v>2024</v>
      </c>
      <c r="G7844" t="s">
        <v>940</v>
      </c>
      <c r="H7844">
        <v>0</v>
      </c>
      <c r="I7844">
        <f>IF(E7844="N2O",H7844*About!$B$96,IF('EPA non-CO2 Data'!E7844="CH4",'EPA non-CO2 Data'!H7844*About!$B$95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x14ac:dyDescent="0.35">
      <c r="A7845" t="s">
        <v>156</v>
      </c>
      <c r="B7845" t="s">
        <v>994</v>
      </c>
      <c r="C7845" t="s">
        <v>999</v>
      </c>
      <c r="D7845" t="s">
        <v>514</v>
      </c>
      <c r="E7845" t="s">
        <v>1001</v>
      </c>
      <c r="F7845">
        <v>2025</v>
      </c>
      <c r="G7845" t="s">
        <v>940</v>
      </c>
      <c r="H7845">
        <v>0</v>
      </c>
      <c r="I7845">
        <f>IF(E7845="N2O",H7845*About!$B$96,IF('EPA non-CO2 Data'!E7845="CH4",'EPA non-CO2 Data'!H7845*About!$B$95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x14ac:dyDescent="0.35">
      <c r="A7846" t="s">
        <v>156</v>
      </c>
      <c r="B7846" t="s">
        <v>994</v>
      </c>
      <c r="C7846" t="s">
        <v>999</v>
      </c>
      <c r="D7846" t="s">
        <v>514</v>
      </c>
      <c r="E7846" t="s">
        <v>1001</v>
      </c>
      <c r="F7846">
        <v>2026</v>
      </c>
      <c r="G7846" t="s">
        <v>940</v>
      </c>
      <c r="H7846">
        <v>0</v>
      </c>
      <c r="I7846">
        <f>IF(E7846="N2O",H7846*About!$B$96,IF('EPA non-CO2 Data'!E7846="CH4",'EPA non-CO2 Data'!H7846*About!$B$95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x14ac:dyDescent="0.35">
      <c r="A7847" t="s">
        <v>156</v>
      </c>
      <c r="B7847" t="s">
        <v>994</v>
      </c>
      <c r="C7847" t="s">
        <v>999</v>
      </c>
      <c r="D7847" t="s">
        <v>514</v>
      </c>
      <c r="E7847" t="s">
        <v>1001</v>
      </c>
      <c r="F7847">
        <v>2027</v>
      </c>
      <c r="G7847" t="s">
        <v>940</v>
      </c>
      <c r="H7847">
        <v>0</v>
      </c>
      <c r="I7847">
        <f>IF(E7847="N2O",H7847*About!$B$96,IF('EPA non-CO2 Data'!E7847="CH4",'EPA non-CO2 Data'!H7847*About!$B$95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x14ac:dyDescent="0.35">
      <c r="A7848" t="s">
        <v>156</v>
      </c>
      <c r="B7848" t="s">
        <v>994</v>
      </c>
      <c r="C7848" t="s">
        <v>999</v>
      </c>
      <c r="D7848" t="s">
        <v>514</v>
      </c>
      <c r="E7848" t="s">
        <v>1001</v>
      </c>
      <c r="F7848">
        <v>2028</v>
      </c>
      <c r="G7848" t="s">
        <v>940</v>
      </c>
      <c r="H7848">
        <v>0</v>
      </c>
      <c r="I7848">
        <f>IF(E7848="N2O",H7848*About!$B$96,IF('EPA non-CO2 Data'!E7848="CH4",'EPA non-CO2 Data'!H7848*About!$B$95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x14ac:dyDescent="0.35">
      <c r="A7849" t="s">
        <v>156</v>
      </c>
      <c r="B7849" t="s">
        <v>994</v>
      </c>
      <c r="C7849" t="s">
        <v>999</v>
      </c>
      <c r="D7849" t="s">
        <v>514</v>
      </c>
      <c r="E7849" t="s">
        <v>1001</v>
      </c>
      <c r="F7849">
        <v>2029</v>
      </c>
      <c r="G7849" t="s">
        <v>940</v>
      </c>
      <c r="H7849">
        <v>0</v>
      </c>
      <c r="I7849">
        <f>IF(E7849="N2O",H7849*About!$B$96,IF('EPA non-CO2 Data'!E7849="CH4",'EPA non-CO2 Data'!H7849*About!$B$95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x14ac:dyDescent="0.35">
      <c r="A7850" t="s">
        <v>156</v>
      </c>
      <c r="B7850" t="s">
        <v>994</v>
      </c>
      <c r="C7850" t="s">
        <v>999</v>
      </c>
      <c r="D7850" t="s">
        <v>514</v>
      </c>
      <c r="E7850" t="s">
        <v>1001</v>
      </c>
      <c r="F7850">
        <v>2030</v>
      </c>
      <c r="G7850" t="s">
        <v>940</v>
      </c>
      <c r="H7850">
        <v>0</v>
      </c>
      <c r="I7850">
        <f>IF(E7850="N2O",H7850*About!$B$96,IF('EPA non-CO2 Data'!E7850="CH4",'EPA non-CO2 Data'!H7850*About!$B$95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x14ac:dyDescent="0.35">
      <c r="A7851" t="s">
        <v>156</v>
      </c>
      <c r="B7851" t="s">
        <v>994</v>
      </c>
      <c r="C7851" t="s">
        <v>999</v>
      </c>
      <c r="D7851" t="s">
        <v>514</v>
      </c>
      <c r="E7851" t="s">
        <v>1001</v>
      </c>
      <c r="F7851">
        <v>2031</v>
      </c>
      <c r="G7851" t="s">
        <v>940</v>
      </c>
      <c r="H7851">
        <v>0</v>
      </c>
      <c r="I7851">
        <f>IF(E7851="N2O",H7851*About!$B$96,IF('EPA non-CO2 Data'!E7851="CH4",'EPA non-CO2 Data'!H7851*About!$B$95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x14ac:dyDescent="0.35">
      <c r="A7852" t="s">
        <v>156</v>
      </c>
      <c r="B7852" t="s">
        <v>994</v>
      </c>
      <c r="C7852" t="s">
        <v>999</v>
      </c>
      <c r="D7852" t="s">
        <v>514</v>
      </c>
      <c r="E7852" t="s">
        <v>1001</v>
      </c>
      <c r="F7852">
        <v>2032</v>
      </c>
      <c r="G7852" t="s">
        <v>940</v>
      </c>
      <c r="H7852">
        <v>0</v>
      </c>
      <c r="I7852">
        <f>IF(E7852="N2O",H7852*About!$B$96,IF('EPA non-CO2 Data'!E7852="CH4",'EPA non-CO2 Data'!H7852*About!$B$95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x14ac:dyDescent="0.35">
      <c r="A7853" t="s">
        <v>156</v>
      </c>
      <c r="B7853" t="s">
        <v>994</v>
      </c>
      <c r="C7853" t="s">
        <v>999</v>
      </c>
      <c r="D7853" t="s">
        <v>514</v>
      </c>
      <c r="E7853" t="s">
        <v>1001</v>
      </c>
      <c r="F7853">
        <v>2033</v>
      </c>
      <c r="G7853" t="s">
        <v>940</v>
      </c>
      <c r="H7853">
        <v>0</v>
      </c>
      <c r="I7853">
        <f>IF(E7853="N2O",H7853*About!$B$96,IF('EPA non-CO2 Data'!E7853="CH4",'EPA non-CO2 Data'!H7853*About!$B$95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x14ac:dyDescent="0.35">
      <c r="A7854" t="s">
        <v>156</v>
      </c>
      <c r="B7854" t="s">
        <v>994</v>
      </c>
      <c r="C7854" t="s">
        <v>999</v>
      </c>
      <c r="D7854" t="s">
        <v>514</v>
      </c>
      <c r="E7854" t="s">
        <v>1001</v>
      </c>
      <c r="F7854">
        <v>2034</v>
      </c>
      <c r="G7854" t="s">
        <v>940</v>
      </c>
      <c r="H7854">
        <v>0</v>
      </c>
      <c r="I7854">
        <f>IF(E7854="N2O",H7854*About!$B$96,IF('EPA non-CO2 Data'!E7854="CH4",'EPA non-CO2 Data'!H7854*About!$B$95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x14ac:dyDescent="0.35">
      <c r="A7855" t="s">
        <v>156</v>
      </c>
      <c r="B7855" t="s">
        <v>994</v>
      </c>
      <c r="C7855" t="s">
        <v>999</v>
      </c>
      <c r="D7855" t="s">
        <v>514</v>
      </c>
      <c r="E7855" t="s">
        <v>1001</v>
      </c>
      <c r="F7855">
        <v>2035</v>
      </c>
      <c r="G7855" t="s">
        <v>940</v>
      </c>
      <c r="H7855">
        <v>0</v>
      </c>
      <c r="I7855">
        <f>IF(E7855="N2O",H7855*About!$B$96,IF('EPA non-CO2 Data'!E7855="CH4",'EPA non-CO2 Data'!H7855*About!$B$95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x14ac:dyDescent="0.35">
      <c r="A7856" t="s">
        <v>156</v>
      </c>
      <c r="B7856" t="s">
        <v>994</v>
      </c>
      <c r="C7856" t="s">
        <v>999</v>
      </c>
      <c r="D7856" t="s">
        <v>514</v>
      </c>
      <c r="E7856" t="s">
        <v>1001</v>
      </c>
      <c r="F7856">
        <v>2036</v>
      </c>
      <c r="G7856" t="s">
        <v>940</v>
      </c>
      <c r="H7856">
        <v>0</v>
      </c>
      <c r="I7856">
        <f>IF(E7856="N2O",H7856*About!$B$96,IF('EPA non-CO2 Data'!E7856="CH4",'EPA non-CO2 Data'!H7856*About!$B$95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x14ac:dyDescent="0.35">
      <c r="A7857" t="s">
        <v>156</v>
      </c>
      <c r="B7857" t="s">
        <v>994</v>
      </c>
      <c r="C7857" t="s">
        <v>999</v>
      </c>
      <c r="D7857" t="s">
        <v>514</v>
      </c>
      <c r="E7857" t="s">
        <v>1001</v>
      </c>
      <c r="F7857">
        <v>2037</v>
      </c>
      <c r="G7857" t="s">
        <v>940</v>
      </c>
      <c r="H7857">
        <v>0</v>
      </c>
      <c r="I7857">
        <f>IF(E7857="N2O",H7857*About!$B$96,IF('EPA non-CO2 Data'!E7857="CH4",'EPA non-CO2 Data'!H7857*About!$B$95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x14ac:dyDescent="0.35">
      <c r="A7858" t="s">
        <v>156</v>
      </c>
      <c r="B7858" t="s">
        <v>994</v>
      </c>
      <c r="C7858" t="s">
        <v>999</v>
      </c>
      <c r="D7858" t="s">
        <v>514</v>
      </c>
      <c r="E7858" t="s">
        <v>1001</v>
      </c>
      <c r="F7858">
        <v>2038</v>
      </c>
      <c r="G7858" t="s">
        <v>940</v>
      </c>
      <c r="H7858">
        <v>0</v>
      </c>
      <c r="I7858">
        <f>IF(E7858="N2O",H7858*About!$B$96,IF('EPA non-CO2 Data'!E7858="CH4",'EPA non-CO2 Data'!H7858*About!$B$95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x14ac:dyDescent="0.35">
      <c r="A7859" t="s">
        <v>156</v>
      </c>
      <c r="B7859" t="s">
        <v>994</v>
      </c>
      <c r="C7859" t="s">
        <v>999</v>
      </c>
      <c r="D7859" t="s">
        <v>514</v>
      </c>
      <c r="E7859" t="s">
        <v>1001</v>
      </c>
      <c r="F7859">
        <v>2039</v>
      </c>
      <c r="G7859" t="s">
        <v>940</v>
      </c>
      <c r="H7859">
        <v>0</v>
      </c>
      <c r="I7859">
        <f>IF(E7859="N2O",H7859*About!$B$96,IF('EPA non-CO2 Data'!E7859="CH4",'EPA non-CO2 Data'!H7859*About!$B$95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x14ac:dyDescent="0.35">
      <c r="A7860" t="s">
        <v>156</v>
      </c>
      <c r="B7860" t="s">
        <v>994</v>
      </c>
      <c r="C7860" t="s">
        <v>999</v>
      </c>
      <c r="D7860" t="s">
        <v>514</v>
      </c>
      <c r="E7860" t="s">
        <v>1001</v>
      </c>
      <c r="F7860">
        <v>2040</v>
      </c>
      <c r="G7860" t="s">
        <v>940</v>
      </c>
      <c r="H7860">
        <v>0</v>
      </c>
      <c r="I7860">
        <f>IF(E7860="N2O",H7860*About!$B$96,IF('EPA non-CO2 Data'!E7860="CH4",'EPA non-CO2 Data'!H7860*About!$B$95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x14ac:dyDescent="0.35">
      <c r="A7861" t="s">
        <v>156</v>
      </c>
      <c r="B7861" t="s">
        <v>994</v>
      </c>
      <c r="C7861" t="s">
        <v>999</v>
      </c>
      <c r="D7861" t="s">
        <v>514</v>
      </c>
      <c r="E7861" t="s">
        <v>1001</v>
      </c>
      <c r="F7861">
        <v>2041</v>
      </c>
      <c r="G7861" t="s">
        <v>940</v>
      </c>
      <c r="H7861">
        <v>0</v>
      </c>
      <c r="I7861">
        <f>IF(E7861="N2O",H7861*About!$B$96,IF('EPA non-CO2 Data'!E7861="CH4",'EPA non-CO2 Data'!H7861*About!$B$95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x14ac:dyDescent="0.35">
      <c r="A7862" t="s">
        <v>156</v>
      </c>
      <c r="B7862" t="s">
        <v>994</v>
      </c>
      <c r="C7862" t="s">
        <v>999</v>
      </c>
      <c r="D7862" t="s">
        <v>514</v>
      </c>
      <c r="E7862" t="s">
        <v>1001</v>
      </c>
      <c r="F7862">
        <v>2042</v>
      </c>
      <c r="G7862" t="s">
        <v>940</v>
      </c>
      <c r="H7862">
        <v>0</v>
      </c>
      <c r="I7862">
        <f>IF(E7862="N2O",H7862*About!$B$96,IF('EPA non-CO2 Data'!E7862="CH4",'EPA non-CO2 Data'!H7862*About!$B$95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x14ac:dyDescent="0.35">
      <c r="A7863" t="s">
        <v>156</v>
      </c>
      <c r="B7863" t="s">
        <v>994</v>
      </c>
      <c r="C7863" t="s">
        <v>999</v>
      </c>
      <c r="D7863" t="s">
        <v>514</v>
      </c>
      <c r="E7863" t="s">
        <v>1001</v>
      </c>
      <c r="F7863">
        <v>2043</v>
      </c>
      <c r="G7863" t="s">
        <v>940</v>
      </c>
      <c r="H7863">
        <v>0</v>
      </c>
      <c r="I7863">
        <f>IF(E7863="N2O",H7863*About!$B$96,IF('EPA non-CO2 Data'!E7863="CH4",'EPA non-CO2 Data'!H7863*About!$B$95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x14ac:dyDescent="0.35">
      <c r="A7864" t="s">
        <v>156</v>
      </c>
      <c r="B7864" t="s">
        <v>994</v>
      </c>
      <c r="C7864" t="s">
        <v>999</v>
      </c>
      <c r="D7864" t="s">
        <v>514</v>
      </c>
      <c r="E7864" t="s">
        <v>1001</v>
      </c>
      <c r="F7864">
        <v>2044</v>
      </c>
      <c r="G7864" t="s">
        <v>940</v>
      </c>
      <c r="H7864">
        <v>0</v>
      </c>
      <c r="I7864">
        <f>IF(E7864="N2O",H7864*About!$B$96,IF('EPA non-CO2 Data'!E7864="CH4",'EPA non-CO2 Data'!H7864*About!$B$95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x14ac:dyDescent="0.35">
      <c r="A7865" t="s">
        <v>156</v>
      </c>
      <c r="B7865" t="s">
        <v>994</v>
      </c>
      <c r="C7865" t="s">
        <v>999</v>
      </c>
      <c r="D7865" t="s">
        <v>514</v>
      </c>
      <c r="E7865" t="s">
        <v>1001</v>
      </c>
      <c r="F7865">
        <v>2045</v>
      </c>
      <c r="G7865" t="s">
        <v>940</v>
      </c>
      <c r="H7865">
        <v>0</v>
      </c>
      <c r="I7865">
        <f>IF(E7865="N2O",H7865*About!$B$96,IF('EPA non-CO2 Data'!E7865="CH4",'EPA non-CO2 Data'!H7865*About!$B$95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x14ac:dyDescent="0.35">
      <c r="A7866" t="s">
        <v>156</v>
      </c>
      <c r="B7866" t="s">
        <v>994</v>
      </c>
      <c r="C7866" t="s">
        <v>999</v>
      </c>
      <c r="D7866" t="s">
        <v>514</v>
      </c>
      <c r="E7866" t="s">
        <v>1001</v>
      </c>
      <c r="F7866">
        <v>2046</v>
      </c>
      <c r="G7866" t="s">
        <v>940</v>
      </c>
      <c r="H7866">
        <v>0</v>
      </c>
      <c r="I7866">
        <f>IF(E7866="N2O",H7866*About!$B$96,IF('EPA non-CO2 Data'!E7866="CH4",'EPA non-CO2 Data'!H7866*About!$B$95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x14ac:dyDescent="0.35">
      <c r="A7867" t="s">
        <v>156</v>
      </c>
      <c r="B7867" t="s">
        <v>994</v>
      </c>
      <c r="C7867" t="s">
        <v>999</v>
      </c>
      <c r="D7867" t="s">
        <v>514</v>
      </c>
      <c r="E7867" t="s">
        <v>1001</v>
      </c>
      <c r="F7867">
        <v>2047</v>
      </c>
      <c r="G7867" t="s">
        <v>940</v>
      </c>
      <c r="H7867">
        <v>0</v>
      </c>
      <c r="I7867">
        <f>IF(E7867="N2O",H7867*About!$B$96,IF('EPA non-CO2 Data'!E7867="CH4",'EPA non-CO2 Data'!H7867*About!$B$95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x14ac:dyDescent="0.35">
      <c r="A7868" t="s">
        <v>156</v>
      </c>
      <c r="B7868" t="s">
        <v>994</v>
      </c>
      <c r="C7868" t="s">
        <v>999</v>
      </c>
      <c r="D7868" t="s">
        <v>514</v>
      </c>
      <c r="E7868" t="s">
        <v>1001</v>
      </c>
      <c r="F7868">
        <v>2048</v>
      </c>
      <c r="G7868" t="s">
        <v>940</v>
      </c>
      <c r="H7868">
        <v>0</v>
      </c>
      <c r="I7868">
        <f>IF(E7868="N2O",H7868*About!$B$96,IF('EPA non-CO2 Data'!E7868="CH4",'EPA non-CO2 Data'!H7868*About!$B$95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x14ac:dyDescent="0.35">
      <c r="A7869" t="s">
        <v>156</v>
      </c>
      <c r="B7869" t="s">
        <v>994</v>
      </c>
      <c r="C7869" t="s">
        <v>999</v>
      </c>
      <c r="D7869" t="s">
        <v>514</v>
      </c>
      <c r="E7869" t="s">
        <v>1001</v>
      </c>
      <c r="F7869">
        <v>2049</v>
      </c>
      <c r="G7869" t="s">
        <v>940</v>
      </c>
      <c r="H7869">
        <v>0</v>
      </c>
      <c r="I7869">
        <f>IF(E7869="N2O",H7869*About!$B$96,IF('EPA non-CO2 Data'!E7869="CH4",'EPA non-CO2 Data'!H7869*About!$B$95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x14ac:dyDescent="0.35">
      <c r="A7870" t="s">
        <v>156</v>
      </c>
      <c r="B7870" t="s">
        <v>994</v>
      </c>
      <c r="C7870" t="s">
        <v>999</v>
      </c>
      <c r="D7870" t="s">
        <v>514</v>
      </c>
      <c r="E7870" t="s">
        <v>1001</v>
      </c>
      <c r="F7870">
        <v>2050</v>
      </c>
      <c r="G7870" t="s">
        <v>940</v>
      </c>
      <c r="H7870">
        <v>0</v>
      </c>
      <c r="I7870">
        <f>IF(E7870="N2O",H7870*About!$B$96,IF('EPA non-CO2 Data'!E7870="CH4",'EPA non-CO2 Data'!H7870*About!$B$95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x14ac:dyDescent="0.35">
      <c r="A7871" t="s">
        <v>156</v>
      </c>
      <c r="B7871" t="s">
        <v>994</v>
      </c>
      <c r="C7871" t="s">
        <v>999</v>
      </c>
      <c r="D7871" t="s">
        <v>514</v>
      </c>
      <c r="E7871" t="s">
        <v>997</v>
      </c>
      <c r="F7871">
        <v>1990</v>
      </c>
      <c r="G7871" t="s">
        <v>940</v>
      </c>
      <c r="H7871">
        <v>0</v>
      </c>
      <c r="I7871">
        <f>IF(E7871="N2O",H7871*About!$B$96,IF('EPA non-CO2 Data'!E7871="CH4",'EPA non-CO2 Data'!H7871*About!$B$95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x14ac:dyDescent="0.35">
      <c r="A7872" t="s">
        <v>156</v>
      </c>
      <c r="B7872" t="s">
        <v>994</v>
      </c>
      <c r="C7872" t="s">
        <v>999</v>
      </c>
      <c r="D7872" t="s">
        <v>514</v>
      </c>
      <c r="E7872" t="s">
        <v>997</v>
      </c>
      <c r="F7872">
        <v>1991</v>
      </c>
      <c r="G7872" t="s">
        <v>940</v>
      </c>
      <c r="H7872">
        <v>0</v>
      </c>
      <c r="I7872">
        <f>IF(E7872="N2O",H7872*About!$B$96,IF('EPA non-CO2 Data'!E7872="CH4",'EPA non-CO2 Data'!H7872*About!$B$95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x14ac:dyDescent="0.35">
      <c r="A7873" t="s">
        <v>156</v>
      </c>
      <c r="B7873" t="s">
        <v>994</v>
      </c>
      <c r="C7873" t="s">
        <v>999</v>
      </c>
      <c r="D7873" t="s">
        <v>514</v>
      </c>
      <c r="E7873" t="s">
        <v>997</v>
      </c>
      <c r="F7873">
        <v>1992</v>
      </c>
      <c r="G7873" t="s">
        <v>940</v>
      </c>
      <c r="H7873">
        <v>0</v>
      </c>
      <c r="I7873">
        <f>IF(E7873="N2O",H7873*About!$B$96,IF('EPA non-CO2 Data'!E7873="CH4",'EPA non-CO2 Data'!H7873*About!$B$95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x14ac:dyDescent="0.35">
      <c r="A7874" t="s">
        <v>156</v>
      </c>
      <c r="B7874" t="s">
        <v>994</v>
      </c>
      <c r="C7874" t="s">
        <v>999</v>
      </c>
      <c r="D7874" t="s">
        <v>514</v>
      </c>
      <c r="E7874" t="s">
        <v>997</v>
      </c>
      <c r="F7874">
        <v>1993</v>
      </c>
      <c r="G7874" t="s">
        <v>940</v>
      </c>
      <c r="H7874">
        <v>0</v>
      </c>
      <c r="I7874">
        <f>IF(E7874="N2O",H7874*About!$B$96,IF('EPA non-CO2 Data'!E7874="CH4",'EPA non-CO2 Data'!H7874*About!$B$95,1))</f>
        <v>1</v>
      </c>
      <c r="J7874" t="str">
        <f>VLOOKUP(CONCATENATE(B7874,C7874,D7874),'EPA Source to Industry Map'!$D$2:$E$35,2,FALSE)</f>
        <v>chemicals 20</v>
      </c>
      <c r="K7874" t="str">
        <f t="shared" si="122"/>
        <v>F-gases</v>
      </c>
    </row>
    <row r="7875" spans="1:11" x14ac:dyDescent="0.35">
      <c r="A7875" t="s">
        <v>156</v>
      </c>
      <c r="B7875" t="s">
        <v>994</v>
      </c>
      <c r="C7875" t="s">
        <v>999</v>
      </c>
      <c r="D7875" t="s">
        <v>514</v>
      </c>
      <c r="E7875" t="s">
        <v>997</v>
      </c>
      <c r="F7875">
        <v>1994</v>
      </c>
      <c r="G7875" t="s">
        <v>940</v>
      </c>
      <c r="H7875">
        <v>0</v>
      </c>
      <c r="I7875">
        <f>IF(E7875="N2O",H7875*About!$B$96,IF('EPA non-CO2 Data'!E7875="CH4",'EPA non-CO2 Data'!H7875*About!$B$95,1))</f>
        <v>1</v>
      </c>
      <c r="J7875" t="str">
        <f>VLOOKUP(CONCATENATE(B7875,C7875,D7875),'EPA Source to Industry Map'!$D$2:$E$35,2,FALSE)</f>
        <v>chemicals 20</v>
      </c>
      <c r="K7875" t="str">
        <f t="shared" ref="K7875:K7938" si="123">IF(E7875="N2O","N2O",IF(E7875="CH4","CH4","F-gases"))</f>
        <v>F-gases</v>
      </c>
    </row>
    <row r="7876" spans="1:11" x14ac:dyDescent="0.35">
      <c r="A7876" t="s">
        <v>156</v>
      </c>
      <c r="B7876" t="s">
        <v>994</v>
      </c>
      <c r="C7876" t="s">
        <v>999</v>
      </c>
      <c r="D7876" t="s">
        <v>514</v>
      </c>
      <c r="E7876" t="s">
        <v>997</v>
      </c>
      <c r="F7876">
        <v>1995</v>
      </c>
      <c r="G7876" t="s">
        <v>940</v>
      </c>
      <c r="H7876">
        <v>0</v>
      </c>
      <c r="I7876">
        <f>IF(E7876="N2O",H7876*About!$B$96,IF('EPA non-CO2 Data'!E7876="CH4",'EPA non-CO2 Data'!H7876*About!$B$95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x14ac:dyDescent="0.35">
      <c r="A7877" t="s">
        <v>156</v>
      </c>
      <c r="B7877" t="s">
        <v>994</v>
      </c>
      <c r="C7877" t="s">
        <v>999</v>
      </c>
      <c r="D7877" t="s">
        <v>514</v>
      </c>
      <c r="E7877" t="s">
        <v>997</v>
      </c>
      <c r="F7877">
        <v>1996</v>
      </c>
      <c r="G7877" t="s">
        <v>940</v>
      </c>
      <c r="H7877">
        <v>0</v>
      </c>
      <c r="I7877">
        <f>IF(E7877="N2O",H7877*About!$B$96,IF('EPA non-CO2 Data'!E7877="CH4",'EPA non-CO2 Data'!H7877*About!$B$95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x14ac:dyDescent="0.35">
      <c r="A7878" t="s">
        <v>156</v>
      </c>
      <c r="B7878" t="s">
        <v>994</v>
      </c>
      <c r="C7878" t="s">
        <v>999</v>
      </c>
      <c r="D7878" t="s">
        <v>514</v>
      </c>
      <c r="E7878" t="s">
        <v>997</v>
      </c>
      <c r="F7878">
        <v>1997</v>
      </c>
      <c r="G7878" t="s">
        <v>940</v>
      </c>
      <c r="H7878">
        <v>0</v>
      </c>
      <c r="I7878">
        <f>IF(E7878="N2O",H7878*About!$B$96,IF('EPA non-CO2 Data'!E7878="CH4",'EPA non-CO2 Data'!H7878*About!$B$95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x14ac:dyDescent="0.35">
      <c r="A7879" t="s">
        <v>156</v>
      </c>
      <c r="B7879" t="s">
        <v>994</v>
      </c>
      <c r="C7879" t="s">
        <v>999</v>
      </c>
      <c r="D7879" t="s">
        <v>514</v>
      </c>
      <c r="E7879" t="s">
        <v>997</v>
      </c>
      <c r="F7879">
        <v>1998</v>
      </c>
      <c r="G7879" t="s">
        <v>940</v>
      </c>
      <c r="H7879">
        <v>0</v>
      </c>
      <c r="I7879">
        <f>IF(E7879="N2O",H7879*About!$B$96,IF('EPA non-CO2 Data'!E7879="CH4",'EPA non-CO2 Data'!H7879*About!$B$95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x14ac:dyDescent="0.35">
      <c r="A7880" t="s">
        <v>156</v>
      </c>
      <c r="B7880" t="s">
        <v>994</v>
      </c>
      <c r="C7880" t="s">
        <v>999</v>
      </c>
      <c r="D7880" t="s">
        <v>514</v>
      </c>
      <c r="E7880" t="s">
        <v>997</v>
      </c>
      <c r="F7880">
        <v>1999</v>
      </c>
      <c r="G7880" t="s">
        <v>940</v>
      </c>
      <c r="H7880">
        <v>0</v>
      </c>
      <c r="I7880">
        <f>IF(E7880="N2O",H7880*About!$B$96,IF('EPA non-CO2 Data'!E7880="CH4",'EPA non-CO2 Data'!H7880*About!$B$95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x14ac:dyDescent="0.35">
      <c r="A7881" t="s">
        <v>156</v>
      </c>
      <c r="B7881" t="s">
        <v>994</v>
      </c>
      <c r="C7881" t="s">
        <v>999</v>
      </c>
      <c r="D7881" t="s">
        <v>514</v>
      </c>
      <c r="E7881" t="s">
        <v>997</v>
      </c>
      <c r="F7881">
        <v>2000</v>
      </c>
      <c r="G7881" t="s">
        <v>940</v>
      </c>
      <c r="H7881">
        <v>0</v>
      </c>
      <c r="I7881">
        <f>IF(E7881="N2O",H7881*About!$B$96,IF('EPA non-CO2 Data'!E7881="CH4",'EPA non-CO2 Data'!H7881*About!$B$95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x14ac:dyDescent="0.35">
      <c r="A7882" t="s">
        <v>156</v>
      </c>
      <c r="B7882" t="s">
        <v>994</v>
      </c>
      <c r="C7882" t="s">
        <v>999</v>
      </c>
      <c r="D7882" t="s">
        <v>514</v>
      </c>
      <c r="E7882" t="s">
        <v>997</v>
      </c>
      <c r="F7882">
        <v>2001</v>
      </c>
      <c r="G7882" t="s">
        <v>940</v>
      </c>
      <c r="H7882">
        <v>0</v>
      </c>
      <c r="I7882">
        <f>IF(E7882="N2O",H7882*About!$B$96,IF('EPA non-CO2 Data'!E7882="CH4",'EPA non-CO2 Data'!H7882*About!$B$95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x14ac:dyDescent="0.35">
      <c r="A7883" t="s">
        <v>156</v>
      </c>
      <c r="B7883" t="s">
        <v>994</v>
      </c>
      <c r="C7883" t="s">
        <v>999</v>
      </c>
      <c r="D7883" t="s">
        <v>514</v>
      </c>
      <c r="E7883" t="s">
        <v>997</v>
      </c>
      <c r="F7883">
        <v>2002</v>
      </c>
      <c r="G7883" t="s">
        <v>940</v>
      </c>
      <c r="H7883">
        <v>0</v>
      </c>
      <c r="I7883">
        <f>IF(E7883="N2O",H7883*About!$B$96,IF('EPA non-CO2 Data'!E7883="CH4",'EPA non-CO2 Data'!H7883*About!$B$95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x14ac:dyDescent="0.35">
      <c r="A7884" t="s">
        <v>156</v>
      </c>
      <c r="B7884" t="s">
        <v>994</v>
      </c>
      <c r="C7884" t="s">
        <v>999</v>
      </c>
      <c r="D7884" t="s">
        <v>514</v>
      </c>
      <c r="E7884" t="s">
        <v>997</v>
      </c>
      <c r="F7884">
        <v>2003</v>
      </c>
      <c r="G7884" t="s">
        <v>940</v>
      </c>
      <c r="H7884">
        <v>0</v>
      </c>
      <c r="I7884">
        <f>IF(E7884="N2O",H7884*About!$B$96,IF('EPA non-CO2 Data'!E7884="CH4",'EPA non-CO2 Data'!H7884*About!$B$95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x14ac:dyDescent="0.35">
      <c r="A7885" t="s">
        <v>156</v>
      </c>
      <c r="B7885" t="s">
        <v>994</v>
      </c>
      <c r="C7885" t="s">
        <v>999</v>
      </c>
      <c r="D7885" t="s">
        <v>514</v>
      </c>
      <c r="E7885" t="s">
        <v>997</v>
      </c>
      <c r="F7885">
        <v>2004</v>
      </c>
      <c r="G7885" t="s">
        <v>940</v>
      </c>
      <c r="H7885">
        <v>0</v>
      </c>
      <c r="I7885">
        <f>IF(E7885="N2O",H7885*About!$B$96,IF('EPA non-CO2 Data'!E7885="CH4",'EPA non-CO2 Data'!H7885*About!$B$95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x14ac:dyDescent="0.35">
      <c r="A7886" t="s">
        <v>156</v>
      </c>
      <c r="B7886" t="s">
        <v>994</v>
      </c>
      <c r="C7886" t="s">
        <v>999</v>
      </c>
      <c r="D7886" t="s">
        <v>514</v>
      </c>
      <c r="E7886" t="s">
        <v>997</v>
      </c>
      <c r="F7886">
        <v>2005</v>
      </c>
      <c r="G7886" t="s">
        <v>940</v>
      </c>
      <c r="H7886">
        <v>0</v>
      </c>
      <c r="I7886">
        <f>IF(E7886="N2O",H7886*About!$B$96,IF('EPA non-CO2 Data'!E7886="CH4",'EPA non-CO2 Data'!H7886*About!$B$95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x14ac:dyDescent="0.35">
      <c r="A7887" t="s">
        <v>156</v>
      </c>
      <c r="B7887" t="s">
        <v>994</v>
      </c>
      <c r="C7887" t="s">
        <v>999</v>
      </c>
      <c r="D7887" t="s">
        <v>514</v>
      </c>
      <c r="E7887" t="s">
        <v>997</v>
      </c>
      <c r="F7887">
        <v>2006</v>
      </c>
      <c r="G7887" t="s">
        <v>940</v>
      </c>
      <c r="H7887">
        <v>0</v>
      </c>
      <c r="I7887">
        <f>IF(E7887="N2O",H7887*About!$B$96,IF('EPA non-CO2 Data'!E7887="CH4",'EPA non-CO2 Data'!H7887*About!$B$95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x14ac:dyDescent="0.35">
      <c r="A7888" t="s">
        <v>156</v>
      </c>
      <c r="B7888" t="s">
        <v>994</v>
      </c>
      <c r="C7888" t="s">
        <v>999</v>
      </c>
      <c r="D7888" t="s">
        <v>514</v>
      </c>
      <c r="E7888" t="s">
        <v>997</v>
      </c>
      <c r="F7888">
        <v>2007</v>
      </c>
      <c r="G7888" t="s">
        <v>940</v>
      </c>
      <c r="H7888">
        <v>0</v>
      </c>
      <c r="I7888">
        <f>IF(E7888="N2O",H7888*About!$B$96,IF('EPA non-CO2 Data'!E7888="CH4",'EPA non-CO2 Data'!H7888*About!$B$95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x14ac:dyDescent="0.35">
      <c r="A7889" t="s">
        <v>156</v>
      </c>
      <c r="B7889" t="s">
        <v>994</v>
      </c>
      <c r="C7889" t="s">
        <v>999</v>
      </c>
      <c r="D7889" t="s">
        <v>514</v>
      </c>
      <c r="E7889" t="s">
        <v>997</v>
      </c>
      <c r="F7889">
        <v>2008</v>
      </c>
      <c r="G7889" t="s">
        <v>940</v>
      </c>
      <c r="H7889">
        <v>0</v>
      </c>
      <c r="I7889">
        <f>IF(E7889="N2O",H7889*About!$B$96,IF('EPA non-CO2 Data'!E7889="CH4",'EPA non-CO2 Data'!H7889*About!$B$95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x14ac:dyDescent="0.35">
      <c r="A7890" t="s">
        <v>156</v>
      </c>
      <c r="B7890" t="s">
        <v>994</v>
      </c>
      <c r="C7890" t="s">
        <v>999</v>
      </c>
      <c r="D7890" t="s">
        <v>514</v>
      </c>
      <c r="E7890" t="s">
        <v>997</v>
      </c>
      <c r="F7890">
        <v>2009</v>
      </c>
      <c r="G7890" t="s">
        <v>940</v>
      </c>
      <c r="H7890">
        <v>0</v>
      </c>
      <c r="I7890">
        <f>IF(E7890="N2O",H7890*About!$B$96,IF('EPA non-CO2 Data'!E7890="CH4",'EPA non-CO2 Data'!H7890*About!$B$95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x14ac:dyDescent="0.35">
      <c r="A7891" t="s">
        <v>156</v>
      </c>
      <c r="B7891" t="s">
        <v>994</v>
      </c>
      <c r="C7891" t="s">
        <v>999</v>
      </c>
      <c r="D7891" t="s">
        <v>514</v>
      </c>
      <c r="E7891" t="s">
        <v>997</v>
      </c>
      <c r="F7891">
        <v>2010</v>
      </c>
      <c r="G7891" t="s">
        <v>940</v>
      </c>
      <c r="H7891">
        <v>0</v>
      </c>
      <c r="I7891">
        <f>IF(E7891="N2O",H7891*About!$B$96,IF('EPA non-CO2 Data'!E7891="CH4",'EPA non-CO2 Data'!H7891*About!$B$95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x14ac:dyDescent="0.35">
      <c r="A7892" t="s">
        <v>156</v>
      </c>
      <c r="B7892" t="s">
        <v>994</v>
      </c>
      <c r="C7892" t="s">
        <v>999</v>
      </c>
      <c r="D7892" t="s">
        <v>514</v>
      </c>
      <c r="E7892" t="s">
        <v>997</v>
      </c>
      <c r="F7892">
        <v>2011</v>
      </c>
      <c r="G7892" t="s">
        <v>940</v>
      </c>
      <c r="H7892">
        <v>0</v>
      </c>
      <c r="I7892">
        <f>IF(E7892="N2O",H7892*About!$B$96,IF('EPA non-CO2 Data'!E7892="CH4",'EPA non-CO2 Data'!H7892*About!$B$95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x14ac:dyDescent="0.35">
      <c r="A7893" t="s">
        <v>156</v>
      </c>
      <c r="B7893" t="s">
        <v>994</v>
      </c>
      <c r="C7893" t="s">
        <v>999</v>
      </c>
      <c r="D7893" t="s">
        <v>514</v>
      </c>
      <c r="E7893" t="s">
        <v>997</v>
      </c>
      <c r="F7893">
        <v>2012</v>
      </c>
      <c r="G7893" t="s">
        <v>940</v>
      </c>
      <c r="H7893">
        <v>0</v>
      </c>
      <c r="I7893">
        <f>IF(E7893="N2O",H7893*About!$B$96,IF('EPA non-CO2 Data'!E7893="CH4",'EPA non-CO2 Data'!H7893*About!$B$95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x14ac:dyDescent="0.35">
      <c r="A7894" t="s">
        <v>156</v>
      </c>
      <c r="B7894" t="s">
        <v>994</v>
      </c>
      <c r="C7894" t="s">
        <v>999</v>
      </c>
      <c r="D7894" t="s">
        <v>514</v>
      </c>
      <c r="E7894" t="s">
        <v>997</v>
      </c>
      <c r="F7894">
        <v>2013</v>
      </c>
      <c r="G7894" t="s">
        <v>940</v>
      </c>
      <c r="H7894">
        <v>0</v>
      </c>
      <c r="I7894">
        <f>IF(E7894="N2O",H7894*About!$B$96,IF('EPA non-CO2 Data'!E7894="CH4",'EPA non-CO2 Data'!H7894*About!$B$95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x14ac:dyDescent="0.35">
      <c r="A7895" t="s">
        <v>156</v>
      </c>
      <c r="B7895" t="s">
        <v>994</v>
      </c>
      <c r="C7895" t="s">
        <v>999</v>
      </c>
      <c r="D7895" t="s">
        <v>514</v>
      </c>
      <c r="E7895" t="s">
        <v>997</v>
      </c>
      <c r="F7895">
        <v>2014</v>
      </c>
      <c r="G7895" t="s">
        <v>940</v>
      </c>
      <c r="H7895">
        <v>0</v>
      </c>
      <c r="I7895">
        <f>IF(E7895="N2O",H7895*About!$B$96,IF('EPA non-CO2 Data'!E7895="CH4",'EPA non-CO2 Data'!H7895*About!$B$95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x14ac:dyDescent="0.35">
      <c r="A7896" t="s">
        <v>156</v>
      </c>
      <c r="B7896" t="s">
        <v>994</v>
      </c>
      <c r="C7896" t="s">
        <v>999</v>
      </c>
      <c r="D7896" t="s">
        <v>514</v>
      </c>
      <c r="E7896" t="s">
        <v>997</v>
      </c>
      <c r="F7896">
        <v>2015</v>
      </c>
      <c r="G7896" t="s">
        <v>940</v>
      </c>
      <c r="H7896">
        <v>0</v>
      </c>
      <c r="I7896">
        <f>IF(E7896="N2O",H7896*About!$B$96,IF('EPA non-CO2 Data'!E7896="CH4",'EPA non-CO2 Data'!H7896*About!$B$95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x14ac:dyDescent="0.35">
      <c r="A7897" t="s">
        <v>156</v>
      </c>
      <c r="B7897" t="s">
        <v>994</v>
      </c>
      <c r="C7897" t="s">
        <v>999</v>
      </c>
      <c r="D7897" t="s">
        <v>514</v>
      </c>
      <c r="E7897" t="s">
        <v>997</v>
      </c>
      <c r="F7897">
        <v>2016</v>
      </c>
      <c r="G7897" t="s">
        <v>940</v>
      </c>
      <c r="H7897">
        <v>0</v>
      </c>
      <c r="I7897">
        <f>IF(E7897="N2O",H7897*About!$B$96,IF('EPA non-CO2 Data'!E7897="CH4",'EPA non-CO2 Data'!H7897*About!$B$95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x14ac:dyDescent="0.35">
      <c r="A7898" t="s">
        <v>156</v>
      </c>
      <c r="B7898" t="s">
        <v>994</v>
      </c>
      <c r="C7898" t="s">
        <v>999</v>
      </c>
      <c r="D7898" t="s">
        <v>514</v>
      </c>
      <c r="E7898" t="s">
        <v>997</v>
      </c>
      <c r="F7898">
        <v>2017</v>
      </c>
      <c r="G7898" t="s">
        <v>940</v>
      </c>
      <c r="H7898">
        <v>0</v>
      </c>
      <c r="I7898">
        <f>IF(E7898="N2O",H7898*About!$B$96,IF('EPA non-CO2 Data'!E7898="CH4",'EPA non-CO2 Data'!H7898*About!$B$95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x14ac:dyDescent="0.35">
      <c r="A7899" t="s">
        <v>156</v>
      </c>
      <c r="B7899" t="s">
        <v>994</v>
      </c>
      <c r="C7899" t="s">
        <v>999</v>
      </c>
      <c r="D7899" t="s">
        <v>514</v>
      </c>
      <c r="E7899" t="s">
        <v>997</v>
      </c>
      <c r="F7899">
        <v>2018</v>
      </c>
      <c r="G7899" t="s">
        <v>940</v>
      </c>
      <c r="H7899">
        <v>0</v>
      </c>
      <c r="I7899">
        <f>IF(E7899="N2O",H7899*About!$B$96,IF('EPA non-CO2 Data'!E7899="CH4",'EPA non-CO2 Data'!H7899*About!$B$95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x14ac:dyDescent="0.35">
      <c r="A7900" t="s">
        <v>156</v>
      </c>
      <c r="B7900" t="s">
        <v>994</v>
      </c>
      <c r="C7900" t="s">
        <v>999</v>
      </c>
      <c r="D7900" t="s">
        <v>514</v>
      </c>
      <c r="E7900" t="s">
        <v>997</v>
      </c>
      <c r="F7900">
        <v>2019</v>
      </c>
      <c r="G7900" t="s">
        <v>940</v>
      </c>
      <c r="H7900">
        <v>0</v>
      </c>
      <c r="I7900">
        <f>IF(E7900="N2O",H7900*About!$B$96,IF('EPA non-CO2 Data'!E7900="CH4",'EPA non-CO2 Data'!H7900*About!$B$95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x14ac:dyDescent="0.35">
      <c r="A7901" t="s">
        <v>156</v>
      </c>
      <c r="B7901" t="s">
        <v>994</v>
      </c>
      <c r="C7901" t="s">
        <v>999</v>
      </c>
      <c r="D7901" t="s">
        <v>514</v>
      </c>
      <c r="E7901" t="s">
        <v>997</v>
      </c>
      <c r="F7901">
        <v>2020</v>
      </c>
      <c r="G7901" t="s">
        <v>940</v>
      </c>
      <c r="H7901">
        <v>0</v>
      </c>
      <c r="I7901">
        <f>IF(E7901="N2O",H7901*About!$B$96,IF('EPA non-CO2 Data'!E7901="CH4",'EPA non-CO2 Data'!H7901*About!$B$95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x14ac:dyDescent="0.35">
      <c r="A7902" t="s">
        <v>156</v>
      </c>
      <c r="B7902" t="s">
        <v>994</v>
      </c>
      <c r="C7902" t="s">
        <v>999</v>
      </c>
      <c r="D7902" t="s">
        <v>514</v>
      </c>
      <c r="E7902" t="s">
        <v>997</v>
      </c>
      <c r="F7902">
        <v>2021</v>
      </c>
      <c r="G7902" t="s">
        <v>940</v>
      </c>
      <c r="H7902">
        <v>0</v>
      </c>
      <c r="I7902">
        <f>IF(E7902="N2O",H7902*About!$B$96,IF('EPA non-CO2 Data'!E7902="CH4",'EPA non-CO2 Data'!H7902*About!$B$95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x14ac:dyDescent="0.35">
      <c r="A7903" t="s">
        <v>156</v>
      </c>
      <c r="B7903" t="s">
        <v>994</v>
      </c>
      <c r="C7903" t="s">
        <v>999</v>
      </c>
      <c r="D7903" t="s">
        <v>514</v>
      </c>
      <c r="E7903" t="s">
        <v>997</v>
      </c>
      <c r="F7903">
        <v>2022</v>
      </c>
      <c r="G7903" t="s">
        <v>940</v>
      </c>
      <c r="H7903">
        <v>0</v>
      </c>
      <c r="I7903">
        <f>IF(E7903="N2O",H7903*About!$B$96,IF('EPA non-CO2 Data'!E7903="CH4",'EPA non-CO2 Data'!H7903*About!$B$95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x14ac:dyDescent="0.35">
      <c r="A7904" t="s">
        <v>156</v>
      </c>
      <c r="B7904" t="s">
        <v>994</v>
      </c>
      <c r="C7904" t="s">
        <v>999</v>
      </c>
      <c r="D7904" t="s">
        <v>514</v>
      </c>
      <c r="E7904" t="s">
        <v>997</v>
      </c>
      <c r="F7904">
        <v>2023</v>
      </c>
      <c r="G7904" t="s">
        <v>940</v>
      </c>
      <c r="H7904">
        <v>0</v>
      </c>
      <c r="I7904">
        <f>IF(E7904="N2O",H7904*About!$B$96,IF('EPA non-CO2 Data'!E7904="CH4",'EPA non-CO2 Data'!H7904*About!$B$95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x14ac:dyDescent="0.35">
      <c r="A7905" t="s">
        <v>156</v>
      </c>
      <c r="B7905" t="s">
        <v>994</v>
      </c>
      <c r="C7905" t="s">
        <v>999</v>
      </c>
      <c r="D7905" t="s">
        <v>514</v>
      </c>
      <c r="E7905" t="s">
        <v>997</v>
      </c>
      <c r="F7905">
        <v>2024</v>
      </c>
      <c r="G7905" t="s">
        <v>940</v>
      </c>
      <c r="H7905">
        <v>0</v>
      </c>
      <c r="I7905">
        <f>IF(E7905="N2O",H7905*About!$B$96,IF('EPA non-CO2 Data'!E7905="CH4",'EPA non-CO2 Data'!H7905*About!$B$95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x14ac:dyDescent="0.35">
      <c r="A7906" t="s">
        <v>156</v>
      </c>
      <c r="B7906" t="s">
        <v>994</v>
      </c>
      <c r="C7906" t="s">
        <v>999</v>
      </c>
      <c r="D7906" t="s">
        <v>514</v>
      </c>
      <c r="E7906" t="s">
        <v>997</v>
      </c>
      <c r="F7906">
        <v>2025</v>
      </c>
      <c r="G7906" t="s">
        <v>940</v>
      </c>
      <c r="H7906">
        <v>0</v>
      </c>
      <c r="I7906">
        <f>IF(E7906="N2O",H7906*About!$B$96,IF('EPA non-CO2 Data'!E7906="CH4",'EPA non-CO2 Data'!H7906*About!$B$95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x14ac:dyDescent="0.35">
      <c r="A7907" t="s">
        <v>156</v>
      </c>
      <c r="B7907" t="s">
        <v>994</v>
      </c>
      <c r="C7907" t="s">
        <v>999</v>
      </c>
      <c r="D7907" t="s">
        <v>514</v>
      </c>
      <c r="E7907" t="s">
        <v>997</v>
      </c>
      <c r="F7907">
        <v>2026</v>
      </c>
      <c r="G7907" t="s">
        <v>940</v>
      </c>
      <c r="H7907">
        <v>0</v>
      </c>
      <c r="I7907">
        <f>IF(E7907="N2O",H7907*About!$B$96,IF('EPA non-CO2 Data'!E7907="CH4",'EPA non-CO2 Data'!H7907*About!$B$95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x14ac:dyDescent="0.35">
      <c r="A7908" t="s">
        <v>156</v>
      </c>
      <c r="B7908" t="s">
        <v>994</v>
      </c>
      <c r="C7908" t="s">
        <v>999</v>
      </c>
      <c r="D7908" t="s">
        <v>514</v>
      </c>
      <c r="E7908" t="s">
        <v>997</v>
      </c>
      <c r="F7908">
        <v>2027</v>
      </c>
      <c r="G7908" t="s">
        <v>940</v>
      </c>
      <c r="H7908">
        <v>0</v>
      </c>
      <c r="I7908">
        <f>IF(E7908="N2O",H7908*About!$B$96,IF('EPA non-CO2 Data'!E7908="CH4",'EPA non-CO2 Data'!H7908*About!$B$95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x14ac:dyDescent="0.35">
      <c r="A7909" t="s">
        <v>156</v>
      </c>
      <c r="B7909" t="s">
        <v>994</v>
      </c>
      <c r="C7909" t="s">
        <v>999</v>
      </c>
      <c r="D7909" t="s">
        <v>514</v>
      </c>
      <c r="E7909" t="s">
        <v>997</v>
      </c>
      <c r="F7909">
        <v>2028</v>
      </c>
      <c r="G7909" t="s">
        <v>940</v>
      </c>
      <c r="H7909">
        <v>0</v>
      </c>
      <c r="I7909">
        <f>IF(E7909="N2O",H7909*About!$B$96,IF('EPA non-CO2 Data'!E7909="CH4",'EPA non-CO2 Data'!H7909*About!$B$95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x14ac:dyDescent="0.35">
      <c r="A7910" t="s">
        <v>156</v>
      </c>
      <c r="B7910" t="s">
        <v>994</v>
      </c>
      <c r="C7910" t="s">
        <v>999</v>
      </c>
      <c r="D7910" t="s">
        <v>514</v>
      </c>
      <c r="E7910" t="s">
        <v>997</v>
      </c>
      <c r="F7910">
        <v>2029</v>
      </c>
      <c r="G7910" t="s">
        <v>940</v>
      </c>
      <c r="H7910">
        <v>0</v>
      </c>
      <c r="I7910">
        <f>IF(E7910="N2O",H7910*About!$B$96,IF('EPA non-CO2 Data'!E7910="CH4",'EPA non-CO2 Data'!H7910*About!$B$95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x14ac:dyDescent="0.35">
      <c r="A7911" t="s">
        <v>156</v>
      </c>
      <c r="B7911" t="s">
        <v>994</v>
      </c>
      <c r="C7911" t="s">
        <v>999</v>
      </c>
      <c r="D7911" t="s">
        <v>514</v>
      </c>
      <c r="E7911" t="s">
        <v>997</v>
      </c>
      <c r="F7911">
        <v>2030</v>
      </c>
      <c r="G7911" t="s">
        <v>940</v>
      </c>
      <c r="H7911">
        <v>0</v>
      </c>
      <c r="I7911">
        <f>IF(E7911="N2O",H7911*About!$B$96,IF('EPA non-CO2 Data'!E7911="CH4",'EPA non-CO2 Data'!H7911*About!$B$95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x14ac:dyDescent="0.35">
      <c r="A7912" t="s">
        <v>156</v>
      </c>
      <c r="B7912" t="s">
        <v>994</v>
      </c>
      <c r="C7912" t="s">
        <v>999</v>
      </c>
      <c r="D7912" t="s">
        <v>514</v>
      </c>
      <c r="E7912" t="s">
        <v>997</v>
      </c>
      <c r="F7912">
        <v>2031</v>
      </c>
      <c r="G7912" t="s">
        <v>940</v>
      </c>
      <c r="H7912">
        <v>0</v>
      </c>
      <c r="I7912">
        <f>IF(E7912="N2O",H7912*About!$B$96,IF('EPA non-CO2 Data'!E7912="CH4",'EPA non-CO2 Data'!H7912*About!$B$95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x14ac:dyDescent="0.35">
      <c r="A7913" t="s">
        <v>156</v>
      </c>
      <c r="B7913" t="s">
        <v>994</v>
      </c>
      <c r="C7913" t="s">
        <v>999</v>
      </c>
      <c r="D7913" t="s">
        <v>514</v>
      </c>
      <c r="E7913" t="s">
        <v>997</v>
      </c>
      <c r="F7913">
        <v>2032</v>
      </c>
      <c r="G7913" t="s">
        <v>940</v>
      </c>
      <c r="H7913">
        <v>0</v>
      </c>
      <c r="I7913">
        <f>IF(E7913="N2O",H7913*About!$B$96,IF('EPA non-CO2 Data'!E7913="CH4",'EPA non-CO2 Data'!H7913*About!$B$95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x14ac:dyDescent="0.35">
      <c r="A7914" t="s">
        <v>156</v>
      </c>
      <c r="B7914" t="s">
        <v>994</v>
      </c>
      <c r="C7914" t="s">
        <v>999</v>
      </c>
      <c r="D7914" t="s">
        <v>514</v>
      </c>
      <c r="E7914" t="s">
        <v>997</v>
      </c>
      <c r="F7914">
        <v>2033</v>
      </c>
      <c r="G7914" t="s">
        <v>940</v>
      </c>
      <c r="H7914">
        <v>0</v>
      </c>
      <c r="I7914">
        <f>IF(E7914="N2O",H7914*About!$B$96,IF('EPA non-CO2 Data'!E7914="CH4",'EPA non-CO2 Data'!H7914*About!$B$95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x14ac:dyDescent="0.35">
      <c r="A7915" t="s">
        <v>156</v>
      </c>
      <c r="B7915" t="s">
        <v>994</v>
      </c>
      <c r="C7915" t="s">
        <v>999</v>
      </c>
      <c r="D7915" t="s">
        <v>514</v>
      </c>
      <c r="E7915" t="s">
        <v>997</v>
      </c>
      <c r="F7915">
        <v>2034</v>
      </c>
      <c r="G7915" t="s">
        <v>940</v>
      </c>
      <c r="H7915">
        <v>0</v>
      </c>
      <c r="I7915">
        <f>IF(E7915="N2O",H7915*About!$B$96,IF('EPA non-CO2 Data'!E7915="CH4",'EPA non-CO2 Data'!H7915*About!$B$95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x14ac:dyDescent="0.35">
      <c r="A7916" t="s">
        <v>156</v>
      </c>
      <c r="B7916" t="s">
        <v>994</v>
      </c>
      <c r="C7916" t="s">
        <v>999</v>
      </c>
      <c r="D7916" t="s">
        <v>514</v>
      </c>
      <c r="E7916" t="s">
        <v>997</v>
      </c>
      <c r="F7916">
        <v>2035</v>
      </c>
      <c r="G7916" t="s">
        <v>940</v>
      </c>
      <c r="H7916">
        <v>0</v>
      </c>
      <c r="I7916">
        <f>IF(E7916="N2O",H7916*About!$B$96,IF('EPA non-CO2 Data'!E7916="CH4",'EPA non-CO2 Data'!H7916*About!$B$95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x14ac:dyDescent="0.35">
      <c r="A7917" t="s">
        <v>156</v>
      </c>
      <c r="B7917" t="s">
        <v>994</v>
      </c>
      <c r="C7917" t="s">
        <v>999</v>
      </c>
      <c r="D7917" t="s">
        <v>514</v>
      </c>
      <c r="E7917" t="s">
        <v>997</v>
      </c>
      <c r="F7917">
        <v>2036</v>
      </c>
      <c r="G7917" t="s">
        <v>940</v>
      </c>
      <c r="H7917">
        <v>0</v>
      </c>
      <c r="I7917">
        <f>IF(E7917="N2O",H7917*About!$B$96,IF('EPA non-CO2 Data'!E7917="CH4",'EPA non-CO2 Data'!H7917*About!$B$95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x14ac:dyDescent="0.35">
      <c r="A7918" t="s">
        <v>156</v>
      </c>
      <c r="B7918" t="s">
        <v>994</v>
      </c>
      <c r="C7918" t="s">
        <v>999</v>
      </c>
      <c r="D7918" t="s">
        <v>514</v>
      </c>
      <c r="E7918" t="s">
        <v>997</v>
      </c>
      <c r="F7918">
        <v>2037</v>
      </c>
      <c r="G7918" t="s">
        <v>940</v>
      </c>
      <c r="H7918">
        <v>0</v>
      </c>
      <c r="I7918">
        <f>IF(E7918="N2O",H7918*About!$B$96,IF('EPA non-CO2 Data'!E7918="CH4",'EPA non-CO2 Data'!H7918*About!$B$95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x14ac:dyDescent="0.35">
      <c r="A7919" t="s">
        <v>156</v>
      </c>
      <c r="B7919" t="s">
        <v>994</v>
      </c>
      <c r="C7919" t="s">
        <v>999</v>
      </c>
      <c r="D7919" t="s">
        <v>514</v>
      </c>
      <c r="E7919" t="s">
        <v>997</v>
      </c>
      <c r="F7919">
        <v>2038</v>
      </c>
      <c r="G7919" t="s">
        <v>940</v>
      </c>
      <c r="H7919">
        <v>0</v>
      </c>
      <c r="I7919">
        <f>IF(E7919="N2O",H7919*About!$B$96,IF('EPA non-CO2 Data'!E7919="CH4",'EPA non-CO2 Data'!H7919*About!$B$95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x14ac:dyDescent="0.35">
      <c r="A7920" t="s">
        <v>156</v>
      </c>
      <c r="B7920" t="s">
        <v>994</v>
      </c>
      <c r="C7920" t="s">
        <v>999</v>
      </c>
      <c r="D7920" t="s">
        <v>514</v>
      </c>
      <c r="E7920" t="s">
        <v>997</v>
      </c>
      <c r="F7920">
        <v>2039</v>
      </c>
      <c r="G7920" t="s">
        <v>940</v>
      </c>
      <c r="H7920">
        <v>0</v>
      </c>
      <c r="I7920">
        <f>IF(E7920="N2O",H7920*About!$B$96,IF('EPA non-CO2 Data'!E7920="CH4",'EPA non-CO2 Data'!H7920*About!$B$95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x14ac:dyDescent="0.35">
      <c r="A7921" t="s">
        <v>156</v>
      </c>
      <c r="B7921" t="s">
        <v>994</v>
      </c>
      <c r="C7921" t="s">
        <v>999</v>
      </c>
      <c r="D7921" t="s">
        <v>514</v>
      </c>
      <c r="E7921" t="s">
        <v>997</v>
      </c>
      <c r="F7921">
        <v>2040</v>
      </c>
      <c r="G7921" t="s">
        <v>940</v>
      </c>
      <c r="H7921">
        <v>0</v>
      </c>
      <c r="I7921">
        <f>IF(E7921="N2O",H7921*About!$B$96,IF('EPA non-CO2 Data'!E7921="CH4",'EPA non-CO2 Data'!H7921*About!$B$95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x14ac:dyDescent="0.35">
      <c r="A7922" t="s">
        <v>156</v>
      </c>
      <c r="B7922" t="s">
        <v>994</v>
      </c>
      <c r="C7922" t="s">
        <v>999</v>
      </c>
      <c r="D7922" t="s">
        <v>514</v>
      </c>
      <c r="E7922" t="s">
        <v>997</v>
      </c>
      <c r="F7922">
        <v>2041</v>
      </c>
      <c r="G7922" t="s">
        <v>940</v>
      </c>
      <c r="H7922">
        <v>0</v>
      </c>
      <c r="I7922">
        <f>IF(E7922="N2O",H7922*About!$B$96,IF('EPA non-CO2 Data'!E7922="CH4",'EPA non-CO2 Data'!H7922*About!$B$95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x14ac:dyDescent="0.35">
      <c r="A7923" t="s">
        <v>156</v>
      </c>
      <c r="B7923" t="s">
        <v>994</v>
      </c>
      <c r="C7923" t="s">
        <v>999</v>
      </c>
      <c r="D7923" t="s">
        <v>514</v>
      </c>
      <c r="E7923" t="s">
        <v>997</v>
      </c>
      <c r="F7923">
        <v>2042</v>
      </c>
      <c r="G7923" t="s">
        <v>940</v>
      </c>
      <c r="H7923">
        <v>0</v>
      </c>
      <c r="I7923">
        <f>IF(E7923="N2O",H7923*About!$B$96,IF('EPA non-CO2 Data'!E7923="CH4",'EPA non-CO2 Data'!H7923*About!$B$95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x14ac:dyDescent="0.35">
      <c r="A7924" t="s">
        <v>156</v>
      </c>
      <c r="B7924" t="s">
        <v>994</v>
      </c>
      <c r="C7924" t="s">
        <v>999</v>
      </c>
      <c r="D7924" t="s">
        <v>514</v>
      </c>
      <c r="E7924" t="s">
        <v>997</v>
      </c>
      <c r="F7924">
        <v>2043</v>
      </c>
      <c r="G7924" t="s">
        <v>940</v>
      </c>
      <c r="H7924">
        <v>0</v>
      </c>
      <c r="I7924">
        <f>IF(E7924="N2O",H7924*About!$B$96,IF('EPA non-CO2 Data'!E7924="CH4",'EPA non-CO2 Data'!H7924*About!$B$95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x14ac:dyDescent="0.35">
      <c r="A7925" t="s">
        <v>156</v>
      </c>
      <c r="B7925" t="s">
        <v>994</v>
      </c>
      <c r="C7925" t="s">
        <v>999</v>
      </c>
      <c r="D7925" t="s">
        <v>514</v>
      </c>
      <c r="E7925" t="s">
        <v>997</v>
      </c>
      <c r="F7925">
        <v>2044</v>
      </c>
      <c r="G7925" t="s">
        <v>940</v>
      </c>
      <c r="H7925">
        <v>0</v>
      </c>
      <c r="I7925">
        <f>IF(E7925="N2O",H7925*About!$B$96,IF('EPA non-CO2 Data'!E7925="CH4",'EPA non-CO2 Data'!H7925*About!$B$95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x14ac:dyDescent="0.35">
      <c r="A7926" t="s">
        <v>156</v>
      </c>
      <c r="B7926" t="s">
        <v>994</v>
      </c>
      <c r="C7926" t="s">
        <v>999</v>
      </c>
      <c r="D7926" t="s">
        <v>514</v>
      </c>
      <c r="E7926" t="s">
        <v>997</v>
      </c>
      <c r="F7926">
        <v>2045</v>
      </c>
      <c r="G7926" t="s">
        <v>940</v>
      </c>
      <c r="H7926">
        <v>0</v>
      </c>
      <c r="I7926">
        <f>IF(E7926="N2O",H7926*About!$B$96,IF('EPA non-CO2 Data'!E7926="CH4",'EPA non-CO2 Data'!H7926*About!$B$95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x14ac:dyDescent="0.35">
      <c r="A7927" t="s">
        <v>156</v>
      </c>
      <c r="B7927" t="s">
        <v>994</v>
      </c>
      <c r="C7927" t="s">
        <v>999</v>
      </c>
      <c r="D7927" t="s">
        <v>514</v>
      </c>
      <c r="E7927" t="s">
        <v>997</v>
      </c>
      <c r="F7927">
        <v>2046</v>
      </c>
      <c r="G7927" t="s">
        <v>940</v>
      </c>
      <c r="H7927">
        <v>0</v>
      </c>
      <c r="I7927">
        <f>IF(E7927="N2O",H7927*About!$B$96,IF('EPA non-CO2 Data'!E7927="CH4",'EPA non-CO2 Data'!H7927*About!$B$95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x14ac:dyDescent="0.35">
      <c r="A7928" t="s">
        <v>156</v>
      </c>
      <c r="B7928" t="s">
        <v>994</v>
      </c>
      <c r="C7928" t="s">
        <v>999</v>
      </c>
      <c r="D7928" t="s">
        <v>514</v>
      </c>
      <c r="E7928" t="s">
        <v>997</v>
      </c>
      <c r="F7928">
        <v>2047</v>
      </c>
      <c r="G7928" t="s">
        <v>940</v>
      </c>
      <c r="H7928">
        <v>0</v>
      </c>
      <c r="I7928">
        <f>IF(E7928="N2O",H7928*About!$B$96,IF('EPA non-CO2 Data'!E7928="CH4",'EPA non-CO2 Data'!H7928*About!$B$95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x14ac:dyDescent="0.35">
      <c r="A7929" t="s">
        <v>156</v>
      </c>
      <c r="B7929" t="s">
        <v>994</v>
      </c>
      <c r="C7929" t="s">
        <v>999</v>
      </c>
      <c r="D7929" t="s">
        <v>514</v>
      </c>
      <c r="E7929" t="s">
        <v>997</v>
      </c>
      <c r="F7929">
        <v>2048</v>
      </c>
      <c r="G7929" t="s">
        <v>940</v>
      </c>
      <c r="H7929">
        <v>0</v>
      </c>
      <c r="I7929">
        <f>IF(E7929="N2O",H7929*About!$B$96,IF('EPA non-CO2 Data'!E7929="CH4",'EPA non-CO2 Data'!H7929*About!$B$95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x14ac:dyDescent="0.35">
      <c r="A7930" t="s">
        <v>156</v>
      </c>
      <c r="B7930" t="s">
        <v>994</v>
      </c>
      <c r="C7930" t="s">
        <v>999</v>
      </c>
      <c r="D7930" t="s">
        <v>514</v>
      </c>
      <c r="E7930" t="s">
        <v>997</v>
      </c>
      <c r="F7930">
        <v>2049</v>
      </c>
      <c r="G7930" t="s">
        <v>940</v>
      </c>
      <c r="H7930">
        <v>0</v>
      </c>
      <c r="I7930">
        <f>IF(E7930="N2O",H7930*About!$B$96,IF('EPA non-CO2 Data'!E7930="CH4",'EPA non-CO2 Data'!H7930*About!$B$95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x14ac:dyDescent="0.35">
      <c r="A7931" t="s">
        <v>156</v>
      </c>
      <c r="B7931" t="s">
        <v>994</v>
      </c>
      <c r="C7931" t="s">
        <v>999</v>
      </c>
      <c r="D7931" t="s">
        <v>514</v>
      </c>
      <c r="E7931" t="s">
        <v>997</v>
      </c>
      <c r="F7931">
        <v>2050</v>
      </c>
      <c r="G7931" t="s">
        <v>940</v>
      </c>
      <c r="H7931">
        <v>0</v>
      </c>
      <c r="I7931">
        <f>IF(E7931="N2O",H7931*About!$B$96,IF('EPA non-CO2 Data'!E7931="CH4",'EPA non-CO2 Data'!H7931*About!$B$95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x14ac:dyDescent="0.35">
      <c r="A7932" t="s">
        <v>156</v>
      </c>
      <c r="B7932" t="s">
        <v>994</v>
      </c>
      <c r="C7932" t="s">
        <v>999</v>
      </c>
      <c r="D7932" t="s">
        <v>514</v>
      </c>
      <c r="E7932" t="s">
        <v>998</v>
      </c>
      <c r="F7932">
        <v>1990</v>
      </c>
      <c r="G7932" t="s">
        <v>940</v>
      </c>
      <c r="H7932">
        <v>0</v>
      </c>
      <c r="I7932">
        <f>IF(E7932="N2O",H7932*About!$B$96,IF('EPA non-CO2 Data'!E7932="CH4",'EPA non-CO2 Data'!H7932*About!$B$95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x14ac:dyDescent="0.35">
      <c r="A7933" t="s">
        <v>156</v>
      </c>
      <c r="B7933" t="s">
        <v>994</v>
      </c>
      <c r="C7933" t="s">
        <v>999</v>
      </c>
      <c r="D7933" t="s">
        <v>514</v>
      </c>
      <c r="E7933" t="s">
        <v>998</v>
      </c>
      <c r="F7933">
        <v>1991</v>
      </c>
      <c r="G7933" t="s">
        <v>940</v>
      </c>
      <c r="H7933">
        <v>0</v>
      </c>
      <c r="I7933">
        <f>IF(E7933="N2O",H7933*About!$B$96,IF('EPA non-CO2 Data'!E7933="CH4",'EPA non-CO2 Data'!H7933*About!$B$95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x14ac:dyDescent="0.35">
      <c r="A7934" t="s">
        <v>156</v>
      </c>
      <c r="B7934" t="s">
        <v>994</v>
      </c>
      <c r="C7934" t="s">
        <v>999</v>
      </c>
      <c r="D7934" t="s">
        <v>514</v>
      </c>
      <c r="E7934" t="s">
        <v>998</v>
      </c>
      <c r="F7934">
        <v>1992</v>
      </c>
      <c r="G7934" t="s">
        <v>940</v>
      </c>
      <c r="H7934">
        <v>0</v>
      </c>
      <c r="I7934">
        <f>IF(E7934="N2O",H7934*About!$B$96,IF('EPA non-CO2 Data'!E7934="CH4",'EPA non-CO2 Data'!H7934*About!$B$95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x14ac:dyDescent="0.35">
      <c r="A7935" t="s">
        <v>156</v>
      </c>
      <c r="B7935" t="s">
        <v>994</v>
      </c>
      <c r="C7935" t="s">
        <v>999</v>
      </c>
      <c r="D7935" t="s">
        <v>514</v>
      </c>
      <c r="E7935" t="s">
        <v>998</v>
      </c>
      <c r="F7935">
        <v>1993</v>
      </c>
      <c r="G7935" t="s">
        <v>940</v>
      </c>
      <c r="H7935">
        <v>0</v>
      </c>
      <c r="I7935">
        <f>IF(E7935="N2O",H7935*About!$B$96,IF('EPA non-CO2 Data'!E7935="CH4",'EPA non-CO2 Data'!H7935*About!$B$95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x14ac:dyDescent="0.35">
      <c r="A7936" t="s">
        <v>156</v>
      </c>
      <c r="B7936" t="s">
        <v>994</v>
      </c>
      <c r="C7936" t="s">
        <v>999</v>
      </c>
      <c r="D7936" t="s">
        <v>514</v>
      </c>
      <c r="E7936" t="s">
        <v>998</v>
      </c>
      <c r="F7936">
        <v>1994</v>
      </c>
      <c r="G7936" t="s">
        <v>940</v>
      </c>
      <c r="H7936">
        <v>0</v>
      </c>
      <c r="I7936">
        <f>IF(E7936="N2O",H7936*About!$B$96,IF('EPA non-CO2 Data'!E7936="CH4",'EPA non-CO2 Data'!H7936*About!$B$95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x14ac:dyDescent="0.35">
      <c r="A7937" t="s">
        <v>156</v>
      </c>
      <c r="B7937" t="s">
        <v>994</v>
      </c>
      <c r="C7937" t="s">
        <v>999</v>
      </c>
      <c r="D7937" t="s">
        <v>514</v>
      </c>
      <c r="E7937" t="s">
        <v>998</v>
      </c>
      <c r="F7937">
        <v>1995</v>
      </c>
      <c r="G7937" t="s">
        <v>940</v>
      </c>
      <c r="H7937">
        <v>0</v>
      </c>
      <c r="I7937">
        <f>IF(E7937="N2O",H7937*About!$B$96,IF('EPA non-CO2 Data'!E7937="CH4",'EPA non-CO2 Data'!H7937*About!$B$95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x14ac:dyDescent="0.35">
      <c r="A7938" t="s">
        <v>156</v>
      </c>
      <c r="B7938" t="s">
        <v>994</v>
      </c>
      <c r="C7938" t="s">
        <v>999</v>
      </c>
      <c r="D7938" t="s">
        <v>514</v>
      </c>
      <c r="E7938" t="s">
        <v>998</v>
      </c>
      <c r="F7938">
        <v>1996</v>
      </c>
      <c r="G7938" t="s">
        <v>940</v>
      </c>
      <c r="H7938">
        <v>0</v>
      </c>
      <c r="I7938">
        <f>IF(E7938="N2O",H7938*About!$B$96,IF('EPA non-CO2 Data'!E7938="CH4",'EPA non-CO2 Data'!H7938*About!$B$95,1))</f>
        <v>1</v>
      </c>
      <c r="J7938" t="str">
        <f>VLOOKUP(CONCATENATE(B7938,C7938,D7938),'EPA Source to Industry Map'!$D$2:$E$35,2,FALSE)</f>
        <v>chemicals 20</v>
      </c>
      <c r="K7938" t="str">
        <f t="shared" si="123"/>
        <v>F-gases</v>
      </c>
    </row>
    <row r="7939" spans="1:11" x14ac:dyDescent="0.35">
      <c r="A7939" t="s">
        <v>156</v>
      </c>
      <c r="B7939" t="s">
        <v>994</v>
      </c>
      <c r="C7939" t="s">
        <v>999</v>
      </c>
      <c r="D7939" t="s">
        <v>514</v>
      </c>
      <c r="E7939" t="s">
        <v>998</v>
      </c>
      <c r="F7939">
        <v>1997</v>
      </c>
      <c r="G7939" t="s">
        <v>940</v>
      </c>
      <c r="H7939">
        <v>0</v>
      </c>
      <c r="I7939">
        <f>IF(E7939="N2O",H7939*About!$B$96,IF('EPA non-CO2 Data'!E7939="CH4",'EPA non-CO2 Data'!H7939*About!$B$95,1))</f>
        <v>1</v>
      </c>
      <c r="J7939" t="str">
        <f>VLOOKUP(CONCATENATE(B7939,C7939,D7939),'EPA Source to Industry Map'!$D$2:$E$35,2,FALSE)</f>
        <v>chemicals 20</v>
      </c>
      <c r="K7939" t="str">
        <f t="shared" ref="K7939:K8002" si="124">IF(E7939="N2O","N2O",IF(E7939="CH4","CH4","F-gases"))</f>
        <v>F-gases</v>
      </c>
    </row>
    <row r="7940" spans="1:11" x14ac:dyDescent="0.35">
      <c r="A7940" t="s">
        <v>156</v>
      </c>
      <c r="B7940" t="s">
        <v>994</v>
      </c>
      <c r="C7940" t="s">
        <v>999</v>
      </c>
      <c r="D7940" t="s">
        <v>514</v>
      </c>
      <c r="E7940" t="s">
        <v>998</v>
      </c>
      <c r="F7940">
        <v>1998</v>
      </c>
      <c r="G7940" t="s">
        <v>940</v>
      </c>
      <c r="H7940">
        <v>0</v>
      </c>
      <c r="I7940">
        <f>IF(E7940="N2O",H7940*About!$B$96,IF('EPA non-CO2 Data'!E7940="CH4",'EPA non-CO2 Data'!H7940*About!$B$95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x14ac:dyDescent="0.35">
      <c r="A7941" t="s">
        <v>156</v>
      </c>
      <c r="B7941" t="s">
        <v>994</v>
      </c>
      <c r="C7941" t="s">
        <v>999</v>
      </c>
      <c r="D7941" t="s">
        <v>514</v>
      </c>
      <c r="E7941" t="s">
        <v>998</v>
      </c>
      <c r="F7941">
        <v>1999</v>
      </c>
      <c r="G7941" t="s">
        <v>940</v>
      </c>
      <c r="H7941">
        <v>0</v>
      </c>
      <c r="I7941">
        <f>IF(E7941="N2O",H7941*About!$B$96,IF('EPA non-CO2 Data'!E7941="CH4",'EPA non-CO2 Data'!H7941*About!$B$95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x14ac:dyDescent="0.35">
      <c r="A7942" t="s">
        <v>156</v>
      </c>
      <c r="B7942" t="s">
        <v>994</v>
      </c>
      <c r="C7942" t="s">
        <v>999</v>
      </c>
      <c r="D7942" t="s">
        <v>514</v>
      </c>
      <c r="E7942" t="s">
        <v>998</v>
      </c>
      <c r="F7942">
        <v>2000</v>
      </c>
      <c r="G7942" t="s">
        <v>940</v>
      </c>
      <c r="H7942">
        <v>0</v>
      </c>
      <c r="I7942">
        <f>IF(E7942="N2O",H7942*About!$B$96,IF('EPA non-CO2 Data'!E7942="CH4",'EPA non-CO2 Data'!H7942*About!$B$95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x14ac:dyDescent="0.35">
      <c r="A7943" t="s">
        <v>156</v>
      </c>
      <c r="B7943" t="s">
        <v>994</v>
      </c>
      <c r="C7943" t="s">
        <v>999</v>
      </c>
      <c r="D7943" t="s">
        <v>514</v>
      </c>
      <c r="E7943" t="s">
        <v>998</v>
      </c>
      <c r="F7943">
        <v>2001</v>
      </c>
      <c r="G7943" t="s">
        <v>940</v>
      </c>
      <c r="H7943">
        <v>0</v>
      </c>
      <c r="I7943">
        <f>IF(E7943="N2O",H7943*About!$B$96,IF('EPA non-CO2 Data'!E7943="CH4",'EPA non-CO2 Data'!H7943*About!$B$95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x14ac:dyDescent="0.35">
      <c r="A7944" t="s">
        <v>156</v>
      </c>
      <c r="B7944" t="s">
        <v>994</v>
      </c>
      <c r="C7944" t="s">
        <v>999</v>
      </c>
      <c r="D7944" t="s">
        <v>514</v>
      </c>
      <c r="E7944" t="s">
        <v>998</v>
      </c>
      <c r="F7944">
        <v>2002</v>
      </c>
      <c r="G7944" t="s">
        <v>940</v>
      </c>
      <c r="H7944">
        <v>0</v>
      </c>
      <c r="I7944">
        <f>IF(E7944="N2O",H7944*About!$B$96,IF('EPA non-CO2 Data'!E7944="CH4",'EPA non-CO2 Data'!H7944*About!$B$95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x14ac:dyDescent="0.35">
      <c r="A7945" t="s">
        <v>156</v>
      </c>
      <c r="B7945" t="s">
        <v>994</v>
      </c>
      <c r="C7945" t="s">
        <v>999</v>
      </c>
      <c r="D7945" t="s">
        <v>514</v>
      </c>
      <c r="E7945" t="s">
        <v>998</v>
      </c>
      <c r="F7945">
        <v>2003</v>
      </c>
      <c r="G7945" t="s">
        <v>940</v>
      </c>
      <c r="H7945">
        <v>0</v>
      </c>
      <c r="I7945">
        <f>IF(E7945="N2O",H7945*About!$B$96,IF('EPA non-CO2 Data'!E7945="CH4",'EPA non-CO2 Data'!H7945*About!$B$95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x14ac:dyDescent="0.35">
      <c r="A7946" t="s">
        <v>156</v>
      </c>
      <c r="B7946" t="s">
        <v>994</v>
      </c>
      <c r="C7946" t="s">
        <v>999</v>
      </c>
      <c r="D7946" t="s">
        <v>514</v>
      </c>
      <c r="E7946" t="s">
        <v>998</v>
      </c>
      <c r="F7946">
        <v>2004</v>
      </c>
      <c r="G7946" t="s">
        <v>940</v>
      </c>
      <c r="H7946">
        <v>0</v>
      </c>
      <c r="I7946">
        <f>IF(E7946="N2O",H7946*About!$B$96,IF('EPA non-CO2 Data'!E7946="CH4",'EPA non-CO2 Data'!H7946*About!$B$95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x14ac:dyDescent="0.35">
      <c r="A7947" t="s">
        <v>156</v>
      </c>
      <c r="B7947" t="s">
        <v>994</v>
      </c>
      <c r="C7947" t="s">
        <v>999</v>
      </c>
      <c r="D7947" t="s">
        <v>514</v>
      </c>
      <c r="E7947" t="s">
        <v>998</v>
      </c>
      <c r="F7947">
        <v>2005</v>
      </c>
      <c r="G7947" t="s">
        <v>940</v>
      </c>
      <c r="H7947">
        <v>0</v>
      </c>
      <c r="I7947">
        <f>IF(E7947="N2O",H7947*About!$B$96,IF('EPA non-CO2 Data'!E7947="CH4",'EPA non-CO2 Data'!H7947*About!$B$95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x14ac:dyDescent="0.35">
      <c r="A7948" t="s">
        <v>156</v>
      </c>
      <c r="B7948" t="s">
        <v>994</v>
      </c>
      <c r="C7948" t="s">
        <v>999</v>
      </c>
      <c r="D7948" t="s">
        <v>514</v>
      </c>
      <c r="E7948" t="s">
        <v>998</v>
      </c>
      <c r="F7948">
        <v>2006</v>
      </c>
      <c r="G7948" t="s">
        <v>940</v>
      </c>
      <c r="H7948">
        <v>0</v>
      </c>
      <c r="I7948">
        <f>IF(E7948="N2O",H7948*About!$B$96,IF('EPA non-CO2 Data'!E7948="CH4",'EPA non-CO2 Data'!H7948*About!$B$95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x14ac:dyDescent="0.35">
      <c r="A7949" t="s">
        <v>156</v>
      </c>
      <c r="B7949" t="s">
        <v>994</v>
      </c>
      <c r="C7949" t="s">
        <v>999</v>
      </c>
      <c r="D7949" t="s">
        <v>514</v>
      </c>
      <c r="E7949" t="s">
        <v>998</v>
      </c>
      <c r="F7949">
        <v>2007</v>
      </c>
      <c r="G7949" t="s">
        <v>940</v>
      </c>
      <c r="H7949">
        <v>0</v>
      </c>
      <c r="I7949">
        <f>IF(E7949="N2O",H7949*About!$B$96,IF('EPA non-CO2 Data'!E7949="CH4",'EPA non-CO2 Data'!H7949*About!$B$95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x14ac:dyDescent="0.35">
      <c r="A7950" t="s">
        <v>156</v>
      </c>
      <c r="B7950" t="s">
        <v>994</v>
      </c>
      <c r="C7950" t="s">
        <v>999</v>
      </c>
      <c r="D7950" t="s">
        <v>514</v>
      </c>
      <c r="E7950" t="s">
        <v>998</v>
      </c>
      <c r="F7950">
        <v>2008</v>
      </c>
      <c r="G7950" t="s">
        <v>940</v>
      </c>
      <c r="H7950">
        <v>0</v>
      </c>
      <c r="I7950">
        <f>IF(E7950="N2O",H7950*About!$B$96,IF('EPA non-CO2 Data'!E7950="CH4",'EPA non-CO2 Data'!H7950*About!$B$95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x14ac:dyDescent="0.35">
      <c r="A7951" t="s">
        <v>156</v>
      </c>
      <c r="B7951" t="s">
        <v>994</v>
      </c>
      <c r="C7951" t="s">
        <v>999</v>
      </c>
      <c r="D7951" t="s">
        <v>514</v>
      </c>
      <c r="E7951" t="s">
        <v>998</v>
      </c>
      <c r="F7951">
        <v>2009</v>
      </c>
      <c r="G7951" t="s">
        <v>940</v>
      </c>
      <c r="H7951">
        <v>0</v>
      </c>
      <c r="I7951">
        <f>IF(E7951="N2O",H7951*About!$B$96,IF('EPA non-CO2 Data'!E7951="CH4",'EPA non-CO2 Data'!H7951*About!$B$95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x14ac:dyDescent="0.35">
      <c r="A7952" t="s">
        <v>156</v>
      </c>
      <c r="B7952" t="s">
        <v>994</v>
      </c>
      <c r="C7952" t="s">
        <v>999</v>
      </c>
      <c r="D7952" t="s">
        <v>514</v>
      </c>
      <c r="E7952" t="s">
        <v>998</v>
      </c>
      <c r="F7952">
        <v>2010</v>
      </c>
      <c r="G7952" t="s">
        <v>940</v>
      </c>
      <c r="H7952">
        <v>0</v>
      </c>
      <c r="I7952">
        <f>IF(E7952="N2O",H7952*About!$B$96,IF('EPA non-CO2 Data'!E7952="CH4",'EPA non-CO2 Data'!H7952*About!$B$95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x14ac:dyDescent="0.35">
      <c r="A7953" t="s">
        <v>156</v>
      </c>
      <c r="B7953" t="s">
        <v>994</v>
      </c>
      <c r="C7953" t="s">
        <v>999</v>
      </c>
      <c r="D7953" t="s">
        <v>514</v>
      </c>
      <c r="E7953" t="s">
        <v>998</v>
      </c>
      <c r="F7953">
        <v>2011</v>
      </c>
      <c r="G7953" t="s">
        <v>940</v>
      </c>
      <c r="H7953">
        <v>0</v>
      </c>
      <c r="I7953">
        <f>IF(E7953="N2O",H7953*About!$B$96,IF('EPA non-CO2 Data'!E7953="CH4",'EPA non-CO2 Data'!H7953*About!$B$95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x14ac:dyDescent="0.35">
      <c r="A7954" t="s">
        <v>156</v>
      </c>
      <c r="B7954" t="s">
        <v>994</v>
      </c>
      <c r="C7954" t="s">
        <v>999</v>
      </c>
      <c r="D7954" t="s">
        <v>514</v>
      </c>
      <c r="E7954" t="s">
        <v>998</v>
      </c>
      <c r="F7954">
        <v>2012</v>
      </c>
      <c r="G7954" t="s">
        <v>940</v>
      </c>
      <c r="H7954">
        <v>0</v>
      </c>
      <c r="I7954">
        <f>IF(E7954="N2O",H7954*About!$B$96,IF('EPA non-CO2 Data'!E7954="CH4",'EPA non-CO2 Data'!H7954*About!$B$95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x14ac:dyDescent="0.35">
      <c r="A7955" t="s">
        <v>156</v>
      </c>
      <c r="B7955" t="s">
        <v>994</v>
      </c>
      <c r="C7955" t="s">
        <v>999</v>
      </c>
      <c r="D7955" t="s">
        <v>514</v>
      </c>
      <c r="E7955" t="s">
        <v>998</v>
      </c>
      <c r="F7955">
        <v>2013</v>
      </c>
      <c r="G7955" t="s">
        <v>940</v>
      </c>
      <c r="H7955">
        <v>0</v>
      </c>
      <c r="I7955">
        <f>IF(E7955="N2O",H7955*About!$B$96,IF('EPA non-CO2 Data'!E7955="CH4",'EPA non-CO2 Data'!H7955*About!$B$95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x14ac:dyDescent="0.35">
      <c r="A7956" t="s">
        <v>156</v>
      </c>
      <c r="B7956" t="s">
        <v>994</v>
      </c>
      <c r="C7956" t="s">
        <v>999</v>
      </c>
      <c r="D7956" t="s">
        <v>514</v>
      </c>
      <c r="E7956" t="s">
        <v>998</v>
      </c>
      <c r="F7956">
        <v>2014</v>
      </c>
      <c r="G7956" t="s">
        <v>940</v>
      </c>
      <c r="H7956">
        <v>0</v>
      </c>
      <c r="I7956">
        <f>IF(E7956="N2O",H7956*About!$B$96,IF('EPA non-CO2 Data'!E7956="CH4",'EPA non-CO2 Data'!H7956*About!$B$95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x14ac:dyDescent="0.35">
      <c r="A7957" t="s">
        <v>156</v>
      </c>
      <c r="B7957" t="s">
        <v>994</v>
      </c>
      <c r="C7957" t="s">
        <v>999</v>
      </c>
      <c r="D7957" t="s">
        <v>514</v>
      </c>
      <c r="E7957" t="s">
        <v>998</v>
      </c>
      <c r="F7957">
        <v>2015</v>
      </c>
      <c r="G7957" t="s">
        <v>940</v>
      </c>
      <c r="H7957">
        <v>0</v>
      </c>
      <c r="I7957">
        <f>IF(E7957="N2O",H7957*About!$B$96,IF('EPA non-CO2 Data'!E7957="CH4",'EPA non-CO2 Data'!H7957*About!$B$95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x14ac:dyDescent="0.35">
      <c r="A7958" t="s">
        <v>156</v>
      </c>
      <c r="B7958" t="s">
        <v>994</v>
      </c>
      <c r="C7958" t="s">
        <v>999</v>
      </c>
      <c r="D7958" t="s">
        <v>514</v>
      </c>
      <c r="E7958" t="s">
        <v>998</v>
      </c>
      <c r="F7958">
        <v>2016</v>
      </c>
      <c r="G7958" t="s">
        <v>940</v>
      </c>
      <c r="H7958">
        <v>0</v>
      </c>
      <c r="I7958">
        <f>IF(E7958="N2O",H7958*About!$B$96,IF('EPA non-CO2 Data'!E7958="CH4",'EPA non-CO2 Data'!H7958*About!$B$95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x14ac:dyDescent="0.35">
      <c r="A7959" t="s">
        <v>156</v>
      </c>
      <c r="B7959" t="s">
        <v>994</v>
      </c>
      <c r="C7959" t="s">
        <v>999</v>
      </c>
      <c r="D7959" t="s">
        <v>514</v>
      </c>
      <c r="E7959" t="s">
        <v>998</v>
      </c>
      <c r="F7959">
        <v>2017</v>
      </c>
      <c r="G7959" t="s">
        <v>940</v>
      </c>
      <c r="H7959">
        <v>0</v>
      </c>
      <c r="I7959">
        <f>IF(E7959="N2O",H7959*About!$B$96,IF('EPA non-CO2 Data'!E7959="CH4",'EPA non-CO2 Data'!H7959*About!$B$95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x14ac:dyDescent="0.35">
      <c r="A7960" t="s">
        <v>156</v>
      </c>
      <c r="B7960" t="s">
        <v>994</v>
      </c>
      <c r="C7960" t="s">
        <v>999</v>
      </c>
      <c r="D7960" t="s">
        <v>514</v>
      </c>
      <c r="E7960" t="s">
        <v>998</v>
      </c>
      <c r="F7960">
        <v>2018</v>
      </c>
      <c r="G7960" t="s">
        <v>940</v>
      </c>
      <c r="H7960">
        <v>0</v>
      </c>
      <c r="I7960">
        <f>IF(E7960="N2O",H7960*About!$B$96,IF('EPA non-CO2 Data'!E7960="CH4",'EPA non-CO2 Data'!H7960*About!$B$95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x14ac:dyDescent="0.35">
      <c r="A7961" t="s">
        <v>156</v>
      </c>
      <c r="B7961" t="s">
        <v>994</v>
      </c>
      <c r="C7961" t="s">
        <v>999</v>
      </c>
      <c r="D7961" t="s">
        <v>514</v>
      </c>
      <c r="E7961" t="s">
        <v>998</v>
      </c>
      <c r="F7961">
        <v>2019</v>
      </c>
      <c r="G7961" t="s">
        <v>940</v>
      </c>
      <c r="H7961">
        <v>0</v>
      </c>
      <c r="I7961">
        <f>IF(E7961="N2O",H7961*About!$B$96,IF('EPA non-CO2 Data'!E7961="CH4",'EPA non-CO2 Data'!H7961*About!$B$95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x14ac:dyDescent="0.35">
      <c r="A7962" t="s">
        <v>156</v>
      </c>
      <c r="B7962" t="s">
        <v>994</v>
      </c>
      <c r="C7962" t="s">
        <v>999</v>
      </c>
      <c r="D7962" t="s">
        <v>514</v>
      </c>
      <c r="E7962" t="s">
        <v>998</v>
      </c>
      <c r="F7962">
        <v>2020</v>
      </c>
      <c r="G7962" t="s">
        <v>940</v>
      </c>
      <c r="H7962">
        <v>0</v>
      </c>
      <c r="I7962">
        <f>IF(E7962="N2O",H7962*About!$B$96,IF('EPA non-CO2 Data'!E7962="CH4",'EPA non-CO2 Data'!H7962*About!$B$95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x14ac:dyDescent="0.35">
      <c r="A7963" t="s">
        <v>156</v>
      </c>
      <c r="B7963" t="s">
        <v>994</v>
      </c>
      <c r="C7963" t="s">
        <v>999</v>
      </c>
      <c r="D7963" t="s">
        <v>514</v>
      </c>
      <c r="E7963" t="s">
        <v>998</v>
      </c>
      <c r="F7963">
        <v>2021</v>
      </c>
      <c r="G7963" t="s">
        <v>940</v>
      </c>
      <c r="H7963">
        <v>0</v>
      </c>
      <c r="I7963">
        <f>IF(E7963="N2O",H7963*About!$B$96,IF('EPA non-CO2 Data'!E7963="CH4",'EPA non-CO2 Data'!H7963*About!$B$95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x14ac:dyDescent="0.35">
      <c r="A7964" t="s">
        <v>156</v>
      </c>
      <c r="B7964" t="s">
        <v>994</v>
      </c>
      <c r="C7964" t="s">
        <v>999</v>
      </c>
      <c r="D7964" t="s">
        <v>514</v>
      </c>
      <c r="E7964" t="s">
        <v>998</v>
      </c>
      <c r="F7964">
        <v>2022</v>
      </c>
      <c r="G7964" t="s">
        <v>940</v>
      </c>
      <c r="H7964">
        <v>0</v>
      </c>
      <c r="I7964">
        <f>IF(E7964="N2O",H7964*About!$B$96,IF('EPA non-CO2 Data'!E7964="CH4",'EPA non-CO2 Data'!H7964*About!$B$95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x14ac:dyDescent="0.35">
      <c r="A7965" t="s">
        <v>156</v>
      </c>
      <c r="B7965" t="s">
        <v>994</v>
      </c>
      <c r="C7965" t="s">
        <v>999</v>
      </c>
      <c r="D7965" t="s">
        <v>514</v>
      </c>
      <c r="E7965" t="s">
        <v>998</v>
      </c>
      <c r="F7965">
        <v>2023</v>
      </c>
      <c r="G7965" t="s">
        <v>940</v>
      </c>
      <c r="H7965">
        <v>0</v>
      </c>
      <c r="I7965">
        <f>IF(E7965="N2O",H7965*About!$B$96,IF('EPA non-CO2 Data'!E7965="CH4",'EPA non-CO2 Data'!H7965*About!$B$95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x14ac:dyDescent="0.35">
      <c r="A7966" t="s">
        <v>156</v>
      </c>
      <c r="B7966" t="s">
        <v>994</v>
      </c>
      <c r="C7966" t="s">
        <v>999</v>
      </c>
      <c r="D7966" t="s">
        <v>514</v>
      </c>
      <c r="E7966" t="s">
        <v>998</v>
      </c>
      <c r="F7966">
        <v>2024</v>
      </c>
      <c r="G7966" t="s">
        <v>940</v>
      </c>
      <c r="H7966">
        <v>0</v>
      </c>
      <c r="I7966">
        <f>IF(E7966="N2O",H7966*About!$B$96,IF('EPA non-CO2 Data'!E7966="CH4",'EPA non-CO2 Data'!H7966*About!$B$95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x14ac:dyDescent="0.35">
      <c r="A7967" t="s">
        <v>156</v>
      </c>
      <c r="B7967" t="s">
        <v>994</v>
      </c>
      <c r="C7967" t="s">
        <v>999</v>
      </c>
      <c r="D7967" t="s">
        <v>514</v>
      </c>
      <c r="E7967" t="s">
        <v>998</v>
      </c>
      <c r="F7967">
        <v>2025</v>
      </c>
      <c r="G7967" t="s">
        <v>940</v>
      </c>
      <c r="H7967">
        <v>0</v>
      </c>
      <c r="I7967">
        <f>IF(E7967="N2O",H7967*About!$B$96,IF('EPA non-CO2 Data'!E7967="CH4",'EPA non-CO2 Data'!H7967*About!$B$95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x14ac:dyDescent="0.35">
      <c r="A7968" t="s">
        <v>156</v>
      </c>
      <c r="B7968" t="s">
        <v>994</v>
      </c>
      <c r="C7968" t="s">
        <v>999</v>
      </c>
      <c r="D7968" t="s">
        <v>514</v>
      </c>
      <c r="E7968" t="s">
        <v>998</v>
      </c>
      <c r="F7968">
        <v>2026</v>
      </c>
      <c r="G7968" t="s">
        <v>940</v>
      </c>
      <c r="H7968">
        <v>0</v>
      </c>
      <c r="I7968">
        <f>IF(E7968="N2O",H7968*About!$B$96,IF('EPA non-CO2 Data'!E7968="CH4",'EPA non-CO2 Data'!H7968*About!$B$95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x14ac:dyDescent="0.35">
      <c r="A7969" t="s">
        <v>156</v>
      </c>
      <c r="B7969" t="s">
        <v>994</v>
      </c>
      <c r="C7969" t="s">
        <v>999</v>
      </c>
      <c r="D7969" t="s">
        <v>514</v>
      </c>
      <c r="E7969" t="s">
        <v>998</v>
      </c>
      <c r="F7969">
        <v>2027</v>
      </c>
      <c r="G7969" t="s">
        <v>940</v>
      </c>
      <c r="H7969">
        <v>0</v>
      </c>
      <c r="I7969">
        <f>IF(E7969="N2O",H7969*About!$B$96,IF('EPA non-CO2 Data'!E7969="CH4",'EPA non-CO2 Data'!H7969*About!$B$95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x14ac:dyDescent="0.35">
      <c r="A7970" t="s">
        <v>156</v>
      </c>
      <c r="B7970" t="s">
        <v>994</v>
      </c>
      <c r="C7970" t="s">
        <v>999</v>
      </c>
      <c r="D7970" t="s">
        <v>514</v>
      </c>
      <c r="E7970" t="s">
        <v>998</v>
      </c>
      <c r="F7970">
        <v>2028</v>
      </c>
      <c r="G7970" t="s">
        <v>940</v>
      </c>
      <c r="H7970">
        <v>0</v>
      </c>
      <c r="I7970">
        <f>IF(E7970="N2O",H7970*About!$B$96,IF('EPA non-CO2 Data'!E7970="CH4",'EPA non-CO2 Data'!H7970*About!$B$95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x14ac:dyDescent="0.35">
      <c r="A7971" t="s">
        <v>156</v>
      </c>
      <c r="B7971" t="s">
        <v>994</v>
      </c>
      <c r="C7971" t="s">
        <v>999</v>
      </c>
      <c r="D7971" t="s">
        <v>514</v>
      </c>
      <c r="E7971" t="s">
        <v>998</v>
      </c>
      <c r="F7971">
        <v>2029</v>
      </c>
      <c r="G7971" t="s">
        <v>940</v>
      </c>
      <c r="H7971">
        <v>0</v>
      </c>
      <c r="I7971">
        <f>IF(E7971="N2O",H7971*About!$B$96,IF('EPA non-CO2 Data'!E7971="CH4",'EPA non-CO2 Data'!H7971*About!$B$95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x14ac:dyDescent="0.35">
      <c r="A7972" t="s">
        <v>156</v>
      </c>
      <c r="B7972" t="s">
        <v>994</v>
      </c>
      <c r="C7972" t="s">
        <v>999</v>
      </c>
      <c r="D7972" t="s">
        <v>514</v>
      </c>
      <c r="E7972" t="s">
        <v>998</v>
      </c>
      <c r="F7972">
        <v>2030</v>
      </c>
      <c r="G7972" t="s">
        <v>940</v>
      </c>
      <c r="H7972">
        <v>0</v>
      </c>
      <c r="I7972">
        <f>IF(E7972="N2O",H7972*About!$B$96,IF('EPA non-CO2 Data'!E7972="CH4",'EPA non-CO2 Data'!H7972*About!$B$95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x14ac:dyDescent="0.35">
      <c r="A7973" t="s">
        <v>156</v>
      </c>
      <c r="B7973" t="s">
        <v>994</v>
      </c>
      <c r="C7973" t="s">
        <v>999</v>
      </c>
      <c r="D7973" t="s">
        <v>514</v>
      </c>
      <c r="E7973" t="s">
        <v>998</v>
      </c>
      <c r="F7973">
        <v>2031</v>
      </c>
      <c r="G7973" t="s">
        <v>940</v>
      </c>
      <c r="H7973">
        <v>0</v>
      </c>
      <c r="I7973">
        <f>IF(E7973="N2O",H7973*About!$B$96,IF('EPA non-CO2 Data'!E7973="CH4",'EPA non-CO2 Data'!H7973*About!$B$95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x14ac:dyDescent="0.35">
      <c r="A7974" t="s">
        <v>156</v>
      </c>
      <c r="B7974" t="s">
        <v>994</v>
      </c>
      <c r="C7974" t="s">
        <v>999</v>
      </c>
      <c r="D7974" t="s">
        <v>514</v>
      </c>
      <c r="E7974" t="s">
        <v>998</v>
      </c>
      <c r="F7974">
        <v>2032</v>
      </c>
      <c r="G7974" t="s">
        <v>940</v>
      </c>
      <c r="H7974">
        <v>0</v>
      </c>
      <c r="I7974">
        <f>IF(E7974="N2O",H7974*About!$B$96,IF('EPA non-CO2 Data'!E7974="CH4",'EPA non-CO2 Data'!H7974*About!$B$95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x14ac:dyDescent="0.35">
      <c r="A7975" t="s">
        <v>156</v>
      </c>
      <c r="B7975" t="s">
        <v>994</v>
      </c>
      <c r="C7975" t="s">
        <v>999</v>
      </c>
      <c r="D7975" t="s">
        <v>514</v>
      </c>
      <c r="E7975" t="s">
        <v>998</v>
      </c>
      <c r="F7975">
        <v>2033</v>
      </c>
      <c r="G7975" t="s">
        <v>940</v>
      </c>
      <c r="H7975">
        <v>0</v>
      </c>
      <c r="I7975">
        <f>IF(E7975="N2O",H7975*About!$B$96,IF('EPA non-CO2 Data'!E7975="CH4",'EPA non-CO2 Data'!H7975*About!$B$95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x14ac:dyDescent="0.35">
      <c r="A7976" t="s">
        <v>156</v>
      </c>
      <c r="B7976" t="s">
        <v>994</v>
      </c>
      <c r="C7976" t="s">
        <v>999</v>
      </c>
      <c r="D7976" t="s">
        <v>514</v>
      </c>
      <c r="E7976" t="s">
        <v>998</v>
      </c>
      <c r="F7976">
        <v>2034</v>
      </c>
      <c r="G7976" t="s">
        <v>940</v>
      </c>
      <c r="H7976">
        <v>0</v>
      </c>
      <c r="I7976">
        <f>IF(E7976="N2O",H7976*About!$B$96,IF('EPA non-CO2 Data'!E7976="CH4",'EPA non-CO2 Data'!H7976*About!$B$95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x14ac:dyDescent="0.35">
      <c r="A7977" t="s">
        <v>156</v>
      </c>
      <c r="B7977" t="s">
        <v>994</v>
      </c>
      <c r="C7977" t="s">
        <v>999</v>
      </c>
      <c r="D7977" t="s">
        <v>514</v>
      </c>
      <c r="E7977" t="s">
        <v>998</v>
      </c>
      <c r="F7977">
        <v>2035</v>
      </c>
      <c r="G7977" t="s">
        <v>940</v>
      </c>
      <c r="H7977">
        <v>0</v>
      </c>
      <c r="I7977">
        <f>IF(E7977="N2O",H7977*About!$B$96,IF('EPA non-CO2 Data'!E7977="CH4",'EPA non-CO2 Data'!H7977*About!$B$95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x14ac:dyDescent="0.35">
      <c r="A7978" t="s">
        <v>156</v>
      </c>
      <c r="B7978" t="s">
        <v>994</v>
      </c>
      <c r="C7978" t="s">
        <v>999</v>
      </c>
      <c r="D7978" t="s">
        <v>514</v>
      </c>
      <c r="E7978" t="s">
        <v>998</v>
      </c>
      <c r="F7978">
        <v>2036</v>
      </c>
      <c r="G7978" t="s">
        <v>940</v>
      </c>
      <c r="H7978">
        <v>0</v>
      </c>
      <c r="I7978">
        <f>IF(E7978="N2O",H7978*About!$B$96,IF('EPA non-CO2 Data'!E7978="CH4",'EPA non-CO2 Data'!H7978*About!$B$95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x14ac:dyDescent="0.35">
      <c r="A7979" t="s">
        <v>156</v>
      </c>
      <c r="B7979" t="s">
        <v>994</v>
      </c>
      <c r="C7979" t="s">
        <v>999</v>
      </c>
      <c r="D7979" t="s">
        <v>514</v>
      </c>
      <c r="E7979" t="s">
        <v>998</v>
      </c>
      <c r="F7979">
        <v>2037</v>
      </c>
      <c r="G7979" t="s">
        <v>940</v>
      </c>
      <c r="H7979">
        <v>0</v>
      </c>
      <c r="I7979">
        <f>IF(E7979="N2O",H7979*About!$B$96,IF('EPA non-CO2 Data'!E7979="CH4",'EPA non-CO2 Data'!H7979*About!$B$95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x14ac:dyDescent="0.35">
      <c r="A7980" t="s">
        <v>156</v>
      </c>
      <c r="B7980" t="s">
        <v>994</v>
      </c>
      <c r="C7980" t="s">
        <v>999</v>
      </c>
      <c r="D7980" t="s">
        <v>514</v>
      </c>
      <c r="E7980" t="s">
        <v>998</v>
      </c>
      <c r="F7980">
        <v>2038</v>
      </c>
      <c r="G7980" t="s">
        <v>940</v>
      </c>
      <c r="H7980">
        <v>0</v>
      </c>
      <c r="I7980">
        <f>IF(E7980="N2O",H7980*About!$B$96,IF('EPA non-CO2 Data'!E7980="CH4",'EPA non-CO2 Data'!H7980*About!$B$95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x14ac:dyDescent="0.35">
      <c r="A7981" t="s">
        <v>156</v>
      </c>
      <c r="B7981" t="s">
        <v>994</v>
      </c>
      <c r="C7981" t="s">
        <v>999</v>
      </c>
      <c r="D7981" t="s">
        <v>514</v>
      </c>
      <c r="E7981" t="s">
        <v>998</v>
      </c>
      <c r="F7981">
        <v>2039</v>
      </c>
      <c r="G7981" t="s">
        <v>940</v>
      </c>
      <c r="H7981">
        <v>0</v>
      </c>
      <c r="I7981">
        <f>IF(E7981="N2O",H7981*About!$B$96,IF('EPA non-CO2 Data'!E7981="CH4",'EPA non-CO2 Data'!H7981*About!$B$95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x14ac:dyDescent="0.35">
      <c r="A7982" t="s">
        <v>156</v>
      </c>
      <c r="B7982" t="s">
        <v>994</v>
      </c>
      <c r="C7982" t="s">
        <v>999</v>
      </c>
      <c r="D7982" t="s">
        <v>514</v>
      </c>
      <c r="E7982" t="s">
        <v>998</v>
      </c>
      <c r="F7982">
        <v>2040</v>
      </c>
      <c r="G7982" t="s">
        <v>940</v>
      </c>
      <c r="H7982">
        <v>0</v>
      </c>
      <c r="I7982">
        <f>IF(E7982="N2O",H7982*About!$B$96,IF('EPA non-CO2 Data'!E7982="CH4",'EPA non-CO2 Data'!H7982*About!$B$95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x14ac:dyDescent="0.35">
      <c r="A7983" t="s">
        <v>156</v>
      </c>
      <c r="B7983" t="s">
        <v>994</v>
      </c>
      <c r="C7983" t="s">
        <v>999</v>
      </c>
      <c r="D7983" t="s">
        <v>514</v>
      </c>
      <c r="E7983" t="s">
        <v>998</v>
      </c>
      <c r="F7983">
        <v>2041</v>
      </c>
      <c r="G7983" t="s">
        <v>940</v>
      </c>
      <c r="H7983">
        <v>0</v>
      </c>
      <c r="I7983">
        <f>IF(E7983="N2O",H7983*About!$B$96,IF('EPA non-CO2 Data'!E7983="CH4",'EPA non-CO2 Data'!H7983*About!$B$95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x14ac:dyDescent="0.35">
      <c r="A7984" t="s">
        <v>156</v>
      </c>
      <c r="B7984" t="s">
        <v>994</v>
      </c>
      <c r="C7984" t="s">
        <v>999</v>
      </c>
      <c r="D7984" t="s">
        <v>514</v>
      </c>
      <c r="E7984" t="s">
        <v>998</v>
      </c>
      <c r="F7984">
        <v>2042</v>
      </c>
      <c r="G7984" t="s">
        <v>940</v>
      </c>
      <c r="H7984">
        <v>0</v>
      </c>
      <c r="I7984">
        <f>IF(E7984="N2O",H7984*About!$B$96,IF('EPA non-CO2 Data'!E7984="CH4",'EPA non-CO2 Data'!H7984*About!$B$95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x14ac:dyDescent="0.35">
      <c r="A7985" t="s">
        <v>156</v>
      </c>
      <c r="B7985" t="s">
        <v>994</v>
      </c>
      <c r="C7985" t="s">
        <v>999</v>
      </c>
      <c r="D7985" t="s">
        <v>514</v>
      </c>
      <c r="E7985" t="s">
        <v>998</v>
      </c>
      <c r="F7985">
        <v>2043</v>
      </c>
      <c r="G7985" t="s">
        <v>940</v>
      </c>
      <c r="H7985">
        <v>0</v>
      </c>
      <c r="I7985">
        <f>IF(E7985="N2O",H7985*About!$B$96,IF('EPA non-CO2 Data'!E7985="CH4",'EPA non-CO2 Data'!H7985*About!$B$95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x14ac:dyDescent="0.35">
      <c r="A7986" t="s">
        <v>156</v>
      </c>
      <c r="B7986" t="s">
        <v>994</v>
      </c>
      <c r="C7986" t="s">
        <v>999</v>
      </c>
      <c r="D7986" t="s">
        <v>514</v>
      </c>
      <c r="E7986" t="s">
        <v>998</v>
      </c>
      <c r="F7986">
        <v>2044</v>
      </c>
      <c r="G7986" t="s">
        <v>940</v>
      </c>
      <c r="H7986">
        <v>0</v>
      </c>
      <c r="I7986">
        <f>IF(E7986="N2O",H7986*About!$B$96,IF('EPA non-CO2 Data'!E7986="CH4",'EPA non-CO2 Data'!H7986*About!$B$95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x14ac:dyDescent="0.35">
      <c r="A7987" t="s">
        <v>156</v>
      </c>
      <c r="B7987" t="s">
        <v>994</v>
      </c>
      <c r="C7987" t="s">
        <v>999</v>
      </c>
      <c r="D7987" t="s">
        <v>514</v>
      </c>
      <c r="E7987" t="s">
        <v>998</v>
      </c>
      <c r="F7987">
        <v>2045</v>
      </c>
      <c r="G7987" t="s">
        <v>940</v>
      </c>
      <c r="H7987">
        <v>0</v>
      </c>
      <c r="I7987">
        <f>IF(E7987="N2O",H7987*About!$B$96,IF('EPA non-CO2 Data'!E7987="CH4",'EPA non-CO2 Data'!H7987*About!$B$95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x14ac:dyDescent="0.35">
      <c r="A7988" t="s">
        <v>156</v>
      </c>
      <c r="B7988" t="s">
        <v>994</v>
      </c>
      <c r="C7988" t="s">
        <v>999</v>
      </c>
      <c r="D7988" t="s">
        <v>514</v>
      </c>
      <c r="E7988" t="s">
        <v>998</v>
      </c>
      <c r="F7988">
        <v>2046</v>
      </c>
      <c r="G7988" t="s">
        <v>940</v>
      </c>
      <c r="H7988">
        <v>0</v>
      </c>
      <c r="I7988">
        <f>IF(E7988="N2O",H7988*About!$B$96,IF('EPA non-CO2 Data'!E7988="CH4",'EPA non-CO2 Data'!H7988*About!$B$95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x14ac:dyDescent="0.35">
      <c r="A7989" t="s">
        <v>156</v>
      </c>
      <c r="B7989" t="s">
        <v>994</v>
      </c>
      <c r="C7989" t="s">
        <v>999</v>
      </c>
      <c r="D7989" t="s">
        <v>514</v>
      </c>
      <c r="E7989" t="s">
        <v>998</v>
      </c>
      <c r="F7989">
        <v>2047</v>
      </c>
      <c r="G7989" t="s">
        <v>940</v>
      </c>
      <c r="H7989">
        <v>0</v>
      </c>
      <c r="I7989">
        <f>IF(E7989="N2O",H7989*About!$B$96,IF('EPA non-CO2 Data'!E7989="CH4",'EPA non-CO2 Data'!H7989*About!$B$95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x14ac:dyDescent="0.35">
      <c r="A7990" t="s">
        <v>156</v>
      </c>
      <c r="B7990" t="s">
        <v>994</v>
      </c>
      <c r="C7990" t="s">
        <v>999</v>
      </c>
      <c r="D7990" t="s">
        <v>514</v>
      </c>
      <c r="E7990" t="s">
        <v>998</v>
      </c>
      <c r="F7990">
        <v>2048</v>
      </c>
      <c r="G7990" t="s">
        <v>940</v>
      </c>
      <c r="H7990">
        <v>0</v>
      </c>
      <c r="I7990">
        <f>IF(E7990="N2O",H7990*About!$B$96,IF('EPA non-CO2 Data'!E7990="CH4",'EPA non-CO2 Data'!H7990*About!$B$95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x14ac:dyDescent="0.35">
      <c r="A7991" t="s">
        <v>156</v>
      </c>
      <c r="B7991" t="s">
        <v>994</v>
      </c>
      <c r="C7991" t="s">
        <v>999</v>
      </c>
      <c r="D7991" t="s">
        <v>514</v>
      </c>
      <c r="E7991" t="s">
        <v>998</v>
      </c>
      <c r="F7991">
        <v>2049</v>
      </c>
      <c r="G7991" t="s">
        <v>940</v>
      </c>
      <c r="H7991">
        <v>0</v>
      </c>
      <c r="I7991">
        <f>IF(E7991="N2O",H7991*About!$B$96,IF('EPA non-CO2 Data'!E7991="CH4",'EPA non-CO2 Data'!H7991*About!$B$95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x14ac:dyDescent="0.35">
      <c r="A7992" t="s">
        <v>156</v>
      </c>
      <c r="B7992" t="s">
        <v>994</v>
      </c>
      <c r="C7992" t="s">
        <v>999</v>
      </c>
      <c r="D7992" t="s">
        <v>514</v>
      </c>
      <c r="E7992" t="s">
        <v>998</v>
      </c>
      <c r="F7992">
        <v>2050</v>
      </c>
      <c r="G7992" t="s">
        <v>940</v>
      </c>
      <c r="H7992">
        <v>0</v>
      </c>
      <c r="I7992">
        <f>IF(E7992="N2O",H7992*About!$B$96,IF('EPA non-CO2 Data'!E7992="CH4",'EPA non-CO2 Data'!H7992*About!$B$95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x14ac:dyDescent="0.35">
      <c r="A7993" t="s">
        <v>156</v>
      </c>
      <c r="B7993" t="s">
        <v>994</v>
      </c>
      <c r="C7993" t="s">
        <v>1002</v>
      </c>
      <c r="E7993" t="s">
        <v>1000</v>
      </c>
      <c r="F7993">
        <v>1990</v>
      </c>
      <c r="G7993" t="s">
        <v>940</v>
      </c>
      <c r="H7993">
        <v>0</v>
      </c>
      <c r="I7993">
        <f>IF(E7993="N2O",H7993*About!$B$96,IF('EPA non-CO2 Data'!E7993="CH4",'EPA non-CO2 Data'!H7993*About!$B$95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x14ac:dyDescent="0.35">
      <c r="A7994" t="s">
        <v>156</v>
      </c>
      <c r="B7994" t="s">
        <v>994</v>
      </c>
      <c r="C7994" t="s">
        <v>1002</v>
      </c>
      <c r="E7994" t="s">
        <v>1000</v>
      </c>
      <c r="F7994">
        <v>1991</v>
      </c>
      <c r="G7994" t="s">
        <v>940</v>
      </c>
      <c r="H7994">
        <v>0.39963806711761601</v>
      </c>
      <c r="I7994">
        <f>IF(E7994="N2O",H7994*About!$B$96,IF('EPA non-CO2 Data'!E7994="CH4",'EPA non-CO2 Data'!H7994*About!$B$95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x14ac:dyDescent="0.35">
      <c r="A7995" t="s">
        <v>156</v>
      </c>
      <c r="B7995" t="s">
        <v>994</v>
      </c>
      <c r="C7995" t="s">
        <v>1002</v>
      </c>
      <c r="E7995" t="s">
        <v>1000</v>
      </c>
      <c r="F7995">
        <v>1992</v>
      </c>
      <c r="G7995" t="s">
        <v>940</v>
      </c>
      <c r="H7995">
        <v>0.79927613423523303</v>
      </c>
      <c r="I7995">
        <f>IF(E7995="N2O",H7995*About!$B$96,IF('EPA non-CO2 Data'!E7995="CH4",'EPA non-CO2 Data'!H7995*About!$B$95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x14ac:dyDescent="0.35">
      <c r="A7996" t="s">
        <v>156</v>
      </c>
      <c r="B7996" t="s">
        <v>994</v>
      </c>
      <c r="C7996" t="s">
        <v>1002</v>
      </c>
      <c r="E7996" t="s">
        <v>1000</v>
      </c>
      <c r="F7996">
        <v>1993</v>
      </c>
      <c r="G7996" t="s">
        <v>940</v>
      </c>
      <c r="H7996">
        <v>1.19891420135285</v>
      </c>
      <c r="I7996">
        <f>IF(E7996="N2O",H7996*About!$B$96,IF('EPA non-CO2 Data'!E7996="CH4",'EPA non-CO2 Data'!H7996*About!$B$95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x14ac:dyDescent="0.35">
      <c r="A7997" t="s">
        <v>156</v>
      </c>
      <c r="B7997" t="s">
        <v>994</v>
      </c>
      <c r="C7997" t="s">
        <v>1002</v>
      </c>
      <c r="E7997" t="s">
        <v>1000</v>
      </c>
      <c r="F7997">
        <v>1994</v>
      </c>
      <c r="G7997" t="s">
        <v>940</v>
      </c>
      <c r="H7997">
        <v>1.5985522684704701</v>
      </c>
      <c r="I7997">
        <f>IF(E7997="N2O",H7997*About!$B$96,IF('EPA non-CO2 Data'!E7997="CH4",'EPA non-CO2 Data'!H7997*About!$B$95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x14ac:dyDescent="0.35">
      <c r="A7998" t="s">
        <v>156</v>
      </c>
      <c r="B7998" t="s">
        <v>994</v>
      </c>
      <c r="C7998" t="s">
        <v>1002</v>
      </c>
      <c r="E7998" t="s">
        <v>1000</v>
      </c>
      <c r="F7998">
        <v>1995</v>
      </c>
      <c r="G7998" t="s">
        <v>940</v>
      </c>
      <c r="H7998">
        <v>1.9981903355880799</v>
      </c>
      <c r="I7998">
        <f>IF(E7998="N2O",H7998*About!$B$96,IF('EPA non-CO2 Data'!E7998="CH4",'EPA non-CO2 Data'!H7998*About!$B$95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x14ac:dyDescent="0.35">
      <c r="A7999" t="s">
        <v>156</v>
      </c>
      <c r="B7999" t="s">
        <v>994</v>
      </c>
      <c r="C7999" t="s">
        <v>1002</v>
      </c>
      <c r="E7999" t="s">
        <v>1000</v>
      </c>
      <c r="F7999">
        <v>1996</v>
      </c>
      <c r="G7999" t="s">
        <v>940</v>
      </c>
      <c r="H7999">
        <v>2.6385522684704701</v>
      </c>
      <c r="I7999">
        <f>IF(E7999="N2O",H7999*About!$B$96,IF('EPA non-CO2 Data'!E7999="CH4",'EPA non-CO2 Data'!H7999*About!$B$95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x14ac:dyDescent="0.35">
      <c r="A8000" t="s">
        <v>156</v>
      </c>
      <c r="B8000" t="s">
        <v>994</v>
      </c>
      <c r="C8000" t="s">
        <v>1002</v>
      </c>
      <c r="E8000" t="s">
        <v>1000</v>
      </c>
      <c r="F8000">
        <v>1997</v>
      </c>
      <c r="G8000" t="s">
        <v>940</v>
      </c>
      <c r="H8000">
        <v>3.2789142013528498</v>
      </c>
      <c r="I8000">
        <f>IF(E8000="N2O",H8000*About!$B$96,IF('EPA non-CO2 Data'!E8000="CH4",'EPA non-CO2 Data'!H8000*About!$B$95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x14ac:dyDescent="0.35">
      <c r="A8001" t="s">
        <v>156</v>
      </c>
      <c r="B8001" t="s">
        <v>994</v>
      </c>
      <c r="C8001" t="s">
        <v>1002</v>
      </c>
      <c r="E8001" t="s">
        <v>1000</v>
      </c>
      <c r="F8001">
        <v>1998</v>
      </c>
      <c r="G8001" t="s">
        <v>940</v>
      </c>
      <c r="H8001">
        <v>3.91927613423523</v>
      </c>
      <c r="I8001">
        <f>IF(E8001="N2O",H8001*About!$B$96,IF('EPA non-CO2 Data'!E8001="CH4",'EPA non-CO2 Data'!H8001*About!$B$95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x14ac:dyDescent="0.35">
      <c r="A8002" t="s">
        <v>156</v>
      </c>
      <c r="B8002" t="s">
        <v>994</v>
      </c>
      <c r="C8002" t="s">
        <v>1002</v>
      </c>
      <c r="E8002" t="s">
        <v>1000</v>
      </c>
      <c r="F8002">
        <v>1999</v>
      </c>
      <c r="G8002" t="s">
        <v>940</v>
      </c>
      <c r="H8002">
        <v>4.5596380671176204</v>
      </c>
      <c r="I8002">
        <f>IF(E8002="N2O",H8002*About!$B$96,IF('EPA non-CO2 Data'!E8002="CH4",'EPA non-CO2 Data'!H8002*About!$B$95,1))</f>
        <v>1</v>
      </c>
      <c r="J8002" t="str">
        <f>VLOOKUP(CONCATENATE(B8002,C8002,D8002),'EPA Source to Industry Map'!$D$2:$E$35,2,FALSE)</f>
        <v>chemicals 20</v>
      </c>
      <c r="K8002" t="str">
        <f t="shared" si="124"/>
        <v>F-gases</v>
      </c>
    </row>
    <row r="8003" spans="1:11" x14ac:dyDescent="0.35">
      <c r="A8003" t="s">
        <v>156</v>
      </c>
      <c r="B8003" t="s">
        <v>994</v>
      </c>
      <c r="C8003" t="s">
        <v>1002</v>
      </c>
      <c r="E8003" t="s">
        <v>1000</v>
      </c>
      <c r="F8003">
        <v>2000</v>
      </c>
      <c r="G8003" t="s">
        <v>940</v>
      </c>
      <c r="H8003">
        <v>5.2</v>
      </c>
      <c r="I8003">
        <f>IF(E8003="N2O",H8003*About!$B$96,IF('EPA non-CO2 Data'!E8003="CH4",'EPA non-CO2 Data'!H8003*About!$B$95,1))</f>
        <v>1</v>
      </c>
      <c r="J8003" t="str">
        <f>VLOOKUP(CONCATENATE(B8003,C8003,D8003),'EPA Source to Industry Map'!$D$2:$E$35,2,FALSE)</f>
        <v>chemicals 20</v>
      </c>
      <c r="K8003" t="str">
        <f t="shared" ref="K8003:K8066" si="125">IF(E8003="N2O","N2O",IF(E8003="CH4","CH4","F-gases"))</f>
        <v>F-gases</v>
      </c>
    </row>
    <row r="8004" spans="1:11" x14ac:dyDescent="0.35">
      <c r="A8004" t="s">
        <v>156</v>
      </c>
      <c r="B8004" t="s">
        <v>994</v>
      </c>
      <c r="C8004" t="s">
        <v>1002</v>
      </c>
      <c r="E8004" t="s">
        <v>1000</v>
      </c>
      <c r="F8004">
        <v>2001</v>
      </c>
      <c r="G8004" t="s">
        <v>940</v>
      </c>
      <c r="H8004">
        <v>4.681673</v>
      </c>
      <c r="I8004">
        <f>IF(E8004="N2O",H8004*About!$B$96,IF('EPA non-CO2 Data'!E8004="CH4",'EPA non-CO2 Data'!H8004*About!$B$95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x14ac:dyDescent="0.35">
      <c r="A8005" t="s">
        <v>156</v>
      </c>
      <c r="B8005" t="s">
        <v>994</v>
      </c>
      <c r="C8005" t="s">
        <v>1002</v>
      </c>
      <c r="E8005" t="s">
        <v>1000</v>
      </c>
      <c r="F8005">
        <v>2002</v>
      </c>
      <c r="G8005" t="s">
        <v>940</v>
      </c>
      <c r="H8005">
        <v>4.1633459999999998</v>
      </c>
      <c r="I8005">
        <f>IF(E8005="N2O",H8005*About!$B$96,IF('EPA non-CO2 Data'!E8005="CH4",'EPA non-CO2 Data'!H8005*About!$B$95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x14ac:dyDescent="0.35">
      <c r="A8006" t="s">
        <v>156</v>
      </c>
      <c r="B8006" t="s">
        <v>994</v>
      </c>
      <c r="C8006" t="s">
        <v>1002</v>
      </c>
      <c r="E8006" t="s">
        <v>1000</v>
      </c>
      <c r="F8006">
        <v>2003</v>
      </c>
      <c r="G8006" t="s">
        <v>940</v>
      </c>
      <c r="H8006">
        <v>3.645019</v>
      </c>
      <c r="I8006">
        <f>IF(E8006="N2O",H8006*About!$B$96,IF('EPA non-CO2 Data'!E8006="CH4",'EPA non-CO2 Data'!H8006*About!$B$95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x14ac:dyDescent="0.35">
      <c r="A8007" t="s">
        <v>156</v>
      </c>
      <c r="B8007" t="s">
        <v>994</v>
      </c>
      <c r="C8007" t="s">
        <v>1002</v>
      </c>
      <c r="E8007" t="s">
        <v>1000</v>
      </c>
      <c r="F8007">
        <v>2004</v>
      </c>
      <c r="G8007" t="s">
        <v>940</v>
      </c>
      <c r="H8007">
        <v>3.1266919999999998</v>
      </c>
      <c r="I8007">
        <f>IF(E8007="N2O",H8007*About!$B$96,IF('EPA non-CO2 Data'!E8007="CH4",'EPA non-CO2 Data'!H8007*About!$B$95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x14ac:dyDescent="0.35">
      <c r="A8008" t="s">
        <v>156</v>
      </c>
      <c r="B8008" t="s">
        <v>994</v>
      </c>
      <c r="C8008" t="s">
        <v>1002</v>
      </c>
      <c r="E8008" t="s">
        <v>1000</v>
      </c>
      <c r="F8008">
        <v>2005</v>
      </c>
      <c r="G8008" t="s">
        <v>940</v>
      </c>
      <c r="H8008">
        <v>2.608365</v>
      </c>
      <c r="I8008">
        <f>IF(E8008="N2O",H8008*About!$B$96,IF('EPA non-CO2 Data'!E8008="CH4",'EPA non-CO2 Data'!H8008*About!$B$95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x14ac:dyDescent="0.35">
      <c r="A8009" t="s">
        <v>156</v>
      </c>
      <c r="B8009" t="s">
        <v>994</v>
      </c>
      <c r="C8009" t="s">
        <v>1002</v>
      </c>
      <c r="E8009" t="s">
        <v>1000</v>
      </c>
      <c r="F8009">
        <v>2006</v>
      </c>
      <c r="G8009" t="s">
        <v>940</v>
      </c>
      <c r="H8009">
        <v>2.0900379999999998</v>
      </c>
      <c r="I8009">
        <f>IF(E8009="N2O",H8009*About!$B$96,IF('EPA non-CO2 Data'!E8009="CH4",'EPA non-CO2 Data'!H8009*About!$B$95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x14ac:dyDescent="0.35">
      <c r="A8010" t="s">
        <v>156</v>
      </c>
      <c r="B8010" t="s">
        <v>994</v>
      </c>
      <c r="C8010" t="s">
        <v>1002</v>
      </c>
      <c r="E8010" t="s">
        <v>1000</v>
      </c>
      <c r="F8010">
        <v>2007</v>
      </c>
      <c r="G8010" t="s">
        <v>940</v>
      </c>
      <c r="H8010">
        <v>1.5717110000000001</v>
      </c>
      <c r="I8010">
        <f>IF(E8010="N2O",H8010*About!$B$96,IF('EPA non-CO2 Data'!E8010="CH4",'EPA non-CO2 Data'!H8010*About!$B$95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x14ac:dyDescent="0.35">
      <c r="A8011" t="s">
        <v>156</v>
      </c>
      <c r="B8011" t="s">
        <v>994</v>
      </c>
      <c r="C8011" t="s">
        <v>1002</v>
      </c>
      <c r="E8011" t="s">
        <v>1000</v>
      </c>
      <c r="F8011">
        <v>2008</v>
      </c>
      <c r="G8011" t="s">
        <v>940</v>
      </c>
      <c r="H8011">
        <v>1.0533840000000001</v>
      </c>
      <c r="I8011">
        <f>IF(E8011="N2O",H8011*About!$B$96,IF('EPA non-CO2 Data'!E8011="CH4",'EPA non-CO2 Data'!H8011*About!$B$95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x14ac:dyDescent="0.35">
      <c r="A8012" t="s">
        <v>156</v>
      </c>
      <c r="B8012" t="s">
        <v>994</v>
      </c>
      <c r="C8012" t="s">
        <v>1002</v>
      </c>
      <c r="E8012" t="s">
        <v>1000</v>
      </c>
      <c r="F8012">
        <v>2009</v>
      </c>
      <c r="G8012" t="s">
        <v>940</v>
      </c>
      <c r="H8012">
        <v>0.535057</v>
      </c>
      <c r="I8012">
        <f>IF(E8012="N2O",H8012*About!$B$96,IF('EPA non-CO2 Data'!E8012="CH4",'EPA non-CO2 Data'!H8012*About!$B$95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x14ac:dyDescent="0.35">
      <c r="A8013" t="s">
        <v>156</v>
      </c>
      <c r="B8013" t="s">
        <v>994</v>
      </c>
      <c r="C8013" t="s">
        <v>1002</v>
      </c>
      <c r="E8013" t="s">
        <v>1000</v>
      </c>
      <c r="F8013">
        <v>2010</v>
      </c>
      <c r="G8013" t="s">
        <v>940</v>
      </c>
      <c r="H8013">
        <v>1.6729999999999998E-2</v>
      </c>
      <c r="I8013">
        <f>IF(E8013="N2O",H8013*About!$B$96,IF('EPA non-CO2 Data'!E8013="CH4",'EPA non-CO2 Data'!H8013*About!$B$95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x14ac:dyDescent="0.35">
      <c r="A8014" t="s">
        <v>156</v>
      </c>
      <c r="B8014" t="s">
        <v>994</v>
      </c>
      <c r="C8014" t="s">
        <v>1002</v>
      </c>
      <c r="E8014" t="s">
        <v>1000</v>
      </c>
      <c r="F8014">
        <v>2011</v>
      </c>
      <c r="G8014" t="s">
        <v>940</v>
      </c>
      <c r="H8014">
        <v>1.5968324266809698E-2</v>
      </c>
      <c r="I8014">
        <f>IF(E8014="N2O",H8014*About!$B$96,IF('EPA non-CO2 Data'!E8014="CH4",'EPA non-CO2 Data'!H8014*About!$B$95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x14ac:dyDescent="0.35">
      <c r="A8015" t="s">
        <v>156</v>
      </c>
      <c r="B8015" t="s">
        <v>994</v>
      </c>
      <c r="C8015" t="s">
        <v>1002</v>
      </c>
      <c r="E8015" t="s">
        <v>1000</v>
      </c>
      <c r="F8015">
        <v>2012</v>
      </c>
      <c r="G8015" t="s">
        <v>940</v>
      </c>
      <c r="H8015">
        <v>1.5206648533619501E-2</v>
      </c>
      <c r="I8015">
        <f>IF(E8015="N2O",H8015*About!$B$96,IF('EPA non-CO2 Data'!E8015="CH4",'EPA non-CO2 Data'!H8015*About!$B$95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x14ac:dyDescent="0.35">
      <c r="A8016" t="s">
        <v>156</v>
      </c>
      <c r="B8016" t="s">
        <v>994</v>
      </c>
      <c r="C8016" t="s">
        <v>1002</v>
      </c>
      <c r="E8016" t="s">
        <v>1000</v>
      </c>
      <c r="F8016">
        <v>2013</v>
      </c>
      <c r="G8016" t="s">
        <v>940</v>
      </c>
      <c r="H8016">
        <v>1.4444972800429201E-2</v>
      </c>
      <c r="I8016">
        <f>IF(E8016="N2O",H8016*About!$B$96,IF('EPA non-CO2 Data'!E8016="CH4",'EPA non-CO2 Data'!H8016*About!$B$95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x14ac:dyDescent="0.35">
      <c r="A8017" t="s">
        <v>156</v>
      </c>
      <c r="B8017" t="s">
        <v>994</v>
      </c>
      <c r="C8017" t="s">
        <v>1002</v>
      </c>
      <c r="E8017" t="s">
        <v>1000</v>
      </c>
      <c r="F8017">
        <v>2014</v>
      </c>
      <c r="G8017" t="s">
        <v>940</v>
      </c>
      <c r="H8017">
        <v>1.3683297067238901E-2</v>
      </c>
      <c r="I8017">
        <f>IF(E8017="N2O",H8017*About!$B$96,IF('EPA non-CO2 Data'!E8017="CH4",'EPA non-CO2 Data'!H8017*About!$B$95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x14ac:dyDescent="0.35">
      <c r="A8018" t="s">
        <v>156</v>
      </c>
      <c r="B8018" t="s">
        <v>994</v>
      </c>
      <c r="C8018" t="s">
        <v>1002</v>
      </c>
      <c r="E8018" t="s">
        <v>1000</v>
      </c>
      <c r="F8018">
        <v>2015</v>
      </c>
      <c r="G8018" t="s">
        <v>940</v>
      </c>
      <c r="H8018">
        <v>1.2921621334048601E-2</v>
      </c>
      <c r="I8018">
        <f>IF(E8018="N2O",H8018*About!$B$96,IF('EPA non-CO2 Data'!E8018="CH4",'EPA non-CO2 Data'!H8018*About!$B$95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x14ac:dyDescent="0.35">
      <c r="A8019" t="s">
        <v>156</v>
      </c>
      <c r="B8019" t="s">
        <v>994</v>
      </c>
      <c r="C8019" t="s">
        <v>1002</v>
      </c>
      <c r="E8019" t="s">
        <v>1000</v>
      </c>
      <c r="F8019">
        <v>2016</v>
      </c>
      <c r="G8019" t="s">
        <v>940</v>
      </c>
      <c r="H8019">
        <v>1.2166400454779199E-2</v>
      </c>
      <c r="I8019">
        <f>IF(E8019="N2O",H8019*About!$B$96,IF('EPA non-CO2 Data'!E8019="CH4",'EPA non-CO2 Data'!H8019*About!$B$95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x14ac:dyDescent="0.35">
      <c r="A8020" t="s">
        <v>156</v>
      </c>
      <c r="B8020" t="s">
        <v>994</v>
      </c>
      <c r="C8020" t="s">
        <v>1002</v>
      </c>
      <c r="E8020" t="s">
        <v>1000</v>
      </c>
      <c r="F8020">
        <v>2017</v>
      </c>
      <c r="G8020" t="s">
        <v>940</v>
      </c>
      <c r="H8020">
        <v>1.14111795755098E-2</v>
      </c>
      <c r="I8020">
        <f>IF(E8020="N2O",H8020*About!$B$96,IF('EPA non-CO2 Data'!E8020="CH4",'EPA non-CO2 Data'!H8020*About!$B$95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x14ac:dyDescent="0.35">
      <c r="A8021" t="s">
        <v>156</v>
      </c>
      <c r="B8021" t="s">
        <v>994</v>
      </c>
      <c r="C8021" t="s">
        <v>1002</v>
      </c>
      <c r="E8021" t="s">
        <v>1000</v>
      </c>
      <c r="F8021">
        <v>2018</v>
      </c>
      <c r="G8021" t="s">
        <v>940</v>
      </c>
      <c r="H8021">
        <v>1.06559586962404E-2</v>
      </c>
      <c r="I8021">
        <f>IF(E8021="N2O",H8021*About!$B$96,IF('EPA non-CO2 Data'!E8021="CH4",'EPA non-CO2 Data'!H8021*About!$B$95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x14ac:dyDescent="0.35">
      <c r="A8022" t="s">
        <v>156</v>
      </c>
      <c r="B8022" t="s">
        <v>994</v>
      </c>
      <c r="C8022" t="s">
        <v>1002</v>
      </c>
      <c r="E8022" t="s">
        <v>1000</v>
      </c>
      <c r="F8022">
        <v>2019</v>
      </c>
      <c r="G8022" t="s">
        <v>940</v>
      </c>
      <c r="H8022">
        <v>9.9007378169709403E-3</v>
      </c>
      <c r="I8022">
        <f>IF(E8022="N2O",H8022*About!$B$96,IF('EPA non-CO2 Data'!E8022="CH4",'EPA non-CO2 Data'!H8022*About!$B$95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x14ac:dyDescent="0.35">
      <c r="A8023" t="s">
        <v>156</v>
      </c>
      <c r="B8023" t="s">
        <v>994</v>
      </c>
      <c r="C8023" t="s">
        <v>1002</v>
      </c>
      <c r="E8023" t="s">
        <v>1000</v>
      </c>
      <c r="F8023">
        <v>2020</v>
      </c>
      <c r="G8023" t="s">
        <v>940</v>
      </c>
      <c r="H8023">
        <v>9.14551693770152E-3</v>
      </c>
      <c r="I8023">
        <f>IF(E8023="N2O",H8023*About!$B$96,IF('EPA non-CO2 Data'!E8023="CH4",'EPA non-CO2 Data'!H8023*About!$B$95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x14ac:dyDescent="0.35">
      <c r="A8024" t="s">
        <v>156</v>
      </c>
      <c r="B8024" t="s">
        <v>994</v>
      </c>
      <c r="C8024" t="s">
        <v>1002</v>
      </c>
      <c r="E8024" t="s">
        <v>1000</v>
      </c>
      <c r="F8024">
        <v>2021</v>
      </c>
      <c r="G8024" t="s">
        <v>940</v>
      </c>
      <c r="H8024">
        <v>9.4289107184500499E-3</v>
      </c>
      <c r="I8024">
        <f>IF(E8024="N2O",H8024*About!$B$96,IF('EPA non-CO2 Data'!E8024="CH4",'EPA non-CO2 Data'!H8024*About!$B$95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x14ac:dyDescent="0.35">
      <c r="A8025" t="s">
        <v>156</v>
      </c>
      <c r="B8025" t="s">
        <v>994</v>
      </c>
      <c r="C8025" t="s">
        <v>1002</v>
      </c>
      <c r="E8025" t="s">
        <v>1000</v>
      </c>
      <c r="F8025">
        <v>2022</v>
      </c>
      <c r="G8025" t="s">
        <v>940</v>
      </c>
      <c r="H8025">
        <v>9.7123044991985902E-3</v>
      </c>
      <c r="I8025">
        <f>IF(E8025="N2O",H8025*About!$B$96,IF('EPA non-CO2 Data'!E8025="CH4",'EPA non-CO2 Data'!H8025*About!$B$95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x14ac:dyDescent="0.35">
      <c r="A8026" t="s">
        <v>156</v>
      </c>
      <c r="B8026" t="s">
        <v>994</v>
      </c>
      <c r="C8026" t="s">
        <v>1002</v>
      </c>
      <c r="E8026" t="s">
        <v>1000</v>
      </c>
      <c r="F8026">
        <v>2023</v>
      </c>
      <c r="G8026" t="s">
        <v>940</v>
      </c>
      <c r="H8026">
        <v>9.9956982799471201E-3</v>
      </c>
      <c r="I8026">
        <f>IF(E8026="N2O",H8026*About!$B$96,IF('EPA non-CO2 Data'!E8026="CH4",'EPA non-CO2 Data'!H8026*About!$B$95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x14ac:dyDescent="0.35">
      <c r="A8027" t="s">
        <v>156</v>
      </c>
      <c r="B8027" t="s">
        <v>994</v>
      </c>
      <c r="C8027" t="s">
        <v>1002</v>
      </c>
      <c r="E8027" t="s">
        <v>1000</v>
      </c>
      <c r="F8027">
        <v>2024</v>
      </c>
      <c r="G8027" t="s">
        <v>940</v>
      </c>
      <c r="H8027">
        <v>1.02790920606957E-2</v>
      </c>
      <c r="I8027">
        <f>IF(E8027="N2O",H8027*About!$B$96,IF('EPA non-CO2 Data'!E8027="CH4",'EPA non-CO2 Data'!H8027*About!$B$95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x14ac:dyDescent="0.35">
      <c r="A8028" t="s">
        <v>156</v>
      </c>
      <c r="B8028" t="s">
        <v>994</v>
      </c>
      <c r="C8028" t="s">
        <v>1002</v>
      </c>
      <c r="E8028" t="s">
        <v>1000</v>
      </c>
      <c r="F8028">
        <v>2025</v>
      </c>
      <c r="G8028" t="s">
        <v>940</v>
      </c>
      <c r="H8028">
        <v>1.0562485841444201E-2</v>
      </c>
      <c r="I8028">
        <f>IF(E8028="N2O",H8028*About!$B$96,IF('EPA non-CO2 Data'!E8028="CH4",'EPA non-CO2 Data'!H8028*About!$B$95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x14ac:dyDescent="0.35">
      <c r="A8029" t="s">
        <v>156</v>
      </c>
      <c r="B8029" t="s">
        <v>994</v>
      </c>
      <c r="C8029" t="s">
        <v>1002</v>
      </c>
      <c r="E8029" t="s">
        <v>1000</v>
      </c>
      <c r="F8029">
        <v>2026</v>
      </c>
      <c r="G8029" t="s">
        <v>940</v>
      </c>
      <c r="H8029">
        <v>1.1146129859875901E-2</v>
      </c>
      <c r="I8029">
        <f>IF(E8029="N2O",H8029*About!$B$96,IF('EPA non-CO2 Data'!E8029="CH4",'EPA non-CO2 Data'!H8029*About!$B$95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x14ac:dyDescent="0.35">
      <c r="A8030" t="s">
        <v>156</v>
      </c>
      <c r="B8030" t="s">
        <v>994</v>
      </c>
      <c r="C8030" t="s">
        <v>1002</v>
      </c>
      <c r="E8030" t="s">
        <v>1000</v>
      </c>
      <c r="F8030">
        <v>2027</v>
      </c>
      <c r="G8030" t="s">
        <v>940</v>
      </c>
      <c r="H8030">
        <v>1.17297738783075E-2</v>
      </c>
      <c r="I8030">
        <f>IF(E8030="N2O",H8030*About!$B$96,IF('EPA non-CO2 Data'!E8030="CH4",'EPA non-CO2 Data'!H8030*About!$B$95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x14ac:dyDescent="0.35">
      <c r="A8031" t="s">
        <v>156</v>
      </c>
      <c r="B8031" t="s">
        <v>994</v>
      </c>
      <c r="C8031" t="s">
        <v>1002</v>
      </c>
      <c r="E8031" t="s">
        <v>1000</v>
      </c>
      <c r="F8031">
        <v>2028</v>
      </c>
      <c r="G8031" t="s">
        <v>940</v>
      </c>
      <c r="H8031">
        <v>1.23134178967392E-2</v>
      </c>
      <c r="I8031">
        <f>IF(E8031="N2O",H8031*About!$B$96,IF('EPA non-CO2 Data'!E8031="CH4",'EPA non-CO2 Data'!H8031*About!$B$95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x14ac:dyDescent="0.35">
      <c r="A8032" t="s">
        <v>156</v>
      </c>
      <c r="B8032" t="s">
        <v>994</v>
      </c>
      <c r="C8032" t="s">
        <v>1002</v>
      </c>
      <c r="E8032" t="s">
        <v>1000</v>
      </c>
      <c r="F8032">
        <v>2029</v>
      </c>
      <c r="G8032" t="s">
        <v>940</v>
      </c>
      <c r="H8032">
        <v>1.28970619151709E-2</v>
      </c>
      <c r="I8032">
        <f>IF(E8032="N2O",H8032*About!$B$96,IF('EPA non-CO2 Data'!E8032="CH4",'EPA non-CO2 Data'!H8032*About!$B$95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x14ac:dyDescent="0.35">
      <c r="A8033" t="s">
        <v>156</v>
      </c>
      <c r="B8033" t="s">
        <v>994</v>
      </c>
      <c r="C8033" t="s">
        <v>1002</v>
      </c>
      <c r="E8033" t="s">
        <v>1000</v>
      </c>
      <c r="F8033">
        <v>2030</v>
      </c>
      <c r="G8033" t="s">
        <v>940</v>
      </c>
      <c r="H8033">
        <v>1.34807059336025E-2</v>
      </c>
      <c r="I8033">
        <f>IF(E8033="N2O",H8033*About!$B$96,IF('EPA non-CO2 Data'!E8033="CH4",'EPA non-CO2 Data'!H8033*About!$B$95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x14ac:dyDescent="0.35">
      <c r="A8034" t="s">
        <v>156</v>
      </c>
      <c r="B8034" t="s">
        <v>994</v>
      </c>
      <c r="C8034" t="s">
        <v>1002</v>
      </c>
      <c r="E8034" t="s">
        <v>1000</v>
      </c>
      <c r="F8034">
        <v>2031</v>
      </c>
      <c r="G8034" t="s">
        <v>940</v>
      </c>
      <c r="H8034">
        <v>1.4225600033390301E-2</v>
      </c>
      <c r="I8034">
        <f>IF(E8034="N2O",H8034*About!$B$96,IF('EPA non-CO2 Data'!E8034="CH4",'EPA non-CO2 Data'!H8034*About!$B$95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x14ac:dyDescent="0.35">
      <c r="A8035" t="s">
        <v>156</v>
      </c>
      <c r="B8035" t="s">
        <v>994</v>
      </c>
      <c r="C8035" t="s">
        <v>1002</v>
      </c>
      <c r="E8035" t="s">
        <v>1000</v>
      </c>
      <c r="F8035">
        <v>2032</v>
      </c>
      <c r="G8035" t="s">
        <v>940</v>
      </c>
      <c r="H8035">
        <v>1.4970494133178001E-2</v>
      </c>
      <c r="I8035">
        <f>IF(E8035="N2O",H8035*About!$B$96,IF('EPA non-CO2 Data'!E8035="CH4",'EPA non-CO2 Data'!H8035*About!$B$95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x14ac:dyDescent="0.35">
      <c r="A8036" t="s">
        <v>156</v>
      </c>
      <c r="B8036" t="s">
        <v>994</v>
      </c>
      <c r="C8036" t="s">
        <v>1002</v>
      </c>
      <c r="E8036" t="s">
        <v>1000</v>
      </c>
      <c r="F8036">
        <v>2033</v>
      </c>
      <c r="G8036" t="s">
        <v>940</v>
      </c>
      <c r="H8036">
        <v>1.57153882329658E-2</v>
      </c>
      <c r="I8036">
        <f>IF(E8036="N2O",H8036*About!$B$96,IF('EPA non-CO2 Data'!E8036="CH4",'EPA non-CO2 Data'!H8036*About!$B$95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x14ac:dyDescent="0.35">
      <c r="A8037" t="s">
        <v>156</v>
      </c>
      <c r="B8037" t="s">
        <v>994</v>
      </c>
      <c r="C8037" t="s">
        <v>1002</v>
      </c>
      <c r="E8037" t="s">
        <v>1000</v>
      </c>
      <c r="F8037">
        <v>2034</v>
      </c>
      <c r="G8037" t="s">
        <v>940</v>
      </c>
      <c r="H8037">
        <v>1.6460282332753502E-2</v>
      </c>
      <c r="I8037">
        <f>IF(E8037="N2O",H8037*About!$B$96,IF('EPA non-CO2 Data'!E8037="CH4",'EPA non-CO2 Data'!H8037*About!$B$95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x14ac:dyDescent="0.35">
      <c r="A8038" t="s">
        <v>156</v>
      </c>
      <c r="B8038" t="s">
        <v>994</v>
      </c>
      <c r="C8038" t="s">
        <v>1002</v>
      </c>
      <c r="E8038" t="s">
        <v>1000</v>
      </c>
      <c r="F8038">
        <v>2035</v>
      </c>
      <c r="G8038" t="s">
        <v>940</v>
      </c>
      <c r="H8038">
        <v>1.72051764325412E-2</v>
      </c>
      <c r="I8038">
        <f>IF(E8038="N2O",H8038*About!$B$96,IF('EPA non-CO2 Data'!E8038="CH4",'EPA non-CO2 Data'!H8038*About!$B$95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x14ac:dyDescent="0.35">
      <c r="A8039" t="s">
        <v>156</v>
      </c>
      <c r="B8039" t="s">
        <v>994</v>
      </c>
      <c r="C8039" t="s">
        <v>1002</v>
      </c>
      <c r="E8039" t="s">
        <v>1000</v>
      </c>
      <c r="F8039">
        <v>2036</v>
      </c>
      <c r="G8039" t="s">
        <v>940</v>
      </c>
      <c r="H8039">
        <v>1.81558710381154E-2</v>
      </c>
      <c r="I8039">
        <f>IF(E8039="N2O",H8039*About!$B$96,IF('EPA non-CO2 Data'!E8039="CH4",'EPA non-CO2 Data'!H8039*About!$B$95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x14ac:dyDescent="0.35">
      <c r="A8040" t="s">
        <v>156</v>
      </c>
      <c r="B8040" t="s">
        <v>994</v>
      </c>
      <c r="C8040" t="s">
        <v>1002</v>
      </c>
      <c r="E8040" t="s">
        <v>1000</v>
      </c>
      <c r="F8040">
        <v>2037</v>
      </c>
      <c r="G8040" t="s">
        <v>940</v>
      </c>
      <c r="H8040">
        <v>1.91065656436895E-2</v>
      </c>
      <c r="I8040">
        <f>IF(E8040="N2O",H8040*About!$B$96,IF('EPA non-CO2 Data'!E8040="CH4",'EPA non-CO2 Data'!H8040*About!$B$95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x14ac:dyDescent="0.35">
      <c r="A8041" t="s">
        <v>156</v>
      </c>
      <c r="B8041" t="s">
        <v>994</v>
      </c>
      <c r="C8041" t="s">
        <v>1002</v>
      </c>
      <c r="E8041" t="s">
        <v>1000</v>
      </c>
      <c r="F8041">
        <v>2038</v>
      </c>
      <c r="G8041" t="s">
        <v>940</v>
      </c>
      <c r="H8041">
        <v>2.00572602492637E-2</v>
      </c>
      <c r="I8041">
        <f>IF(E8041="N2O",H8041*About!$B$96,IF('EPA non-CO2 Data'!E8041="CH4",'EPA non-CO2 Data'!H8041*About!$B$95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x14ac:dyDescent="0.35">
      <c r="A8042" t="s">
        <v>156</v>
      </c>
      <c r="B8042" t="s">
        <v>994</v>
      </c>
      <c r="C8042" t="s">
        <v>1002</v>
      </c>
      <c r="E8042" t="s">
        <v>1000</v>
      </c>
      <c r="F8042">
        <v>2039</v>
      </c>
      <c r="G8042" t="s">
        <v>940</v>
      </c>
      <c r="H8042">
        <v>2.10079548548378E-2</v>
      </c>
      <c r="I8042">
        <f>IF(E8042="N2O",H8042*About!$B$96,IF('EPA non-CO2 Data'!E8042="CH4",'EPA non-CO2 Data'!H8042*About!$B$95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x14ac:dyDescent="0.35">
      <c r="A8043" t="s">
        <v>156</v>
      </c>
      <c r="B8043" t="s">
        <v>994</v>
      </c>
      <c r="C8043" t="s">
        <v>1002</v>
      </c>
      <c r="E8043" t="s">
        <v>1000</v>
      </c>
      <c r="F8043">
        <v>2040</v>
      </c>
      <c r="G8043" t="s">
        <v>940</v>
      </c>
      <c r="H8043">
        <v>2.19586494604119E-2</v>
      </c>
      <c r="I8043">
        <f>IF(E8043="N2O",H8043*About!$B$96,IF('EPA non-CO2 Data'!E8043="CH4",'EPA non-CO2 Data'!H8043*About!$B$95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x14ac:dyDescent="0.35">
      <c r="A8044" t="s">
        <v>156</v>
      </c>
      <c r="B8044" t="s">
        <v>994</v>
      </c>
      <c r="C8044" t="s">
        <v>1002</v>
      </c>
      <c r="E8044" t="s">
        <v>1000</v>
      </c>
      <c r="F8044">
        <v>2041</v>
      </c>
      <c r="G8044" t="s">
        <v>940</v>
      </c>
      <c r="H8044">
        <v>2.3172003457074399E-2</v>
      </c>
      <c r="I8044">
        <f>IF(E8044="N2O",H8044*About!$B$96,IF('EPA non-CO2 Data'!E8044="CH4",'EPA non-CO2 Data'!H8044*About!$B$95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x14ac:dyDescent="0.35">
      <c r="A8045" t="s">
        <v>156</v>
      </c>
      <c r="B8045" t="s">
        <v>994</v>
      </c>
      <c r="C8045" t="s">
        <v>1002</v>
      </c>
      <c r="E8045" t="s">
        <v>1000</v>
      </c>
      <c r="F8045">
        <v>2042</v>
      </c>
      <c r="G8045" t="s">
        <v>940</v>
      </c>
      <c r="H8045">
        <v>2.4385357453736899E-2</v>
      </c>
      <c r="I8045">
        <f>IF(E8045="N2O",H8045*About!$B$96,IF('EPA non-CO2 Data'!E8045="CH4",'EPA non-CO2 Data'!H8045*About!$B$95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x14ac:dyDescent="0.35">
      <c r="A8046" t="s">
        <v>156</v>
      </c>
      <c r="B8046" t="s">
        <v>994</v>
      </c>
      <c r="C8046" t="s">
        <v>1002</v>
      </c>
      <c r="E8046" t="s">
        <v>1000</v>
      </c>
      <c r="F8046">
        <v>2043</v>
      </c>
      <c r="G8046" t="s">
        <v>940</v>
      </c>
      <c r="H8046">
        <v>2.5598711450399401E-2</v>
      </c>
      <c r="I8046">
        <f>IF(E8046="N2O",H8046*About!$B$96,IF('EPA non-CO2 Data'!E8046="CH4",'EPA non-CO2 Data'!H8046*About!$B$95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x14ac:dyDescent="0.35">
      <c r="A8047" t="s">
        <v>156</v>
      </c>
      <c r="B8047" t="s">
        <v>994</v>
      </c>
      <c r="C8047" t="s">
        <v>1002</v>
      </c>
      <c r="E8047" t="s">
        <v>1000</v>
      </c>
      <c r="F8047">
        <v>2044</v>
      </c>
      <c r="G8047" t="s">
        <v>940</v>
      </c>
      <c r="H8047">
        <v>2.68120654470618E-2</v>
      </c>
      <c r="I8047">
        <f>IF(E8047="N2O",H8047*About!$B$96,IF('EPA non-CO2 Data'!E8047="CH4",'EPA non-CO2 Data'!H8047*About!$B$95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x14ac:dyDescent="0.35">
      <c r="A8048" t="s">
        <v>156</v>
      </c>
      <c r="B8048" t="s">
        <v>994</v>
      </c>
      <c r="C8048" t="s">
        <v>1002</v>
      </c>
      <c r="E8048" t="s">
        <v>1000</v>
      </c>
      <c r="F8048">
        <v>2045</v>
      </c>
      <c r="G8048" t="s">
        <v>940</v>
      </c>
      <c r="H8048">
        <v>2.80254194437243E-2</v>
      </c>
      <c r="I8048">
        <f>IF(E8048="N2O",H8048*About!$B$96,IF('EPA non-CO2 Data'!E8048="CH4",'EPA non-CO2 Data'!H8048*About!$B$95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x14ac:dyDescent="0.35">
      <c r="A8049" t="s">
        <v>156</v>
      </c>
      <c r="B8049" t="s">
        <v>994</v>
      </c>
      <c r="C8049" t="s">
        <v>1002</v>
      </c>
      <c r="E8049" t="s">
        <v>1000</v>
      </c>
      <c r="F8049">
        <v>2046</v>
      </c>
      <c r="G8049" t="s">
        <v>940</v>
      </c>
      <c r="H8049">
        <v>2.95740007784503E-2</v>
      </c>
      <c r="I8049">
        <f>IF(E8049="N2O",H8049*About!$B$96,IF('EPA non-CO2 Data'!E8049="CH4",'EPA non-CO2 Data'!H8049*About!$B$95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x14ac:dyDescent="0.35">
      <c r="A8050" t="s">
        <v>156</v>
      </c>
      <c r="B8050" t="s">
        <v>994</v>
      </c>
      <c r="C8050" t="s">
        <v>1002</v>
      </c>
      <c r="E8050" t="s">
        <v>1000</v>
      </c>
      <c r="F8050">
        <v>2047</v>
      </c>
      <c r="G8050" t="s">
        <v>940</v>
      </c>
      <c r="H8050">
        <v>3.1122582113176301E-2</v>
      </c>
      <c r="I8050">
        <f>IF(E8050="N2O",H8050*About!$B$96,IF('EPA non-CO2 Data'!E8050="CH4",'EPA non-CO2 Data'!H8050*About!$B$95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x14ac:dyDescent="0.35">
      <c r="A8051" t="s">
        <v>156</v>
      </c>
      <c r="B8051" t="s">
        <v>994</v>
      </c>
      <c r="C8051" t="s">
        <v>1002</v>
      </c>
      <c r="E8051" t="s">
        <v>1000</v>
      </c>
      <c r="F8051">
        <v>2048</v>
      </c>
      <c r="G8051" t="s">
        <v>940</v>
      </c>
      <c r="H8051">
        <v>3.2671163447902302E-2</v>
      </c>
      <c r="I8051">
        <f>IF(E8051="N2O",H8051*About!$B$96,IF('EPA non-CO2 Data'!E8051="CH4",'EPA non-CO2 Data'!H8051*About!$B$95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x14ac:dyDescent="0.35">
      <c r="A8052" t="s">
        <v>156</v>
      </c>
      <c r="B8052" t="s">
        <v>994</v>
      </c>
      <c r="C8052" t="s">
        <v>1002</v>
      </c>
      <c r="E8052" t="s">
        <v>1000</v>
      </c>
      <c r="F8052">
        <v>2049</v>
      </c>
      <c r="G8052" t="s">
        <v>940</v>
      </c>
      <c r="H8052">
        <v>3.4219744782628299E-2</v>
      </c>
      <c r="I8052">
        <f>IF(E8052="N2O",H8052*About!$B$96,IF('EPA non-CO2 Data'!E8052="CH4",'EPA non-CO2 Data'!H8052*About!$B$95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x14ac:dyDescent="0.35">
      <c r="A8053" t="s">
        <v>156</v>
      </c>
      <c r="B8053" t="s">
        <v>994</v>
      </c>
      <c r="C8053" t="s">
        <v>1002</v>
      </c>
      <c r="E8053" t="s">
        <v>1000</v>
      </c>
      <c r="F8053">
        <v>2050</v>
      </c>
      <c r="G8053" t="s">
        <v>940</v>
      </c>
      <c r="H8053">
        <v>3.57683261173544E-2</v>
      </c>
      <c r="I8053">
        <f>IF(E8053="N2O",H8053*About!$B$96,IF('EPA non-CO2 Data'!E8053="CH4",'EPA non-CO2 Data'!H8053*About!$B$95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x14ac:dyDescent="0.35">
      <c r="A8054" t="s">
        <v>156</v>
      </c>
      <c r="B8054" t="s">
        <v>994</v>
      </c>
      <c r="C8054" t="s">
        <v>995</v>
      </c>
      <c r="D8054" t="s">
        <v>1003</v>
      </c>
      <c r="E8054" t="s">
        <v>998</v>
      </c>
      <c r="F8054">
        <v>1990</v>
      </c>
      <c r="G8054" t="s">
        <v>940</v>
      </c>
      <c r="H8054">
        <v>0</v>
      </c>
      <c r="I8054">
        <f>IF(E8054="N2O",H8054*About!$B$96,IF('EPA non-CO2 Data'!E8054="CH4",'EPA non-CO2 Data'!H8054*About!$B$95,1))</f>
        <v>1</v>
      </c>
      <c r="J8054" t="str">
        <f>VLOOKUP(CONCATENATE(B8054,C8054,D8054),'EPA Source to Industry Map'!$D$2:$E$35,2,FALSE)</f>
        <v>chemicals 20</v>
      </c>
      <c r="K8054" t="str">
        <f t="shared" si="125"/>
        <v>F-gases</v>
      </c>
    </row>
    <row r="8055" spans="1:11" x14ac:dyDescent="0.35">
      <c r="A8055" t="s">
        <v>156</v>
      </c>
      <c r="B8055" t="s">
        <v>994</v>
      </c>
      <c r="C8055" t="s">
        <v>995</v>
      </c>
      <c r="D8055" t="s">
        <v>1003</v>
      </c>
      <c r="E8055" t="s">
        <v>998</v>
      </c>
      <c r="F8055">
        <v>1991</v>
      </c>
      <c r="G8055" t="s">
        <v>940</v>
      </c>
      <c r="H8055">
        <v>0</v>
      </c>
      <c r="I8055">
        <f>IF(E8055="N2O",H8055*About!$B$96,IF('EPA non-CO2 Data'!E8055="CH4",'EPA non-CO2 Data'!H8055*About!$B$95,1))</f>
        <v>1</v>
      </c>
      <c r="J8055" t="str">
        <f>VLOOKUP(CONCATENATE(B8055,C8055,D8055),'EPA Source to Industry Map'!$D$2:$E$35,2,FALSE)</f>
        <v>chemicals 20</v>
      </c>
      <c r="K8055" t="str">
        <f t="shared" si="125"/>
        <v>F-gases</v>
      </c>
    </row>
    <row r="8056" spans="1:11" x14ac:dyDescent="0.35">
      <c r="A8056" t="s">
        <v>156</v>
      </c>
      <c r="B8056" t="s">
        <v>994</v>
      </c>
      <c r="C8056" t="s">
        <v>995</v>
      </c>
      <c r="D8056" t="s">
        <v>1003</v>
      </c>
      <c r="E8056" t="s">
        <v>998</v>
      </c>
      <c r="F8056">
        <v>1992</v>
      </c>
      <c r="G8056" t="s">
        <v>940</v>
      </c>
      <c r="H8056">
        <v>0</v>
      </c>
      <c r="I8056">
        <f>IF(E8056="N2O",H8056*About!$B$96,IF('EPA non-CO2 Data'!E8056="CH4",'EPA non-CO2 Data'!H8056*About!$B$95,1))</f>
        <v>1</v>
      </c>
      <c r="J8056" t="str">
        <f>VLOOKUP(CONCATENATE(B8056,C8056,D8056),'EPA Source to Industry Map'!$D$2:$E$35,2,FALSE)</f>
        <v>chemicals 20</v>
      </c>
      <c r="K8056" t="str">
        <f t="shared" si="125"/>
        <v>F-gases</v>
      </c>
    </row>
    <row r="8057" spans="1:11" x14ac:dyDescent="0.35">
      <c r="A8057" t="s">
        <v>156</v>
      </c>
      <c r="B8057" t="s">
        <v>994</v>
      </c>
      <c r="C8057" t="s">
        <v>995</v>
      </c>
      <c r="D8057" t="s">
        <v>1003</v>
      </c>
      <c r="E8057" t="s">
        <v>998</v>
      </c>
      <c r="F8057">
        <v>1993</v>
      </c>
      <c r="G8057" t="s">
        <v>940</v>
      </c>
      <c r="H8057">
        <v>0</v>
      </c>
      <c r="I8057">
        <f>IF(E8057="N2O",H8057*About!$B$96,IF('EPA non-CO2 Data'!E8057="CH4",'EPA non-CO2 Data'!H8057*About!$B$95,1))</f>
        <v>1</v>
      </c>
      <c r="J8057" t="str">
        <f>VLOOKUP(CONCATENATE(B8057,C8057,D8057),'EPA Source to Industry Map'!$D$2:$E$35,2,FALSE)</f>
        <v>chemicals 20</v>
      </c>
      <c r="K8057" t="str">
        <f t="shared" si="125"/>
        <v>F-gases</v>
      </c>
    </row>
    <row r="8058" spans="1:11" x14ac:dyDescent="0.35">
      <c r="A8058" t="s">
        <v>156</v>
      </c>
      <c r="B8058" t="s">
        <v>994</v>
      </c>
      <c r="C8058" t="s">
        <v>995</v>
      </c>
      <c r="D8058" t="s">
        <v>1003</v>
      </c>
      <c r="E8058" t="s">
        <v>998</v>
      </c>
      <c r="F8058">
        <v>1994</v>
      </c>
      <c r="G8058" t="s">
        <v>940</v>
      </c>
      <c r="H8058">
        <v>0</v>
      </c>
      <c r="I8058">
        <f>IF(E8058="N2O",H8058*About!$B$96,IF('EPA non-CO2 Data'!E8058="CH4",'EPA non-CO2 Data'!H8058*About!$B$95,1))</f>
        <v>1</v>
      </c>
      <c r="J8058" t="str">
        <f>VLOOKUP(CONCATENATE(B8058,C8058,D8058),'EPA Source to Industry Map'!$D$2:$E$35,2,FALSE)</f>
        <v>chemicals 20</v>
      </c>
      <c r="K8058" t="str">
        <f t="shared" si="125"/>
        <v>F-gases</v>
      </c>
    </row>
    <row r="8059" spans="1:11" x14ac:dyDescent="0.35">
      <c r="A8059" t="s">
        <v>156</v>
      </c>
      <c r="B8059" t="s">
        <v>994</v>
      </c>
      <c r="C8059" t="s">
        <v>995</v>
      </c>
      <c r="D8059" t="s">
        <v>1003</v>
      </c>
      <c r="E8059" t="s">
        <v>998</v>
      </c>
      <c r="F8059">
        <v>1995</v>
      </c>
      <c r="G8059" t="s">
        <v>940</v>
      </c>
      <c r="H8059">
        <v>0</v>
      </c>
      <c r="I8059">
        <f>IF(E8059="N2O",H8059*About!$B$96,IF('EPA non-CO2 Data'!E8059="CH4",'EPA non-CO2 Data'!H8059*About!$B$95,1))</f>
        <v>1</v>
      </c>
      <c r="J8059" t="str">
        <f>VLOOKUP(CONCATENATE(B8059,C8059,D8059),'EPA Source to Industry Map'!$D$2:$E$35,2,FALSE)</f>
        <v>chemicals 20</v>
      </c>
      <c r="K8059" t="str">
        <f t="shared" si="125"/>
        <v>F-gases</v>
      </c>
    </row>
    <row r="8060" spans="1:11" x14ac:dyDescent="0.35">
      <c r="A8060" t="s">
        <v>156</v>
      </c>
      <c r="B8060" t="s">
        <v>994</v>
      </c>
      <c r="C8060" t="s">
        <v>995</v>
      </c>
      <c r="D8060" t="s">
        <v>1003</v>
      </c>
      <c r="E8060" t="s">
        <v>998</v>
      </c>
      <c r="F8060">
        <v>1996</v>
      </c>
      <c r="G8060" t="s">
        <v>940</v>
      </c>
      <c r="H8060">
        <v>4.7800000000000002E-2</v>
      </c>
      <c r="I8060">
        <f>IF(E8060="N2O",H8060*About!$B$96,IF('EPA non-CO2 Data'!E8060="CH4",'EPA non-CO2 Data'!H8060*About!$B$95,1))</f>
        <v>1</v>
      </c>
      <c r="J8060" t="str">
        <f>VLOOKUP(CONCATENATE(B8060,C8060,D8060),'EPA Source to Industry Map'!$D$2:$E$35,2,FALSE)</f>
        <v>chemicals 20</v>
      </c>
      <c r="K8060" t="str">
        <f t="shared" si="125"/>
        <v>F-gases</v>
      </c>
    </row>
    <row r="8061" spans="1:11" x14ac:dyDescent="0.35">
      <c r="A8061" t="s">
        <v>156</v>
      </c>
      <c r="B8061" t="s">
        <v>994</v>
      </c>
      <c r="C8061" t="s">
        <v>995</v>
      </c>
      <c r="D8061" t="s">
        <v>1003</v>
      </c>
      <c r="E8061" t="s">
        <v>998</v>
      </c>
      <c r="F8061">
        <v>1997</v>
      </c>
      <c r="G8061" t="s">
        <v>940</v>
      </c>
      <c r="H8061">
        <v>9.5600000000000004E-2</v>
      </c>
      <c r="I8061">
        <f>IF(E8061="N2O",H8061*About!$B$96,IF('EPA non-CO2 Data'!E8061="CH4",'EPA non-CO2 Data'!H8061*About!$B$95,1))</f>
        <v>1</v>
      </c>
      <c r="J8061" t="str">
        <f>VLOOKUP(CONCATENATE(B8061,C8061,D8061),'EPA Source to Industry Map'!$D$2:$E$35,2,FALSE)</f>
        <v>chemicals 20</v>
      </c>
      <c r="K8061" t="str">
        <f t="shared" si="125"/>
        <v>F-gases</v>
      </c>
    </row>
    <row r="8062" spans="1:11" x14ac:dyDescent="0.35">
      <c r="A8062" t="s">
        <v>156</v>
      </c>
      <c r="B8062" t="s">
        <v>994</v>
      </c>
      <c r="C8062" t="s">
        <v>995</v>
      </c>
      <c r="D8062" t="s">
        <v>1003</v>
      </c>
      <c r="E8062" t="s">
        <v>998</v>
      </c>
      <c r="F8062">
        <v>1998</v>
      </c>
      <c r="G8062" t="s">
        <v>940</v>
      </c>
      <c r="H8062">
        <v>0.1434</v>
      </c>
      <c r="I8062">
        <f>IF(E8062="N2O",H8062*About!$B$96,IF('EPA non-CO2 Data'!E8062="CH4",'EPA non-CO2 Data'!H8062*About!$B$95,1))</f>
        <v>1</v>
      </c>
      <c r="J8062" t="str">
        <f>VLOOKUP(CONCATENATE(B8062,C8062,D8062),'EPA Source to Industry Map'!$D$2:$E$35,2,FALSE)</f>
        <v>chemicals 20</v>
      </c>
      <c r="K8062" t="str">
        <f t="shared" si="125"/>
        <v>F-gases</v>
      </c>
    </row>
    <row r="8063" spans="1:11" x14ac:dyDescent="0.35">
      <c r="A8063" t="s">
        <v>156</v>
      </c>
      <c r="B8063" t="s">
        <v>994</v>
      </c>
      <c r="C8063" t="s">
        <v>995</v>
      </c>
      <c r="D8063" t="s">
        <v>1003</v>
      </c>
      <c r="E8063" t="s">
        <v>998</v>
      </c>
      <c r="F8063">
        <v>1999</v>
      </c>
      <c r="G8063" t="s">
        <v>940</v>
      </c>
      <c r="H8063">
        <v>0.19120000000000001</v>
      </c>
      <c r="I8063">
        <f>IF(E8063="N2O",H8063*About!$B$96,IF('EPA non-CO2 Data'!E8063="CH4",'EPA non-CO2 Data'!H8063*About!$B$95,1))</f>
        <v>1</v>
      </c>
      <c r="J8063" t="str">
        <f>VLOOKUP(CONCATENATE(B8063,C8063,D8063),'EPA Source to Industry Map'!$D$2:$E$35,2,FALSE)</f>
        <v>chemicals 20</v>
      </c>
      <c r="K8063" t="str">
        <f t="shared" si="125"/>
        <v>F-gases</v>
      </c>
    </row>
    <row r="8064" spans="1:11" x14ac:dyDescent="0.35">
      <c r="A8064" t="s">
        <v>156</v>
      </c>
      <c r="B8064" t="s">
        <v>994</v>
      </c>
      <c r="C8064" t="s">
        <v>995</v>
      </c>
      <c r="D8064" t="s">
        <v>1003</v>
      </c>
      <c r="E8064" t="s">
        <v>998</v>
      </c>
      <c r="F8064">
        <v>2000</v>
      </c>
      <c r="G8064" t="s">
        <v>940</v>
      </c>
      <c r="H8064">
        <v>0.23899999999999999</v>
      </c>
      <c r="I8064">
        <f>IF(E8064="N2O",H8064*About!$B$96,IF('EPA non-CO2 Data'!E8064="CH4",'EPA non-CO2 Data'!H8064*About!$B$95,1))</f>
        <v>1</v>
      </c>
      <c r="J8064" t="str">
        <f>VLOOKUP(CONCATENATE(B8064,C8064,D8064),'EPA Source to Industry Map'!$D$2:$E$35,2,FALSE)</f>
        <v>chemicals 20</v>
      </c>
      <c r="K8064" t="str">
        <f t="shared" si="125"/>
        <v>F-gases</v>
      </c>
    </row>
    <row r="8065" spans="1:11" x14ac:dyDescent="0.35">
      <c r="A8065" t="s">
        <v>156</v>
      </c>
      <c r="B8065" t="s">
        <v>994</v>
      </c>
      <c r="C8065" t="s">
        <v>995</v>
      </c>
      <c r="D8065" t="s">
        <v>1003</v>
      </c>
      <c r="E8065" t="s">
        <v>998</v>
      </c>
      <c r="F8065">
        <v>2001</v>
      </c>
      <c r="G8065" t="s">
        <v>940</v>
      </c>
      <c r="H8065">
        <v>0.21511</v>
      </c>
      <c r="I8065">
        <f>IF(E8065="N2O",H8065*About!$B$96,IF('EPA non-CO2 Data'!E8065="CH4",'EPA non-CO2 Data'!H8065*About!$B$95,1))</f>
        <v>1</v>
      </c>
      <c r="J8065" t="str">
        <f>VLOOKUP(CONCATENATE(B8065,C8065,D8065),'EPA Source to Industry Map'!$D$2:$E$35,2,FALSE)</f>
        <v>chemicals 20</v>
      </c>
      <c r="K8065" t="str">
        <f t="shared" si="125"/>
        <v>F-gases</v>
      </c>
    </row>
    <row r="8066" spans="1:11" x14ac:dyDescent="0.35">
      <c r="A8066" t="s">
        <v>156</v>
      </c>
      <c r="B8066" t="s">
        <v>994</v>
      </c>
      <c r="C8066" t="s">
        <v>995</v>
      </c>
      <c r="D8066" t="s">
        <v>1003</v>
      </c>
      <c r="E8066" t="s">
        <v>998</v>
      </c>
      <c r="F8066">
        <v>2002</v>
      </c>
      <c r="G8066" t="s">
        <v>940</v>
      </c>
      <c r="H8066">
        <v>0.19122</v>
      </c>
      <c r="I8066">
        <f>IF(E8066="N2O",H8066*About!$B$96,IF('EPA non-CO2 Data'!E8066="CH4",'EPA non-CO2 Data'!H8066*About!$B$95,1))</f>
        <v>1</v>
      </c>
      <c r="J8066" t="str">
        <f>VLOOKUP(CONCATENATE(B8066,C8066,D8066),'EPA Source to Industry Map'!$D$2:$E$35,2,FALSE)</f>
        <v>chemicals 20</v>
      </c>
      <c r="K8066" t="str">
        <f t="shared" si="125"/>
        <v>F-gases</v>
      </c>
    </row>
    <row r="8067" spans="1:11" x14ac:dyDescent="0.35">
      <c r="A8067" t="s">
        <v>156</v>
      </c>
      <c r="B8067" t="s">
        <v>994</v>
      </c>
      <c r="C8067" t="s">
        <v>995</v>
      </c>
      <c r="D8067" t="s">
        <v>1003</v>
      </c>
      <c r="E8067" t="s">
        <v>998</v>
      </c>
      <c r="F8067">
        <v>2003</v>
      </c>
      <c r="G8067" t="s">
        <v>940</v>
      </c>
      <c r="H8067">
        <v>0.16733000000000001</v>
      </c>
      <c r="I8067">
        <f>IF(E8067="N2O",H8067*About!$B$96,IF('EPA non-CO2 Data'!E8067="CH4",'EPA non-CO2 Data'!H8067*About!$B$95,1))</f>
        <v>1</v>
      </c>
      <c r="J8067" t="str">
        <f>VLOOKUP(CONCATENATE(B8067,C8067,D8067),'EPA Source to Industry Map'!$D$2:$E$35,2,FALSE)</f>
        <v>chemicals 20</v>
      </c>
      <c r="K8067" t="str">
        <f t="shared" ref="K8067:K8130" si="126">IF(E8067="N2O","N2O",IF(E8067="CH4","CH4","F-gases"))</f>
        <v>F-gases</v>
      </c>
    </row>
    <row r="8068" spans="1:11" x14ac:dyDescent="0.35">
      <c r="A8068" t="s">
        <v>156</v>
      </c>
      <c r="B8068" t="s">
        <v>994</v>
      </c>
      <c r="C8068" t="s">
        <v>995</v>
      </c>
      <c r="D8068" t="s">
        <v>1003</v>
      </c>
      <c r="E8068" t="s">
        <v>998</v>
      </c>
      <c r="F8068">
        <v>2004</v>
      </c>
      <c r="G8068" t="s">
        <v>940</v>
      </c>
      <c r="H8068">
        <v>0.14344000000000001</v>
      </c>
      <c r="I8068">
        <f>IF(E8068="N2O",H8068*About!$B$96,IF('EPA non-CO2 Data'!E8068="CH4",'EPA non-CO2 Data'!H8068*About!$B$95,1))</f>
        <v>1</v>
      </c>
      <c r="J8068" t="str">
        <f>VLOOKUP(CONCATENATE(B8068,C8068,D8068),'EPA Source to Industry Map'!$D$2:$E$35,2,FALSE)</f>
        <v>chemicals 20</v>
      </c>
      <c r="K8068" t="str">
        <f t="shared" si="126"/>
        <v>F-gases</v>
      </c>
    </row>
    <row r="8069" spans="1:11" x14ac:dyDescent="0.35">
      <c r="A8069" t="s">
        <v>156</v>
      </c>
      <c r="B8069" t="s">
        <v>994</v>
      </c>
      <c r="C8069" t="s">
        <v>995</v>
      </c>
      <c r="D8069" t="s">
        <v>1003</v>
      </c>
      <c r="E8069" t="s">
        <v>998</v>
      </c>
      <c r="F8069">
        <v>2005</v>
      </c>
      <c r="G8069" t="s">
        <v>940</v>
      </c>
      <c r="H8069">
        <v>0.11955</v>
      </c>
      <c r="I8069">
        <f>IF(E8069="N2O",H8069*About!$B$96,IF('EPA non-CO2 Data'!E8069="CH4",'EPA non-CO2 Data'!H8069*About!$B$95,1))</f>
        <v>1</v>
      </c>
      <c r="J8069" t="str">
        <f>VLOOKUP(CONCATENATE(B8069,C8069,D8069),'EPA Source to Industry Map'!$D$2:$E$35,2,FALSE)</f>
        <v>chemicals 20</v>
      </c>
      <c r="K8069" t="str">
        <f t="shared" si="126"/>
        <v>F-gases</v>
      </c>
    </row>
    <row r="8070" spans="1:11" x14ac:dyDescent="0.35">
      <c r="A8070" t="s">
        <v>156</v>
      </c>
      <c r="B8070" t="s">
        <v>994</v>
      </c>
      <c r="C8070" t="s">
        <v>995</v>
      </c>
      <c r="D8070" t="s">
        <v>1003</v>
      </c>
      <c r="E8070" t="s">
        <v>998</v>
      </c>
      <c r="F8070">
        <v>2006</v>
      </c>
      <c r="G8070" t="s">
        <v>940</v>
      </c>
      <c r="H8070">
        <v>9.5659999999999995E-2</v>
      </c>
      <c r="I8070">
        <f>IF(E8070="N2O",H8070*About!$B$96,IF('EPA non-CO2 Data'!E8070="CH4",'EPA non-CO2 Data'!H8070*About!$B$95,1))</f>
        <v>1</v>
      </c>
      <c r="J8070" t="str">
        <f>VLOOKUP(CONCATENATE(B8070,C8070,D8070),'EPA Source to Industry Map'!$D$2:$E$35,2,FALSE)</f>
        <v>chemicals 20</v>
      </c>
      <c r="K8070" t="str">
        <f t="shared" si="126"/>
        <v>F-gases</v>
      </c>
    </row>
    <row r="8071" spans="1:11" x14ac:dyDescent="0.35">
      <c r="A8071" t="s">
        <v>156</v>
      </c>
      <c r="B8071" t="s">
        <v>994</v>
      </c>
      <c r="C8071" t="s">
        <v>995</v>
      </c>
      <c r="D8071" t="s">
        <v>1003</v>
      </c>
      <c r="E8071" t="s">
        <v>998</v>
      </c>
      <c r="F8071">
        <v>2007</v>
      </c>
      <c r="G8071" t="s">
        <v>940</v>
      </c>
      <c r="H8071">
        <v>7.177E-2</v>
      </c>
      <c r="I8071">
        <f>IF(E8071="N2O",H8071*About!$B$96,IF('EPA non-CO2 Data'!E8071="CH4",'EPA non-CO2 Data'!H8071*About!$B$95,1))</f>
        <v>1</v>
      </c>
      <c r="J8071" t="str">
        <f>VLOOKUP(CONCATENATE(B8071,C8071,D8071),'EPA Source to Industry Map'!$D$2:$E$35,2,FALSE)</f>
        <v>chemicals 20</v>
      </c>
      <c r="K8071" t="str">
        <f t="shared" si="126"/>
        <v>F-gases</v>
      </c>
    </row>
    <row r="8072" spans="1:11" x14ac:dyDescent="0.35">
      <c r="A8072" t="s">
        <v>156</v>
      </c>
      <c r="B8072" t="s">
        <v>994</v>
      </c>
      <c r="C8072" t="s">
        <v>995</v>
      </c>
      <c r="D8072" t="s">
        <v>1003</v>
      </c>
      <c r="E8072" t="s">
        <v>998</v>
      </c>
      <c r="F8072">
        <v>2008</v>
      </c>
      <c r="G8072" t="s">
        <v>940</v>
      </c>
      <c r="H8072">
        <v>4.7879999999999999E-2</v>
      </c>
      <c r="I8072">
        <f>IF(E8072="N2O",H8072*About!$B$96,IF('EPA non-CO2 Data'!E8072="CH4",'EPA non-CO2 Data'!H8072*About!$B$95,1))</f>
        <v>1</v>
      </c>
      <c r="J8072" t="str">
        <f>VLOOKUP(CONCATENATE(B8072,C8072,D8072),'EPA Source to Industry Map'!$D$2:$E$35,2,FALSE)</f>
        <v>chemicals 20</v>
      </c>
      <c r="K8072" t="str">
        <f t="shared" si="126"/>
        <v>F-gases</v>
      </c>
    </row>
    <row r="8073" spans="1:11" x14ac:dyDescent="0.35">
      <c r="A8073" t="s">
        <v>156</v>
      </c>
      <c r="B8073" t="s">
        <v>994</v>
      </c>
      <c r="C8073" t="s">
        <v>995</v>
      </c>
      <c r="D8073" t="s">
        <v>1003</v>
      </c>
      <c r="E8073" t="s">
        <v>998</v>
      </c>
      <c r="F8073">
        <v>2009</v>
      </c>
      <c r="G8073" t="s">
        <v>940</v>
      </c>
      <c r="H8073">
        <v>2.3990000000000001E-2</v>
      </c>
      <c r="I8073">
        <f>IF(E8073="N2O",H8073*About!$B$96,IF('EPA non-CO2 Data'!E8073="CH4",'EPA non-CO2 Data'!H8073*About!$B$95,1))</f>
        <v>1</v>
      </c>
      <c r="J8073" t="str">
        <f>VLOOKUP(CONCATENATE(B8073,C8073,D8073),'EPA Source to Industry Map'!$D$2:$E$35,2,FALSE)</f>
        <v>chemicals 20</v>
      </c>
      <c r="K8073" t="str">
        <f t="shared" si="126"/>
        <v>F-gases</v>
      </c>
    </row>
    <row r="8074" spans="1:11" x14ac:dyDescent="0.35">
      <c r="A8074" t="s">
        <v>156</v>
      </c>
      <c r="B8074" t="s">
        <v>994</v>
      </c>
      <c r="C8074" t="s">
        <v>995</v>
      </c>
      <c r="D8074" t="s">
        <v>1003</v>
      </c>
      <c r="E8074" t="s">
        <v>998</v>
      </c>
      <c r="F8074">
        <v>2010</v>
      </c>
      <c r="G8074" t="s">
        <v>940</v>
      </c>
      <c r="H8074">
        <v>1E-4</v>
      </c>
      <c r="I8074">
        <f>IF(E8074="N2O",H8074*About!$B$96,IF('EPA non-CO2 Data'!E8074="CH4",'EPA non-CO2 Data'!H8074*About!$B$95,1))</f>
        <v>1</v>
      </c>
      <c r="J8074" t="str">
        <f>VLOOKUP(CONCATENATE(B8074,C8074,D8074),'EPA Source to Industry Map'!$D$2:$E$35,2,FALSE)</f>
        <v>chemicals 20</v>
      </c>
      <c r="K8074" t="str">
        <f t="shared" si="126"/>
        <v>F-gases</v>
      </c>
    </row>
    <row r="8075" spans="1:11" x14ac:dyDescent="0.35">
      <c r="A8075" t="s">
        <v>156</v>
      </c>
      <c r="B8075" t="s">
        <v>994</v>
      </c>
      <c r="C8075" t="s">
        <v>995</v>
      </c>
      <c r="D8075" t="s">
        <v>1003</v>
      </c>
      <c r="E8075" t="s">
        <v>998</v>
      </c>
      <c r="F8075">
        <v>2011</v>
      </c>
      <c r="G8075" t="s">
        <v>940</v>
      </c>
      <c r="H8075">
        <v>1E-4</v>
      </c>
      <c r="I8075">
        <f>IF(E8075="N2O",H8075*About!$B$96,IF('EPA non-CO2 Data'!E8075="CH4",'EPA non-CO2 Data'!H8075*About!$B$95,1))</f>
        <v>1</v>
      </c>
      <c r="J8075" t="str">
        <f>VLOOKUP(CONCATENATE(B8075,C8075,D8075),'EPA Source to Industry Map'!$D$2:$E$35,2,FALSE)</f>
        <v>chemicals 20</v>
      </c>
      <c r="K8075" t="str">
        <f t="shared" si="126"/>
        <v>F-gases</v>
      </c>
    </row>
    <row r="8076" spans="1:11" x14ac:dyDescent="0.35">
      <c r="A8076" t="s">
        <v>156</v>
      </c>
      <c r="B8076" t="s">
        <v>994</v>
      </c>
      <c r="C8076" t="s">
        <v>995</v>
      </c>
      <c r="D8076" t="s">
        <v>1003</v>
      </c>
      <c r="E8076" t="s">
        <v>998</v>
      </c>
      <c r="F8076">
        <v>2012</v>
      </c>
      <c r="G8076" t="s">
        <v>940</v>
      </c>
      <c r="H8076">
        <v>1E-4</v>
      </c>
      <c r="I8076">
        <f>IF(E8076="N2O",H8076*About!$B$96,IF('EPA non-CO2 Data'!E8076="CH4",'EPA non-CO2 Data'!H8076*About!$B$95,1))</f>
        <v>1</v>
      </c>
      <c r="J8076" t="str">
        <f>VLOOKUP(CONCATENATE(B8076,C8076,D8076),'EPA Source to Industry Map'!$D$2:$E$35,2,FALSE)</f>
        <v>chemicals 20</v>
      </c>
      <c r="K8076" t="str">
        <f t="shared" si="126"/>
        <v>F-gases</v>
      </c>
    </row>
    <row r="8077" spans="1:11" x14ac:dyDescent="0.35">
      <c r="A8077" t="s">
        <v>156</v>
      </c>
      <c r="B8077" t="s">
        <v>994</v>
      </c>
      <c r="C8077" t="s">
        <v>995</v>
      </c>
      <c r="D8077" t="s">
        <v>1003</v>
      </c>
      <c r="E8077" t="s">
        <v>998</v>
      </c>
      <c r="F8077">
        <v>2013</v>
      </c>
      <c r="G8077" t="s">
        <v>940</v>
      </c>
      <c r="H8077">
        <v>1E-4</v>
      </c>
      <c r="I8077">
        <f>IF(E8077="N2O",H8077*About!$B$96,IF('EPA non-CO2 Data'!E8077="CH4",'EPA non-CO2 Data'!H8077*About!$B$95,1))</f>
        <v>1</v>
      </c>
      <c r="J8077" t="str">
        <f>VLOOKUP(CONCATENATE(B8077,C8077,D8077),'EPA Source to Industry Map'!$D$2:$E$35,2,FALSE)</f>
        <v>chemicals 20</v>
      </c>
      <c r="K8077" t="str">
        <f t="shared" si="126"/>
        <v>F-gases</v>
      </c>
    </row>
    <row r="8078" spans="1:11" x14ac:dyDescent="0.35">
      <c r="A8078" t="s">
        <v>156</v>
      </c>
      <c r="B8078" t="s">
        <v>994</v>
      </c>
      <c r="C8078" t="s">
        <v>995</v>
      </c>
      <c r="D8078" t="s">
        <v>1003</v>
      </c>
      <c r="E8078" t="s">
        <v>998</v>
      </c>
      <c r="F8078">
        <v>2014</v>
      </c>
      <c r="G8078" t="s">
        <v>940</v>
      </c>
      <c r="H8078">
        <v>1E-4</v>
      </c>
      <c r="I8078">
        <f>IF(E8078="N2O",H8078*About!$B$96,IF('EPA non-CO2 Data'!E8078="CH4",'EPA non-CO2 Data'!H8078*About!$B$95,1))</f>
        <v>1</v>
      </c>
      <c r="J8078" t="str">
        <f>VLOOKUP(CONCATENATE(B8078,C8078,D8078),'EPA Source to Industry Map'!$D$2:$E$35,2,FALSE)</f>
        <v>chemicals 20</v>
      </c>
      <c r="K8078" t="str">
        <f t="shared" si="126"/>
        <v>F-gases</v>
      </c>
    </row>
    <row r="8079" spans="1:11" x14ac:dyDescent="0.35">
      <c r="A8079" t="s">
        <v>156</v>
      </c>
      <c r="B8079" t="s">
        <v>994</v>
      </c>
      <c r="C8079" t="s">
        <v>995</v>
      </c>
      <c r="D8079" t="s">
        <v>1003</v>
      </c>
      <c r="E8079" t="s">
        <v>998</v>
      </c>
      <c r="F8079">
        <v>2015</v>
      </c>
      <c r="G8079" t="s">
        <v>940</v>
      </c>
      <c r="H8079">
        <v>1E-4</v>
      </c>
      <c r="I8079">
        <f>IF(E8079="N2O",H8079*About!$B$96,IF('EPA non-CO2 Data'!E8079="CH4",'EPA non-CO2 Data'!H8079*About!$B$95,1))</f>
        <v>1</v>
      </c>
      <c r="J8079" t="str">
        <f>VLOOKUP(CONCATENATE(B8079,C8079,D8079),'EPA Source to Industry Map'!$D$2:$E$35,2,FALSE)</f>
        <v>chemicals 20</v>
      </c>
      <c r="K8079" t="str">
        <f t="shared" si="126"/>
        <v>F-gases</v>
      </c>
    </row>
    <row r="8080" spans="1:11" x14ac:dyDescent="0.35">
      <c r="A8080" t="s">
        <v>156</v>
      </c>
      <c r="B8080" t="s">
        <v>994</v>
      </c>
      <c r="C8080" t="s">
        <v>995</v>
      </c>
      <c r="D8080" t="s">
        <v>1003</v>
      </c>
      <c r="E8080" t="s">
        <v>998</v>
      </c>
      <c r="F8080">
        <v>2016</v>
      </c>
      <c r="G8080" t="s">
        <v>940</v>
      </c>
      <c r="H8080">
        <v>1E-4</v>
      </c>
      <c r="I8080">
        <f>IF(E8080="N2O",H8080*About!$B$96,IF('EPA non-CO2 Data'!E8080="CH4",'EPA non-CO2 Data'!H8080*About!$B$95,1))</f>
        <v>1</v>
      </c>
      <c r="J8080" t="str">
        <f>VLOOKUP(CONCATENATE(B8080,C8080,D8080),'EPA Source to Industry Map'!$D$2:$E$35,2,FALSE)</f>
        <v>chemicals 20</v>
      </c>
      <c r="K8080" t="str">
        <f t="shared" si="126"/>
        <v>F-gases</v>
      </c>
    </row>
    <row r="8081" spans="1:11" x14ac:dyDescent="0.35">
      <c r="A8081" t="s">
        <v>156</v>
      </c>
      <c r="B8081" t="s">
        <v>994</v>
      </c>
      <c r="C8081" t="s">
        <v>995</v>
      </c>
      <c r="D8081" t="s">
        <v>1003</v>
      </c>
      <c r="E8081" t="s">
        <v>998</v>
      </c>
      <c r="F8081">
        <v>2017</v>
      </c>
      <c r="G8081" t="s">
        <v>940</v>
      </c>
      <c r="H8081">
        <v>1E-4</v>
      </c>
      <c r="I8081">
        <f>IF(E8081="N2O",H8081*About!$B$96,IF('EPA non-CO2 Data'!E8081="CH4",'EPA non-CO2 Data'!H8081*About!$B$95,1))</f>
        <v>1</v>
      </c>
      <c r="J8081" t="str">
        <f>VLOOKUP(CONCATENATE(B8081,C8081,D8081),'EPA Source to Industry Map'!$D$2:$E$35,2,FALSE)</f>
        <v>chemicals 20</v>
      </c>
      <c r="K8081" t="str">
        <f t="shared" si="126"/>
        <v>F-gases</v>
      </c>
    </row>
    <row r="8082" spans="1:11" x14ac:dyDescent="0.35">
      <c r="A8082" t="s">
        <v>156</v>
      </c>
      <c r="B8082" t="s">
        <v>994</v>
      </c>
      <c r="C8082" t="s">
        <v>995</v>
      </c>
      <c r="D8082" t="s">
        <v>1003</v>
      </c>
      <c r="E8082" t="s">
        <v>998</v>
      </c>
      <c r="F8082">
        <v>2018</v>
      </c>
      <c r="G8082" t="s">
        <v>940</v>
      </c>
      <c r="H8082">
        <v>1E-4</v>
      </c>
      <c r="I8082">
        <f>IF(E8082="N2O",H8082*About!$B$96,IF('EPA non-CO2 Data'!E8082="CH4",'EPA non-CO2 Data'!H8082*About!$B$95,1))</f>
        <v>1</v>
      </c>
      <c r="J8082" t="str">
        <f>VLOOKUP(CONCATENATE(B8082,C8082,D8082),'EPA Source to Industry Map'!$D$2:$E$35,2,FALSE)</f>
        <v>chemicals 20</v>
      </c>
      <c r="K8082" t="str">
        <f t="shared" si="126"/>
        <v>F-gases</v>
      </c>
    </row>
    <row r="8083" spans="1:11" x14ac:dyDescent="0.35">
      <c r="A8083" t="s">
        <v>156</v>
      </c>
      <c r="B8083" t="s">
        <v>994</v>
      </c>
      <c r="C8083" t="s">
        <v>995</v>
      </c>
      <c r="D8083" t="s">
        <v>1003</v>
      </c>
      <c r="E8083" t="s">
        <v>998</v>
      </c>
      <c r="F8083">
        <v>2019</v>
      </c>
      <c r="G8083" t="s">
        <v>940</v>
      </c>
      <c r="H8083">
        <v>1E-4</v>
      </c>
      <c r="I8083">
        <f>IF(E8083="N2O",H8083*About!$B$96,IF('EPA non-CO2 Data'!E8083="CH4",'EPA non-CO2 Data'!H8083*About!$B$95,1))</f>
        <v>1</v>
      </c>
      <c r="J8083" t="str">
        <f>VLOOKUP(CONCATENATE(B8083,C8083,D8083),'EPA Source to Industry Map'!$D$2:$E$35,2,FALSE)</f>
        <v>chemicals 20</v>
      </c>
      <c r="K8083" t="str">
        <f t="shared" si="126"/>
        <v>F-gases</v>
      </c>
    </row>
    <row r="8084" spans="1:11" x14ac:dyDescent="0.35">
      <c r="A8084" t="s">
        <v>156</v>
      </c>
      <c r="B8084" t="s">
        <v>994</v>
      </c>
      <c r="C8084" t="s">
        <v>995</v>
      </c>
      <c r="D8084" t="s">
        <v>1003</v>
      </c>
      <c r="E8084" t="s">
        <v>998</v>
      </c>
      <c r="F8084">
        <v>2020</v>
      </c>
      <c r="G8084" t="s">
        <v>940</v>
      </c>
      <c r="H8084">
        <v>1E-4</v>
      </c>
      <c r="I8084">
        <f>IF(E8084="N2O",H8084*About!$B$96,IF('EPA non-CO2 Data'!E8084="CH4",'EPA non-CO2 Data'!H8084*About!$B$95,1))</f>
        <v>1</v>
      </c>
      <c r="J8084" t="str">
        <f>VLOOKUP(CONCATENATE(B8084,C8084,D8084),'EPA Source to Industry Map'!$D$2:$E$35,2,FALSE)</f>
        <v>chemicals 20</v>
      </c>
      <c r="K8084" t="str">
        <f t="shared" si="126"/>
        <v>F-gases</v>
      </c>
    </row>
    <row r="8085" spans="1:11" x14ac:dyDescent="0.35">
      <c r="A8085" t="s">
        <v>156</v>
      </c>
      <c r="B8085" t="s">
        <v>994</v>
      </c>
      <c r="C8085" t="s">
        <v>995</v>
      </c>
      <c r="D8085" t="s">
        <v>1003</v>
      </c>
      <c r="E8085" t="s">
        <v>998</v>
      </c>
      <c r="F8085">
        <v>2021</v>
      </c>
      <c r="G8085" t="s">
        <v>940</v>
      </c>
      <c r="H8085">
        <v>1E-4</v>
      </c>
      <c r="I8085">
        <f>IF(E8085="N2O",H8085*About!$B$96,IF('EPA non-CO2 Data'!E8085="CH4",'EPA non-CO2 Data'!H8085*About!$B$95,1))</f>
        <v>1</v>
      </c>
      <c r="J8085" t="str">
        <f>VLOOKUP(CONCATENATE(B8085,C8085,D8085),'EPA Source to Industry Map'!$D$2:$E$35,2,FALSE)</f>
        <v>chemicals 20</v>
      </c>
      <c r="K8085" t="str">
        <f t="shared" si="126"/>
        <v>F-gases</v>
      </c>
    </row>
    <row r="8086" spans="1:11" x14ac:dyDescent="0.35">
      <c r="A8086" t="s">
        <v>156</v>
      </c>
      <c r="B8086" t="s">
        <v>994</v>
      </c>
      <c r="C8086" t="s">
        <v>995</v>
      </c>
      <c r="D8086" t="s">
        <v>1003</v>
      </c>
      <c r="E8086" t="s">
        <v>998</v>
      </c>
      <c r="F8086">
        <v>2022</v>
      </c>
      <c r="G8086" t="s">
        <v>940</v>
      </c>
      <c r="H8086">
        <v>1E-4</v>
      </c>
      <c r="I8086">
        <f>IF(E8086="N2O",H8086*About!$B$96,IF('EPA non-CO2 Data'!E8086="CH4",'EPA non-CO2 Data'!H8086*About!$B$95,1))</f>
        <v>1</v>
      </c>
      <c r="J8086" t="str">
        <f>VLOOKUP(CONCATENATE(B8086,C8086,D8086),'EPA Source to Industry Map'!$D$2:$E$35,2,FALSE)</f>
        <v>chemicals 20</v>
      </c>
      <c r="K8086" t="str">
        <f t="shared" si="126"/>
        <v>F-gases</v>
      </c>
    </row>
    <row r="8087" spans="1:11" x14ac:dyDescent="0.35">
      <c r="A8087" t="s">
        <v>156</v>
      </c>
      <c r="B8087" t="s">
        <v>994</v>
      </c>
      <c r="C8087" t="s">
        <v>995</v>
      </c>
      <c r="D8087" t="s">
        <v>1003</v>
      </c>
      <c r="E8087" t="s">
        <v>998</v>
      </c>
      <c r="F8087">
        <v>2023</v>
      </c>
      <c r="G8087" t="s">
        <v>940</v>
      </c>
      <c r="H8087">
        <v>1E-4</v>
      </c>
      <c r="I8087">
        <f>IF(E8087="N2O",H8087*About!$B$96,IF('EPA non-CO2 Data'!E8087="CH4",'EPA non-CO2 Data'!H8087*About!$B$95,1))</f>
        <v>1</v>
      </c>
      <c r="J8087" t="str">
        <f>VLOOKUP(CONCATENATE(B8087,C8087,D8087),'EPA Source to Industry Map'!$D$2:$E$35,2,FALSE)</f>
        <v>chemicals 20</v>
      </c>
      <c r="K8087" t="str">
        <f t="shared" si="126"/>
        <v>F-gases</v>
      </c>
    </row>
    <row r="8088" spans="1:11" x14ac:dyDescent="0.35">
      <c r="A8088" t="s">
        <v>156</v>
      </c>
      <c r="B8088" t="s">
        <v>994</v>
      </c>
      <c r="C8088" t="s">
        <v>995</v>
      </c>
      <c r="D8088" t="s">
        <v>1003</v>
      </c>
      <c r="E8088" t="s">
        <v>998</v>
      </c>
      <c r="F8088">
        <v>2024</v>
      </c>
      <c r="G8088" t="s">
        <v>940</v>
      </c>
      <c r="H8088">
        <v>1E-4</v>
      </c>
      <c r="I8088">
        <f>IF(E8088="N2O",H8088*About!$B$96,IF('EPA non-CO2 Data'!E8088="CH4",'EPA non-CO2 Data'!H8088*About!$B$95,1))</f>
        <v>1</v>
      </c>
      <c r="J8088" t="str">
        <f>VLOOKUP(CONCATENATE(B8088,C8088,D8088),'EPA Source to Industry Map'!$D$2:$E$35,2,FALSE)</f>
        <v>chemicals 20</v>
      </c>
      <c r="K8088" t="str">
        <f t="shared" si="126"/>
        <v>F-gases</v>
      </c>
    </row>
    <row r="8089" spans="1:11" x14ac:dyDescent="0.35">
      <c r="A8089" t="s">
        <v>156</v>
      </c>
      <c r="B8089" t="s">
        <v>994</v>
      </c>
      <c r="C8089" t="s">
        <v>995</v>
      </c>
      <c r="D8089" t="s">
        <v>1003</v>
      </c>
      <c r="E8089" t="s">
        <v>998</v>
      </c>
      <c r="F8089">
        <v>2025</v>
      </c>
      <c r="G8089" t="s">
        <v>940</v>
      </c>
      <c r="H8089">
        <v>1E-4</v>
      </c>
      <c r="I8089">
        <f>IF(E8089="N2O",H8089*About!$B$96,IF('EPA non-CO2 Data'!E8089="CH4",'EPA non-CO2 Data'!H8089*About!$B$95,1))</f>
        <v>1</v>
      </c>
      <c r="J8089" t="str">
        <f>VLOOKUP(CONCATENATE(B8089,C8089,D8089),'EPA Source to Industry Map'!$D$2:$E$35,2,FALSE)</f>
        <v>chemicals 20</v>
      </c>
      <c r="K8089" t="str">
        <f t="shared" si="126"/>
        <v>F-gases</v>
      </c>
    </row>
    <row r="8090" spans="1:11" x14ac:dyDescent="0.35">
      <c r="A8090" t="s">
        <v>156</v>
      </c>
      <c r="B8090" t="s">
        <v>994</v>
      </c>
      <c r="C8090" t="s">
        <v>995</v>
      </c>
      <c r="D8090" t="s">
        <v>1003</v>
      </c>
      <c r="E8090" t="s">
        <v>998</v>
      </c>
      <c r="F8090">
        <v>2026</v>
      </c>
      <c r="G8090" t="s">
        <v>940</v>
      </c>
      <c r="H8090">
        <v>1E-4</v>
      </c>
      <c r="I8090">
        <f>IF(E8090="N2O",H8090*About!$B$96,IF('EPA non-CO2 Data'!E8090="CH4",'EPA non-CO2 Data'!H8090*About!$B$95,1))</f>
        <v>1</v>
      </c>
      <c r="J8090" t="str">
        <f>VLOOKUP(CONCATENATE(B8090,C8090,D8090),'EPA Source to Industry Map'!$D$2:$E$35,2,FALSE)</f>
        <v>chemicals 20</v>
      </c>
      <c r="K8090" t="str">
        <f t="shared" si="126"/>
        <v>F-gases</v>
      </c>
    </row>
    <row r="8091" spans="1:11" x14ac:dyDescent="0.35">
      <c r="A8091" t="s">
        <v>156</v>
      </c>
      <c r="B8091" t="s">
        <v>994</v>
      </c>
      <c r="C8091" t="s">
        <v>995</v>
      </c>
      <c r="D8091" t="s">
        <v>1003</v>
      </c>
      <c r="E8091" t="s">
        <v>998</v>
      </c>
      <c r="F8091">
        <v>2027</v>
      </c>
      <c r="G8091" t="s">
        <v>940</v>
      </c>
      <c r="H8091">
        <v>1E-4</v>
      </c>
      <c r="I8091">
        <f>IF(E8091="N2O",H8091*About!$B$96,IF('EPA non-CO2 Data'!E8091="CH4",'EPA non-CO2 Data'!H8091*About!$B$95,1))</f>
        <v>1</v>
      </c>
      <c r="J8091" t="str">
        <f>VLOOKUP(CONCATENATE(B8091,C8091,D8091),'EPA Source to Industry Map'!$D$2:$E$35,2,FALSE)</f>
        <v>chemicals 20</v>
      </c>
      <c r="K8091" t="str">
        <f t="shared" si="126"/>
        <v>F-gases</v>
      </c>
    </row>
    <row r="8092" spans="1:11" x14ac:dyDescent="0.35">
      <c r="A8092" t="s">
        <v>156</v>
      </c>
      <c r="B8092" t="s">
        <v>994</v>
      </c>
      <c r="C8092" t="s">
        <v>995</v>
      </c>
      <c r="D8092" t="s">
        <v>1003</v>
      </c>
      <c r="E8092" t="s">
        <v>998</v>
      </c>
      <c r="F8092">
        <v>2028</v>
      </c>
      <c r="G8092" t="s">
        <v>940</v>
      </c>
      <c r="H8092">
        <v>1E-4</v>
      </c>
      <c r="I8092">
        <f>IF(E8092="N2O",H8092*About!$B$96,IF('EPA non-CO2 Data'!E8092="CH4",'EPA non-CO2 Data'!H8092*About!$B$95,1))</f>
        <v>1</v>
      </c>
      <c r="J8092" t="str">
        <f>VLOOKUP(CONCATENATE(B8092,C8092,D8092),'EPA Source to Industry Map'!$D$2:$E$35,2,FALSE)</f>
        <v>chemicals 20</v>
      </c>
      <c r="K8092" t="str">
        <f t="shared" si="126"/>
        <v>F-gases</v>
      </c>
    </row>
    <row r="8093" spans="1:11" x14ac:dyDescent="0.35">
      <c r="A8093" t="s">
        <v>156</v>
      </c>
      <c r="B8093" t="s">
        <v>994</v>
      </c>
      <c r="C8093" t="s">
        <v>995</v>
      </c>
      <c r="D8093" t="s">
        <v>1003</v>
      </c>
      <c r="E8093" t="s">
        <v>998</v>
      </c>
      <c r="F8093">
        <v>2029</v>
      </c>
      <c r="G8093" t="s">
        <v>940</v>
      </c>
      <c r="H8093">
        <v>1E-4</v>
      </c>
      <c r="I8093">
        <f>IF(E8093="N2O",H8093*About!$B$96,IF('EPA non-CO2 Data'!E8093="CH4",'EPA non-CO2 Data'!H8093*About!$B$95,1))</f>
        <v>1</v>
      </c>
      <c r="J8093" t="str">
        <f>VLOOKUP(CONCATENATE(B8093,C8093,D8093),'EPA Source to Industry Map'!$D$2:$E$35,2,FALSE)</f>
        <v>chemicals 20</v>
      </c>
      <c r="K8093" t="str">
        <f t="shared" si="126"/>
        <v>F-gases</v>
      </c>
    </row>
    <row r="8094" spans="1:11" x14ac:dyDescent="0.35">
      <c r="A8094" t="s">
        <v>156</v>
      </c>
      <c r="B8094" t="s">
        <v>994</v>
      </c>
      <c r="C8094" t="s">
        <v>995</v>
      </c>
      <c r="D8094" t="s">
        <v>1003</v>
      </c>
      <c r="E8094" t="s">
        <v>998</v>
      </c>
      <c r="F8094">
        <v>2030</v>
      </c>
      <c r="G8094" t="s">
        <v>940</v>
      </c>
      <c r="H8094">
        <v>1E-4</v>
      </c>
      <c r="I8094">
        <f>IF(E8094="N2O",H8094*About!$B$96,IF('EPA non-CO2 Data'!E8094="CH4",'EPA non-CO2 Data'!H8094*About!$B$95,1))</f>
        <v>1</v>
      </c>
      <c r="J8094" t="str">
        <f>VLOOKUP(CONCATENATE(B8094,C8094,D8094),'EPA Source to Industry Map'!$D$2:$E$35,2,FALSE)</f>
        <v>chemicals 20</v>
      </c>
      <c r="K8094" t="str">
        <f t="shared" si="126"/>
        <v>F-gases</v>
      </c>
    </row>
    <row r="8095" spans="1:11" x14ac:dyDescent="0.35">
      <c r="A8095" t="s">
        <v>156</v>
      </c>
      <c r="B8095" t="s">
        <v>994</v>
      </c>
      <c r="C8095" t="s">
        <v>995</v>
      </c>
      <c r="D8095" t="s">
        <v>1003</v>
      </c>
      <c r="E8095" t="s">
        <v>998</v>
      </c>
      <c r="F8095">
        <v>2031</v>
      </c>
      <c r="G8095" t="s">
        <v>940</v>
      </c>
      <c r="H8095">
        <v>1E-4</v>
      </c>
      <c r="I8095">
        <f>IF(E8095="N2O",H8095*About!$B$96,IF('EPA non-CO2 Data'!E8095="CH4",'EPA non-CO2 Data'!H8095*About!$B$95,1))</f>
        <v>1</v>
      </c>
      <c r="J8095" t="str">
        <f>VLOOKUP(CONCATENATE(B8095,C8095,D8095),'EPA Source to Industry Map'!$D$2:$E$35,2,FALSE)</f>
        <v>chemicals 20</v>
      </c>
      <c r="K8095" t="str">
        <f t="shared" si="126"/>
        <v>F-gases</v>
      </c>
    </row>
    <row r="8096" spans="1:11" x14ac:dyDescent="0.35">
      <c r="A8096" t="s">
        <v>156</v>
      </c>
      <c r="B8096" t="s">
        <v>994</v>
      </c>
      <c r="C8096" t="s">
        <v>995</v>
      </c>
      <c r="D8096" t="s">
        <v>1003</v>
      </c>
      <c r="E8096" t="s">
        <v>998</v>
      </c>
      <c r="F8096">
        <v>2032</v>
      </c>
      <c r="G8096" t="s">
        <v>940</v>
      </c>
      <c r="H8096">
        <v>1E-4</v>
      </c>
      <c r="I8096">
        <f>IF(E8096="N2O",H8096*About!$B$96,IF('EPA non-CO2 Data'!E8096="CH4",'EPA non-CO2 Data'!H8096*About!$B$95,1))</f>
        <v>1</v>
      </c>
      <c r="J8096" t="str">
        <f>VLOOKUP(CONCATENATE(B8096,C8096,D8096),'EPA Source to Industry Map'!$D$2:$E$35,2,FALSE)</f>
        <v>chemicals 20</v>
      </c>
      <c r="K8096" t="str">
        <f t="shared" si="126"/>
        <v>F-gases</v>
      </c>
    </row>
    <row r="8097" spans="1:11" x14ac:dyDescent="0.35">
      <c r="A8097" t="s">
        <v>156</v>
      </c>
      <c r="B8097" t="s">
        <v>994</v>
      </c>
      <c r="C8097" t="s">
        <v>995</v>
      </c>
      <c r="D8097" t="s">
        <v>1003</v>
      </c>
      <c r="E8097" t="s">
        <v>998</v>
      </c>
      <c r="F8097">
        <v>2033</v>
      </c>
      <c r="G8097" t="s">
        <v>940</v>
      </c>
      <c r="H8097">
        <v>1E-4</v>
      </c>
      <c r="I8097">
        <f>IF(E8097="N2O",H8097*About!$B$96,IF('EPA non-CO2 Data'!E8097="CH4",'EPA non-CO2 Data'!H8097*About!$B$95,1))</f>
        <v>1</v>
      </c>
      <c r="J8097" t="str">
        <f>VLOOKUP(CONCATENATE(B8097,C8097,D8097),'EPA Source to Industry Map'!$D$2:$E$35,2,FALSE)</f>
        <v>chemicals 20</v>
      </c>
      <c r="K8097" t="str">
        <f t="shared" si="126"/>
        <v>F-gases</v>
      </c>
    </row>
    <row r="8098" spans="1:11" x14ac:dyDescent="0.35">
      <c r="A8098" t="s">
        <v>156</v>
      </c>
      <c r="B8098" t="s">
        <v>994</v>
      </c>
      <c r="C8098" t="s">
        <v>995</v>
      </c>
      <c r="D8098" t="s">
        <v>1003</v>
      </c>
      <c r="E8098" t="s">
        <v>998</v>
      </c>
      <c r="F8098">
        <v>2034</v>
      </c>
      <c r="G8098" t="s">
        <v>940</v>
      </c>
      <c r="H8098">
        <v>1E-4</v>
      </c>
      <c r="I8098">
        <f>IF(E8098="N2O",H8098*About!$B$96,IF('EPA non-CO2 Data'!E8098="CH4",'EPA non-CO2 Data'!H8098*About!$B$95,1))</f>
        <v>1</v>
      </c>
      <c r="J8098" t="str">
        <f>VLOOKUP(CONCATENATE(B8098,C8098,D8098),'EPA Source to Industry Map'!$D$2:$E$35,2,FALSE)</f>
        <v>chemicals 20</v>
      </c>
      <c r="K8098" t="str">
        <f t="shared" si="126"/>
        <v>F-gases</v>
      </c>
    </row>
    <row r="8099" spans="1:11" x14ac:dyDescent="0.35">
      <c r="A8099" t="s">
        <v>156</v>
      </c>
      <c r="B8099" t="s">
        <v>994</v>
      </c>
      <c r="C8099" t="s">
        <v>995</v>
      </c>
      <c r="D8099" t="s">
        <v>1003</v>
      </c>
      <c r="E8099" t="s">
        <v>998</v>
      </c>
      <c r="F8099">
        <v>2035</v>
      </c>
      <c r="G8099" t="s">
        <v>940</v>
      </c>
      <c r="H8099">
        <v>1E-4</v>
      </c>
      <c r="I8099">
        <f>IF(E8099="N2O",H8099*About!$B$96,IF('EPA non-CO2 Data'!E8099="CH4",'EPA non-CO2 Data'!H8099*About!$B$95,1))</f>
        <v>1</v>
      </c>
      <c r="J8099" t="str">
        <f>VLOOKUP(CONCATENATE(B8099,C8099,D8099),'EPA Source to Industry Map'!$D$2:$E$35,2,FALSE)</f>
        <v>chemicals 20</v>
      </c>
      <c r="K8099" t="str">
        <f t="shared" si="126"/>
        <v>F-gases</v>
      </c>
    </row>
    <row r="8100" spans="1:11" x14ac:dyDescent="0.35">
      <c r="A8100" t="s">
        <v>156</v>
      </c>
      <c r="B8100" t="s">
        <v>994</v>
      </c>
      <c r="C8100" t="s">
        <v>995</v>
      </c>
      <c r="D8100" t="s">
        <v>1003</v>
      </c>
      <c r="E8100" t="s">
        <v>998</v>
      </c>
      <c r="F8100">
        <v>2036</v>
      </c>
      <c r="G8100" t="s">
        <v>940</v>
      </c>
      <c r="H8100">
        <v>1E-4</v>
      </c>
      <c r="I8100">
        <f>IF(E8100="N2O",H8100*About!$B$96,IF('EPA non-CO2 Data'!E8100="CH4",'EPA non-CO2 Data'!H8100*About!$B$95,1))</f>
        <v>1</v>
      </c>
      <c r="J8100" t="str">
        <f>VLOOKUP(CONCATENATE(B8100,C8100,D8100),'EPA Source to Industry Map'!$D$2:$E$35,2,FALSE)</f>
        <v>chemicals 20</v>
      </c>
      <c r="K8100" t="str">
        <f t="shared" si="126"/>
        <v>F-gases</v>
      </c>
    </row>
    <row r="8101" spans="1:11" x14ac:dyDescent="0.35">
      <c r="A8101" t="s">
        <v>156</v>
      </c>
      <c r="B8101" t="s">
        <v>994</v>
      </c>
      <c r="C8101" t="s">
        <v>995</v>
      </c>
      <c r="D8101" t="s">
        <v>1003</v>
      </c>
      <c r="E8101" t="s">
        <v>998</v>
      </c>
      <c r="F8101">
        <v>2037</v>
      </c>
      <c r="G8101" t="s">
        <v>940</v>
      </c>
      <c r="H8101">
        <v>1E-4</v>
      </c>
      <c r="I8101">
        <f>IF(E8101="N2O",H8101*About!$B$96,IF('EPA non-CO2 Data'!E8101="CH4",'EPA non-CO2 Data'!H8101*About!$B$95,1))</f>
        <v>1</v>
      </c>
      <c r="J8101" t="str">
        <f>VLOOKUP(CONCATENATE(B8101,C8101,D8101),'EPA Source to Industry Map'!$D$2:$E$35,2,FALSE)</f>
        <v>chemicals 20</v>
      </c>
      <c r="K8101" t="str">
        <f t="shared" si="126"/>
        <v>F-gases</v>
      </c>
    </row>
    <row r="8102" spans="1:11" x14ac:dyDescent="0.35">
      <c r="A8102" t="s">
        <v>156</v>
      </c>
      <c r="B8102" t="s">
        <v>994</v>
      </c>
      <c r="C8102" t="s">
        <v>995</v>
      </c>
      <c r="D8102" t="s">
        <v>1003</v>
      </c>
      <c r="E8102" t="s">
        <v>998</v>
      </c>
      <c r="F8102">
        <v>2038</v>
      </c>
      <c r="G8102" t="s">
        <v>940</v>
      </c>
      <c r="H8102">
        <v>1E-4</v>
      </c>
      <c r="I8102">
        <f>IF(E8102="N2O",H8102*About!$B$96,IF('EPA non-CO2 Data'!E8102="CH4",'EPA non-CO2 Data'!H8102*About!$B$95,1))</f>
        <v>1</v>
      </c>
      <c r="J8102" t="str">
        <f>VLOOKUP(CONCATENATE(B8102,C8102,D8102),'EPA Source to Industry Map'!$D$2:$E$35,2,FALSE)</f>
        <v>chemicals 20</v>
      </c>
      <c r="K8102" t="str">
        <f t="shared" si="126"/>
        <v>F-gases</v>
      </c>
    </row>
    <row r="8103" spans="1:11" x14ac:dyDescent="0.35">
      <c r="A8103" t="s">
        <v>156</v>
      </c>
      <c r="B8103" t="s">
        <v>994</v>
      </c>
      <c r="C8103" t="s">
        <v>995</v>
      </c>
      <c r="D8103" t="s">
        <v>1003</v>
      </c>
      <c r="E8103" t="s">
        <v>998</v>
      </c>
      <c r="F8103">
        <v>2039</v>
      </c>
      <c r="G8103" t="s">
        <v>940</v>
      </c>
      <c r="H8103">
        <v>1E-4</v>
      </c>
      <c r="I8103">
        <f>IF(E8103="N2O",H8103*About!$B$96,IF('EPA non-CO2 Data'!E8103="CH4",'EPA non-CO2 Data'!H8103*About!$B$95,1))</f>
        <v>1</v>
      </c>
      <c r="J8103" t="str">
        <f>VLOOKUP(CONCATENATE(B8103,C8103,D8103),'EPA Source to Industry Map'!$D$2:$E$35,2,FALSE)</f>
        <v>chemicals 20</v>
      </c>
      <c r="K8103" t="str">
        <f t="shared" si="126"/>
        <v>F-gases</v>
      </c>
    </row>
    <row r="8104" spans="1:11" x14ac:dyDescent="0.35">
      <c r="A8104" t="s">
        <v>156</v>
      </c>
      <c r="B8104" t="s">
        <v>994</v>
      </c>
      <c r="C8104" t="s">
        <v>995</v>
      </c>
      <c r="D8104" t="s">
        <v>1003</v>
      </c>
      <c r="E8104" t="s">
        <v>998</v>
      </c>
      <c r="F8104">
        <v>2040</v>
      </c>
      <c r="G8104" t="s">
        <v>940</v>
      </c>
      <c r="H8104">
        <v>1E-4</v>
      </c>
      <c r="I8104">
        <f>IF(E8104="N2O",H8104*About!$B$96,IF('EPA non-CO2 Data'!E8104="CH4",'EPA non-CO2 Data'!H8104*About!$B$95,1))</f>
        <v>1</v>
      </c>
      <c r="J8104" t="str">
        <f>VLOOKUP(CONCATENATE(B8104,C8104,D8104),'EPA Source to Industry Map'!$D$2:$E$35,2,FALSE)</f>
        <v>chemicals 20</v>
      </c>
      <c r="K8104" t="str">
        <f t="shared" si="126"/>
        <v>F-gases</v>
      </c>
    </row>
    <row r="8105" spans="1:11" x14ac:dyDescent="0.35">
      <c r="A8105" t="s">
        <v>156</v>
      </c>
      <c r="B8105" t="s">
        <v>994</v>
      </c>
      <c r="C8105" t="s">
        <v>995</v>
      </c>
      <c r="D8105" t="s">
        <v>1003</v>
      </c>
      <c r="E8105" t="s">
        <v>998</v>
      </c>
      <c r="F8105">
        <v>2041</v>
      </c>
      <c r="G8105" t="s">
        <v>940</v>
      </c>
      <c r="H8105">
        <v>1E-4</v>
      </c>
      <c r="I8105">
        <f>IF(E8105="N2O",H8105*About!$B$96,IF('EPA non-CO2 Data'!E8105="CH4",'EPA non-CO2 Data'!H8105*About!$B$95,1))</f>
        <v>1</v>
      </c>
      <c r="J8105" t="str">
        <f>VLOOKUP(CONCATENATE(B8105,C8105,D8105),'EPA Source to Industry Map'!$D$2:$E$35,2,FALSE)</f>
        <v>chemicals 20</v>
      </c>
      <c r="K8105" t="str">
        <f t="shared" si="126"/>
        <v>F-gases</v>
      </c>
    </row>
    <row r="8106" spans="1:11" x14ac:dyDescent="0.35">
      <c r="A8106" t="s">
        <v>156</v>
      </c>
      <c r="B8106" t="s">
        <v>994</v>
      </c>
      <c r="C8106" t="s">
        <v>995</v>
      </c>
      <c r="D8106" t="s">
        <v>1003</v>
      </c>
      <c r="E8106" t="s">
        <v>998</v>
      </c>
      <c r="F8106">
        <v>2042</v>
      </c>
      <c r="G8106" t="s">
        <v>940</v>
      </c>
      <c r="H8106">
        <v>1E-4</v>
      </c>
      <c r="I8106">
        <f>IF(E8106="N2O",H8106*About!$B$96,IF('EPA non-CO2 Data'!E8106="CH4",'EPA non-CO2 Data'!H8106*About!$B$95,1))</f>
        <v>1</v>
      </c>
      <c r="J8106" t="str">
        <f>VLOOKUP(CONCATENATE(B8106,C8106,D8106),'EPA Source to Industry Map'!$D$2:$E$35,2,FALSE)</f>
        <v>chemicals 20</v>
      </c>
      <c r="K8106" t="str">
        <f t="shared" si="126"/>
        <v>F-gases</v>
      </c>
    </row>
    <row r="8107" spans="1:11" x14ac:dyDescent="0.35">
      <c r="A8107" t="s">
        <v>156</v>
      </c>
      <c r="B8107" t="s">
        <v>994</v>
      </c>
      <c r="C8107" t="s">
        <v>995</v>
      </c>
      <c r="D8107" t="s">
        <v>1003</v>
      </c>
      <c r="E8107" t="s">
        <v>998</v>
      </c>
      <c r="F8107">
        <v>2043</v>
      </c>
      <c r="G8107" t="s">
        <v>940</v>
      </c>
      <c r="H8107">
        <v>1E-4</v>
      </c>
      <c r="I8107">
        <f>IF(E8107="N2O",H8107*About!$B$96,IF('EPA non-CO2 Data'!E8107="CH4",'EPA non-CO2 Data'!H8107*About!$B$95,1))</f>
        <v>1</v>
      </c>
      <c r="J8107" t="str">
        <f>VLOOKUP(CONCATENATE(B8107,C8107,D8107),'EPA Source to Industry Map'!$D$2:$E$35,2,FALSE)</f>
        <v>chemicals 20</v>
      </c>
      <c r="K8107" t="str">
        <f t="shared" si="126"/>
        <v>F-gases</v>
      </c>
    </row>
    <row r="8108" spans="1:11" x14ac:dyDescent="0.35">
      <c r="A8108" t="s">
        <v>156</v>
      </c>
      <c r="B8108" t="s">
        <v>994</v>
      </c>
      <c r="C8108" t="s">
        <v>995</v>
      </c>
      <c r="D8108" t="s">
        <v>1003</v>
      </c>
      <c r="E8108" t="s">
        <v>998</v>
      </c>
      <c r="F8108">
        <v>2044</v>
      </c>
      <c r="G8108" t="s">
        <v>940</v>
      </c>
      <c r="H8108">
        <v>1E-4</v>
      </c>
      <c r="I8108">
        <f>IF(E8108="N2O",H8108*About!$B$96,IF('EPA non-CO2 Data'!E8108="CH4",'EPA non-CO2 Data'!H8108*About!$B$95,1))</f>
        <v>1</v>
      </c>
      <c r="J8108" t="str">
        <f>VLOOKUP(CONCATENATE(B8108,C8108,D8108),'EPA Source to Industry Map'!$D$2:$E$35,2,FALSE)</f>
        <v>chemicals 20</v>
      </c>
      <c r="K8108" t="str">
        <f t="shared" si="126"/>
        <v>F-gases</v>
      </c>
    </row>
    <row r="8109" spans="1:11" x14ac:dyDescent="0.35">
      <c r="A8109" t="s">
        <v>156</v>
      </c>
      <c r="B8109" t="s">
        <v>994</v>
      </c>
      <c r="C8109" t="s">
        <v>995</v>
      </c>
      <c r="D8109" t="s">
        <v>1003</v>
      </c>
      <c r="E8109" t="s">
        <v>998</v>
      </c>
      <c r="F8109">
        <v>2045</v>
      </c>
      <c r="G8109" t="s">
        <v>940</v>
      </c>
      <c r="H8109">
        <v>1E-4</v>
      </c>
      <c r="I8109">
        <f>IF(E8109="N2O",H8109*About!$B$96,IF('EPA non-CO2 Data'!E8109="CH4",'EPA non-CO2 Data'!H8109*About!$B$95,1))</f>
        <v>1</v>
      </c>
      <c r="J8109" t="str">
        <f>VLOOKUP(CONCATENATE(B8109,C8109,D8109),'EPA Source to Industry Map'!$D$2:$E$35,2,FALSE)</f>
        <v>chemicals 20</v>
      </c>
      <c r="K8109" t="str">
        <f t="shared" si="126"/>
        <v>F-gases</v>
      </c>
    </row>
    <row r="8110" spans="1:11" x14ac:dyDescent="0.35">
      <c r="A8110" t="s">
        <v>156</v>
      </c>
      <c r="B8110" t="s">
        <v>994</v>
      </c>
      <c r="C8110" t="s">
        <v>995</v>
      </c>
      <c r="D8110" t="s">
        <v>1003</v>
      </c>
      <c r="E8110" t="s">
        <v>998</v>
      </c>
      <c r="F8110">
        <v>2046</v>
      </c>
      <c r="G8110" t="s">
        <v>940</v>
      </c>
      <c r="H8110">
        <v>1E-4</v>
      </c>
      <c r="I8110">
        <f>IF(E8110="N2O",H8110*About!$B$96,IF('EPA non-CO2 Data'!E8110="CH4",'EPA non-CO2 Data'!H8110*About!$B$95,1))</f>
        <v>1</v>
      </c>
      <c r="J8110" t="str">
        <f>VLOOKUP(CONCATENATE(B8110,C8110,D8110),'EPA Source to Industry Map'!$D$2:$E$35,2,FALSE)</f>
        <v>chemicals 20</v>
      </c>
      <c r="K8110" t="str">
        <f t="shared" si="126"/>
        <v>F-gases</v>
      </c>
    </row>
    <row r="8111" spans="1:11" x14ac:dyDescent="0.35">
      <c r="A8111" t="s">
        <v>156</v>
      </c>
      <c r="B8111" t="s">
        <v>994</v>
      </c>
      <c r="C8111" t="s">
        <v>995</v>
      </c>
      <c r="D8111" t="s">
        <v>1003</v>
      </c>
      <c r="E8111" t="s">
        <v>998</v>
      </c>
      <c r="F8111">
        <v>2047</v>
      </c>
      <c r="G8111" t="s">
        <v>940</v>
      </c>
      <c r="H8111">
        <v>1E-4</v>
      </c>
      <c r="I8111">
        <f>IF(E8111="N2O",H8111*About!$B$96,IF('EPA non-CO2 Data'!E8111="CH4",'EPA non-CO2 Data'!H8111*About!$B$95,1))</f>
        <v>1</v>
      </c>
      <c r="J8111" t="str">
        <f>VLOOKUP(CONCATENATE(B8111,C8111,D8111),'EPA Source to Industry Map'!$D$2:$E$35,2,FALSE)</f>
        <v>chemicals 20</v>
      </c>
      <c r="K8111" t="str">
        <f t="shared" si="126"/>
        <v>F-gases</v>
      </c>
    </row>
    <row r="8112" spans="1:11" x14ac:dyDescent="0.35">
      <c r="A8112" t="s">
        <v>156</v>
      </c>
      <c r="B8112" t="s">
        <v>994</v>
      </c>
      <c r="C8112" t="s">
        <v>995</v>
      </c>
      <c r="D8112" t="s">
        <v>1003</v>
      </c>
      <c r="E8112" t="s">
        <v>998</v>
      </c>
      <c r="F8112">
        <v>2048</v>
      </c>
      <c r="G8112" t="s">
        <v>940</v>
      </c>
      <c r="H8112">
        <v>1E-4</v>
      </c>
      <c r="I8112">
        <f>IF(E8112="N2O",H8112*About!$B$96,IF('EPA non-CO2 Data'!E8112="CH4",'EPA non-CO2 Data'!H8112*About!$B$95,1))</f>
        <v>1</v>
      </c>
      <c r="J8112" t="str">
        <f>VLOOKUP(CONCATENATE(B8112,C8112,D8112),'EPA Source to Industry Map'!$D$2:$E$35,2,FALSE)</f>
        <v>chemicals 20</v>
      </c>
      <c r="K8112" t="str">
        <f t="shared" si="126"/>
        <v>F-gases</v>
      </c>
    </row>
    <row r="8113" spans="1:11" x14ac:dyDescent="0.35">
      <c r="A8113" t="s">
        <v>156</v>
      </c>
      <c r="B8113" t="s">
        <v>994</v>
      </c>
      <c r="C8113" t="s">
        <v>995</v>
      </c>
      <c r="D8113" t="s">
        <v>1003</v>
      </c>
      <c r="E8113" t="s">
        <v>998</v>
      </c>
      <c r="F8113">
        <v>2049</v>
      </c>
      <c r="G8113" t="s">
        <v>940</v>
      </c>
      <c r="H8113">
        <v>1E-4</v>
      </c>
      <c r="I8113">
        <f>IF(E8113="N2O",H8113*About!$B$96,IF('EPA non-CO2 Data'!E8113="CH4",'EPA non-CO2 Data'!H8113*About!$B$95,1))</f>
        <v>1</v>
      </c>
      <c r="J8113" t="str">
        <f>VLOOKUP(CONCATENATE(B8113,C8113,D8113),'EPA Source to Industry Map'!$D$2:$E$35,2,FALSE)</f>
        <v>chemicals 20</v>
      </c>
      <c r="K8113" t="str">
        <f t="shared" si="126"/>
        <v>F-gases</v>
      </c>
    </row>
    <row r="8114" spans="1:11" x14ac:dyDescent="0.35">
      <c r="A8114" t="s">
        <v>156</v>
      </c>
      <c r="B8114" t="s">
        <v>994</v>
      </c>
      <c r="C8114" t="s">
        <v>995</v>
      </c>
      <c r="D8114" t="s">
        <v>1003</v>
      </c>
      <c r="E8114" t="s">
        <v>998</v>
      </c>
      <c r="F8114">
        <v>2050</v>
      </c>
      <c r="G8114" t="s">
        <v>940</v>
      </c>
      <c r="H8114">
        <v>1E-4</v>
      </c>
      <c r="I8114">
        <f>IF(E8114="N2O",H8114*About!$B$96,IF('EPA non-CO2 Data'!E8114="CH4",'EPA non-CO2 Data'!H8114*About!$B$95,1))</f>
        <v>1</v>
      </c>
      <c r="J8114" t="str">
        <f>VLOOKUP(CONCATENATE(B8114,C8114,D8114),'EPA Source to Industry Map'!$D$2:$E$35,2,FALSE)</f>
        <v>chemicals 20</v>
      </c>
      <c r="K8114" t="str">
        <f t="shared" si="126"/>
        <v>F-gases</v>
      </c>
    </row>
    <row r="8115" spans="1:11" x14ac:dyDescent="0.35">
      <c r="A8115" t="s">
        <v>156</v>
      </c>
      <c r="B8115" t="s">
        <v>994</v>
      </c>
      <c r="C8115" t="s">
        <v>1004</v>
      </c>
      <c r="D8115" t="s">
        <v>1005</v>
      </c>
      <c r="E8115" t="s">
        <v>877</v>
      </c>
      <c r="F8115">
        <v>1990</v>
      </c>
      <c r="G8115" t="s">
        <v>940</v>
      </c>
      <c r="H8115">
        <v>0</v>
      </c>
      <c r="I8115">
        <f>IF(E8115="N2O",H8115*About!$B$96,IF('EPA non-CO2 Data'!E8115="CH4",'EPA non-CO2 Data'!H8115*About!$B$95,1))</f>
        <v>0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x14ac:dyDescent="0.35">
      <c r="A8116" t="s">
        <v>156</v>
      </c>
      <c r="B8116" t="s">
        <v>994</v>
      </c>
      <c r="C8116" t="s">
        <v>1004</v>
      </c>
      <c r="D8116" t="s">
        <v>1006</v>
      </c>
      <c r="E8116" t="s">
        <v>877</v>
      </c>
      <c r="F8116">
        <v>1990</v>
      </c>
      <c r="G8116" t="s">
        <v>940</v>
      </c>
      <c r="H8116">
        <v>2.4542148975862501</v>
      </c>
      <c r="I8116">
        <f>IF(E8116="N2O",H8116*About!$B$96,IF('EPA non-CO2 Data'!E8116="CH4",'EPA non-CO2 Data'!H8116*About!$B$95,1))</f>
        <v>2.1824394223501891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x14ac:dyDescent="0.35">
      <c r="A8117" t="s">
        <v>156</v>
      </c>
      <c r="B8117" t="s">
        <v>994</v>
      </c>
      <c r="C8117" t="s">
        <v>1004</v>
      </c>
      <c r="D8117" t="s">
        <v>1005</v>
      </c>
      <c r="E8117" t="s">
        <v>877</v>
      </c>
      <c r="F8117">
        <v>1991</v>
      </c>
      <c r="G8117" t="s">
        <v>940</v>
      </c>
      <c r="H8117">
        <v>0</v>
      </c>
      <c r="I8117">
        <f>IF(E8117="N2O",H8117*About!$B$96,IF('EPA non-CO2 Data'!E8117="CH4",'EPA non-CO2 Data'!H8117*About!$B$95,1))</f>
        <v>0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x14ac:dyDescent="0.35">
      <c r="A8118" t="s">
        <v>156</v>
      </c>
      <c r="B8118" t="s">
        <v>994</v>
      </c>
      <c r="C8118" t="s">
        <v>1004</v>
      </c>
      <c r="D8118" t="s">
        <v>1006</v>
      </c>
      <c r="E8118" t="s">
        <v>877</v>
      </c>
      <c r="F8118">
        <v>1991</v>
      </c>
      <c r="G8118" t="s">
        <v>940</v>
      </c>
      <c r="H8118">
        <v>2.5111611731896901</v>
      </c>
      <c r="I8118">
        <f>IF(E8118="N2O",H8118*About!$B$96,IF('EPA non-CO2 Data'!E8118="CH4",'EPA non-CO2 Data'!H8118*About!$B$95,1))</f>
        <v>2.233079566762644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x14ac:dyDescent="0.35">
      <c r="A8119" t="s">
        <v>156</v>
      </c>
      <c r="B8119" t="s">
        <v>994</v>
      </c>
      <c r="C8119" t="s">
        <v>1004</v>
      </c>
      <c r="D8119" t="s">
        <v>1005</v>
      </c>
      <c r="E8119" t="s">
        <v>877</v>
      </c>
      <c r="F8119">
        <v>1992</v>
      </c>
      <c r="G8119" t="s">
        <v>940</v>
      </c>
      <c r="H8119">
        <v>0</v>
      </c>
      <c r="I8119">
        <f>IF(E8119="N2O",H8119*About!$B$96,IF('EPA non-CO2 Data'!E8119="CH4",'EPA non-CO2 Data'!H8119*About!$B$95,1))</f>
        <v>0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x14ac:dyDescent="0.35">
      <c r="A8120" t="s">
        <v>156</v>
      </c>
      <c r="B8120" t="s">
        <v>994</v>
      </c>
      <c r="C8120" t="s">
        <v>1004</v>
      </c>
      <c r="D8120" t="s">
        <v>1006</v>
      </c>
      <c r="E8120" t="s">
        <v>877</v>
      </c>
      <c r="F8120">
        <v>1992</v>
      </c>
      <c r="G8120" t="s">
        <v>940</v>
      </c>
      <c r="H8120">
        <v>2.5681074487931301</v>
      </c>
      <c r="I8120">
        <f>IF(E8120="N2O",H8120*About!$B$96,IF('EPA non-CO2 Data'!E8120="CH4",'EPA non-CO2 Data'!H8120*About!$B$95,1))</f>
        <v>2.2837197111750989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x14ac:dyDescent="0.35">
      <c r="A8121" t="s">
        <v>156</v>
      </c>
      <c r="B8121" t="s">
        <v>994</v>
      </c>
      <c r="C8121" t="s">
        <v>1004</v>
      </c>
      <c r="D8121" t="s">
        <v>1005</v>
      </c>
      <c r="E8121" t="s">
        <v>877</v>
      </c>
      <c r="F8121">
        <v>1993</v>
      </c>
      <c r="G8121" t="s">
        <v>940</v>
      </c>
      <c r="H8121">
        <v>0</v>
      </c>
      <c r="I8121">
        <f>IF(E8121="N2O",H8121*About!$B$96,IF('EPA non-CO2 Data'!E8121="CH4",'EPA non-CO2 Data'!H8121*About!$B$95,1))</f>
        <v>0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x14ac:dyDescent="0.35">
      <c r="A8122" t="s">
        <v>156</v>
      </c>
      <c r="B8122" t="s">
        <v>994</v>
      </c>
      <c r="C8122" t="s">
        <v>1004</v>
      </c>
      <c r="D8122" t="s">
        <v>1006</v>
      </c>
      <c r="E8122" t="s">
        <v>877</v>
      </c>
      <c r="F8122">
        <v>1993</v>
      </c>
      <c r="G8122" t="s">
        <v>940</v>
      </c>
      <c r="H8122">
        <v>2.6250537243965599</v>
      </c>
      <c r="I8122">
        <f>IF(E8122="N2O",H8122*About!$B$96,IF('EPA non-CO2 Data'!E8122="CH4",'EPA non-CO2 Data'!H8122*About!$B$95,1))</f>
        <v>2.3343598555875449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x14ac:dyDescent="0.35">
      <c r="A8123" t="s">
        <v>156</v>
      </c>
      <c r="B8123" t="s">
        <v>994</v>
      </c>
      <c r="C8123" t="s">
        <v>1004</v>
      </c>
      <c r="D8123" t="s">
        <v>1005</v>
      </c>
      <c r="E8123" t="s">
        <v>877</v>
      </c>
      <c r="F8123">
        <v>1994</v>
      </c>
      <c r="G8123" t="s">
        <v>940</v>
      </c>
      <c r="H8123">
        <v>0</v>
      </c>
      <c r="I8123">
        <f>IF(E8123="N2O",H8123*About!$B$96,IF('EPA non-CO2 Data'!E8123="CH4",'EPA non-CO2 Data'!H8123*About!$B$95,1))</f>
        <v>0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x14ac:dyDescent="0.35">
      <c r="A8124" t="s">
        <v>156</v>
      </c>
      <c r="B8124" t="s">
        <v>994</v>
      </c>
      <c r="C8124" t="s">
        <v>1004</v>
      </c>
      <c r="D8124" t="s">
        <v>1006</v>
      </c>
      <c r="E8124" t="s">
        <v>877</v>
      </c>
      <c r="F8124">
        <v>1994</v>
      </c>
      <c r="G8124" t="s">
        <v>940</v>
      </c>
      <c r="H8124">
        <v>2.6819999999999999</v>
      </c>
      <c r="I8124">
        <f>IF(E8124="N2O",H8124*About!$B$96,IF('EPA non-CO2 Data'!E8124="CH4",'EPA non-CO2 Data'!H8124*About!$B$95,1))</f>
        <v>2.3849999999999998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x14ac:dyDescent="0.35">
      <c r="A8125" t="s">
        <v>156</v>
      </c>
      <c r="B8125" t="s">
        <v>994</v>
      </c>
      <c r="C8125" t="s">
        <v>1004</v>
      </c>
      <c r="D8125" t="s">
        <v>1005</v>
      </c>
      <c r="E8125" t="s">
        <v>877</v>
      </c>
      <c r="F8125">
        <v>1995</v>
      </c>
      <c r="G8125" t="s">
        <v>940</v>
      </c>
      <c r="H8125">
        <v>0</v>
      </c>
      <c r="I8125">
        <f>IF(E8125="N2O",H8125*About!$B$96,IF('EPA non-CO2 Data'!E8125="CH4",'EPA non-CO2 Data'!H8125*About!$B$95,1))</f>
        <v>0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x14ac:dyDescent="0.35">
      <c r="A8126" t="s">
        <v>156</v>
      </c>
      <c r="B8126" t="s">
        <v>994</v>
      </c>
      <c r="C8126" t="s">
        <v>1004</v>
      </c>
      <c r="D8126" t="s">
        <v>1006</v>
      </c>
      <c r="E8126" t="s">
        <v>877</v>
      </c>
      <c r="F8126">
        <v>1995</v>
      </c>
      <c r="G8126" t="s">
        <v>940</v>
      </c>
      <c r="H8126">
        <v>2.8707333333333298</v>
      </c>
      <c r="I8126">
        <f>IF(E8126="N2O",H8126*About!$B$96,IF('EPA non-CO2 Data'!E8126="CH4",'EPA non-CO2 Data'!H8126*About!$B$95,1))</f>
        <v>2.5528333333333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x14ac:dyDescent="0.35">
      <c r="A8127" t="s">
        <v>156</v>
      </c>
      <c r="B8127" t="s">
        <v>994</v>
      </c>
      <c r="C8127" t="s">
        <v>1004</v>
      </c>
      <c r="D8127" t="s">
        <v>1005</v>
      </c>
      <c r="E8127" t="s">
        <v>877</v>
      </c>
      <c r="F8127">
        <v>1996</v>
      </c>
      <c r="G8127" t="s">
        <v>940</v>
      </c>
      <c r="H8127">
        <v>3.5570947924665101E-6</v>
      </c>
      <c r="I8127">
        <f>IF(E8127="N2O",H8127*About!$B$96,IF('EPA non-CO2 Data'!E8127="CH4",'EPA non-CO2 Data'!H8127*About!$B$95,1))</f>
        <v>3.1631883221598159E-6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x14ac:dyDescent="0.35">
      <c r="A8128" t="s">
        <v>156</v>
      </c>
      <c r="B8128" t="s">
        <v>994</v>
      </c>
      <c r="C8128" t="s">
        <v>1004</v>
      </c>
      <c r="D8128" t="s">
        <v>1006</v>
      </c>
      <c r="E8128" t="s">
        <v>877</v>
      </c>
      <c r="F8128">
        <v>1996</v>
      </c>
      <c r="G8128" t="s">
        <v>940</v>
      </c>
      <c r="H8128">
        <v>3.0594631095718698</v>
      </c>
      <c r="I8128">
        <f>IF(E8128="N2O",H8128*About!$B$96,IF('EPA non-CO2 Data'!E8128="CH4",'EPA non-CO2 Data'!H8128*About!$B$95,1))</f>
        <v>2.7206635034783404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x14ac:dyDescent="0.35">
      <c r="A8129" t="s">
        <v>156</v>
      </c>
      <c r="B8129" t="s">
        <v>994</v>
      </c>
      <c r="C8129" t="s">
        <v>1004</v>
      </c>
      <c r="D8129" t="s">
        <v>1005</v>
      </c>
      <c r="E8129" t="s">
        <v>877</v>
      </c>
      <c r="F8129">
        <v>1997</v>
      </c>
      <c r="G8129" t="s">
        <v>940</v>
      </c>
      <c r="H8129">
        <v>7.2168167493564998E-6</v>
      </c>
      <c r="I8129">
        <f>IF(E8129="N2O",H8129*About!$B$96,IF('EPA non-CO2 Data'!E8129="CH4",'EPA non-CO2 Data'!H8129*About!$B$95,1))</f>
        <v>6.4176390556358135E-6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x14ac:dyDescent="0.35">
      <c r="A8130" t="s">
        <v>156</v>
      </c>
      <c r="B8130" t="s">
        <v>994</v>
      </c>
      <c r="C8130" t="s">
        <v>1004</v>
      </c>
      <c r="D8130" t="s">
        <v>1006</v>
      </c>
      <c r="E8130" t="s">
        <v>877</v>
      </c>
      <c r="F8130">
        <v>1997</v>
      </c>
      <c r="G8130" t="s">
        <v>940</v>
      </c>
      <c r="H8130">
        <v>3.2481927831832502</v>
      </c>
      <c r="I8130">
        <f>IF(E8130="N2O",H8130*About!$B$96,IF('EPA non-CO2 Data'!E8130="CH4",'EPA non-CO2 Data'!H8130*About!$B$95,1))</f>
        <v>2.8884935823609439</v>
      </c>
      <c r="J8130" t="str">
        <f>VLOOKUP(CONCATENATE(B8130,C8130,D8130),'EPA Source to Industry Map'!$D$2:$E$35,2,FALSE)</f>
        <v>chemicals 20</v>
      </c>
      <c r="K8130" t="str">
        <f t="shared" si="126"/>
        <v>N2O</v>
      </c>
    </row>
    <row r="8131" spans="1:11" x14ac:dyDescent="0.35">
      <c r="A8131" t="s">
        <v>156</v>
      </c>
      <c r="B8131" t="s">
        <v>994</v>
      </c>
      <c r="C8131" t="s">
        <v>1004</v>
      </c>
      <c r="D8131" t="s">
        <v>1005</v>
      </c>
      <c r="E8131" t="s">
        <v>877</v>
      </c>
      <c r="F8131">
        <v>1998</v>
      </c>
      <c r="G8131" t="s">
        <v>940</v>
      </c>
      <c r="H8131">
        <v>1.0966044204808199E-5</v>
      </c>
      <c r="I8131">
        <f>IF(E8131="N2O",H8131*About!$B$96,IF('EPA non-CO2 Data'!E8131="CH4",'EPA non-CO2 Data'!H8131*About!$B$95,1))</f>
        <v>9.7516836049468892E-6</v>
      </c>
      <c r="J8131" t="str">
        <f>VLOOKUP(CONCATENATE(B8131,C8131,D8131),'EPA Source to Industry Map'!$D$2:$E$35,2,FALSE)</f>
        <v>chemicals 20</v>
      </c>
      <c r="K8131" t="str">
        <f t="shared" ref="K8131:K8194" si="127">IF(E8131="N2O","N2O",IF(E8131="CH4","CH4","F-gases"))</f>
        <v>N2O</v>
      </c>
    </row>
    <row r="8132" spans="1:11" x14ac:dyDescent="0.35">
      <c r="A8132" t="s">
        <v>156</v>
      </c>
      <c r="B8132" t="s">
        <v>994</v>
      </c>
      <c r="C8132" t="s">
        <v>1004</v>
      </c>
      <c r="D8132" t="s">
        <v>1006</v>
      </c>
      <c r="E8132" t="s">
        <v>877</v>
      </c>
      <c r="F8132">
        <v>1998</v>
      </c>
      <c r="G8132" t="s">
        <v>940</v>
      </c>
      <c r="H8132">
        <v>3.4369223672891298</v>
      </c>
      <c r="I8132">
        <f>IF(E8132="N2O",H8132*About!$B$96,IF('EPA non-CO2 Data'!E8132="CH4",'EPA non-CO2 Data'!H8132*About!$B$95,1))</f>
        <v>3.056323581649729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x14ac:dyDescent="0.35">
      <c r="A8133" t="s">
        <v>156</v>
      </c>
      <c r="B8133" t="s">
        <v>994</v>
      </c>
      <c r="C8133" t="s">
        <v>1004</v>
      </c>
      <c r="D8133" t="s">
        <v>1005</v>
      </c>
      <c r="E8133" t="s">
        <v>877</v>
      </c>
      <c r="F8133">
        <v>1999</v>
      </c>
      <c r="G8133" t="s">
        <v>940</v>
      </c>
      <c r="H8133">
        <v>1.47938009935267E-5</v>
      </c>
      <c r="I8133">
        <f>IF(E8133="N2O",H8133*About!$B$96,IF('EPA non-CO2 Data'!E8133="CH4",'EPA non-CO2 Data'!H8133*About!$B$95,1))</f>
        <v>1.3155561286189851E-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x14ac:dyDescent="0.35">
      <c r="A8134" t="s">
        <v>156</v>
      </c>
      <c r="B8134" t="s">
        <v>994</v>
      </c>
      <c r="C8134" t="s">
        <v>1004</v>
      </c>
      <c r="D8134" t="s">
        <v>1006</v>
      </c>
      <c r="E8134" t="s">
        <v>877</v>
      </c>
      <c r="F8134">
        <v>1999</v>
      </c>
      <c r="G8134" t="s">
        <v>940</v>
      </c>
      <c r="H8134">
        <v>3.6256518728656699</v>
      </c>
      <c r="I8134">
        <f>IF(E8134="N2O",H8134*About!$B$96,IF('EPA non-CO2 Data'!E8134="CH4",'EPA non-CO2 Data'!H8134*About!$B$95,1))</f>
        <v>3.224153511105377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x14ac:dyDescent="0.35">
      <c r="A8135" t="s">
        <v>156</v>
      </c>
      <c r="B8135" t="s">
        <v>994</v>
      </c>
      <c r="C8135" t="s">
        <v>1004</v>
      </c>
      <c r="D8135" t="s">
        <v>1005</v>
      </c>
      <c r="E8135" t="s">
        <v>877</v>
      </c>
      <c r="F8135">
        <v>2000</v>
      </c>
      <c r="G8135" t="s">
        <v>940</v>
      </c>
      <c r="H8135">
        <v>1.86908351629987E-5</v>
      </c>
      <c r="I8135">
        <f>IF(E8135="N2O",H8135*About!$B$96,IF('EPA non-CO2 Data'!E8135="CH4",'EPA non-CO2 Data'!H8135*About!$B$95,1))</f>
        <v>1.6621044691928373E-5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x14ac:dyDescent="0.35">
      <c r="A8136" t="s">
        <v>156</v>
      </c>
      <c r="B8136" t="s">
        <v>994</v>
      </c>
      <c r="C8136" t="s">
        <v>1004</v>
      </c>
      <c r="D8136" t="s">
        <v>1006</v>
      </c>
      <c r="E8136" t="s">
        <v>877</v>
      </c>
      <c r="F8136">
        <v>2000</v>
      </c>
      <c r="G8136" t="s">
        <v>940</v>
      </c>
      <c r="H8136">
        <v>3.81438130916484</v>
      </c>
      <c r="I8136">
        <f>IF(E8136="N2O",H8136*About!$B$96,IF('EPA non-CO2 Data'!E8136="CH4",'EPA non-CO2 Data'!H8136*About!$B$95,1))</f>
        <v>3.3919833789553109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x14ac:dyDescent="0.35">
      <c r="A8137" t="s">
        <v>156</v>
      </c>
      <c r="B8137" t="s">
        <v>994</v>
      </c>
      <c r="C8137" t="s">
        <v>1004</v>
      </c>
      <c r="D8137" t="s">
        <v>1005</v>
      </c>
      <c r="E8137" t="s">
        <v>877</v>
      </c>
      <c r="F8137">
        <v>2001</v>
      </c>
      <c r="G8137" t="s">
        <v>940</v>
      </c>
      <c r="H8137">
        <v>1.74785821115646E-5</v>
      </c>
      <c r="I8137">
        <f>IF(E8137="N2O",H8137*About!$B$96,IF('EPA non-CO2 Data'!E8137="CH4",'EPA non-CO2 Data'!H8137*About!$B$95,1))</f>
        <v>1.5543034428069191E-5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x14ac:dyDescent="0.35">
      <c r="A8138" t="s">
        <v>156</v>
      </c>
      <c r="B8138" t="s">
        <v>994</v>
      </c>
      <c r="C8138" t="s">
        <v>1004</v>
      </c>
      <c r="D8138" t="s">
        <v>1006</v>
      </c>
      <c r="E8138" t="s">
        <v>877</v>
      </c>
      <c r="F8138">
        <v>2001</v>
      </c>
      <c r="G8138" t="s">
        <v>940</v>
      </c>
      <c r="H8138">
        <v>3.6746205214178902</v>
      </c>
      <c r="I8138">
        <f>IF(E8138="N2O",H8138*About!$B$96,IF('EPA non-CO2 Data'!E8138="CH4",'EPA non-CO2 Data'!H8138*About!$B$95,1))</f>
        <v>3.2676994569655733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x14ac:dyDescent="0.35">
      <c r="A8139" t="s">
        <v>156</v>
      </c>
      <c r="B8139" t="s">
        <v>994</v>
      </c>
      <c r="C8139" t="s">
        <v>1004</v>
      </c>
      <c r="D8139" t="s">
        <v>1005</v>
      </c>
      <c r="E8139" t="s">
        <v>877</v>
      </c>
      <c r="F8139">
        <v>2002</v>
      </c>
      <c r="G8139" t="s">
        <v>940</v>
      </c>
      <c r="H8139">
        <v>1.63007421376785E-5</v>
      </c>
      <c r="I8139">
        <f>IF(E8139="N2O",H8139*About!$B$96,IF('EPA non-CO2 Data'!E8139="CH4",'EPA non-CO2 Data'!H8139*About!$B$95,1))</f>
        <v>1.4495626397600008E-5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x14ac:dyDescent="0.35">
      <c r="A8140" t="s">
        <v>156</v>
      </c>
      <c r="B8140" t="s">
        <v>994</v>
      </c>
      <c r="C8140" t="s">
        <v>1004</v>
      </c>
      <c r="D8140" t="s">
        <v>1006</v>
      </c>
      <c r="E8140" t="s">
        <v>877</v>
      </c>
      <c r="F8140">
        <v>2002</v>
      </c>
      <c r="G8140" t="s">
        <v>940</v>
      </c>
      <c r="H8140">
        <v>3.53485969925786</v>
      </c>
      <c r="I8140">
        <f>IF(E8140="N2O",H8140*About!$B$96,IF('EPA non-CO2 Data'!E8140="CH4",'EPA non-CO2 Data'!H8140*About!$B$95,1))</f>
        <v>3.1434155043736003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x14ac:dyDescent="0.35">
      <c r="A8141" t="s">
        <v>156</v>
      </c>
      <c r="B8141" t="s">
        <v>994</v>
      </c>
      <c r="C8141" t="s">
        <v>1004</v>
      </c>
      <c r="D8141" t="s">
        <v>1005</v>
      </c>
      <c r="E8141" t="s">
        <v>877</v>
      </c>
      <c r="F8141">
        <v>2003</v>
      </c>
      <c r="G8141" t="s">
        <v>940</v>
      </c>
      <c r="H8141">
        <v>1.51578990860581E-5</v>
      </c>
      <c r="I8141">
        <f>IF(E8141="N2O",H8141*About!$B$96,IF('EPA non-CO2 Data'!E8141="CH4",'EPA non-CO2 Data'!H8141*About!$B$95,1))</f>
        <v>1.3479339791293277E-5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x14ac:dyDescent="0.35">
      <c r="A8142" t="s">
        <v>156</v>
      </c>
      <c r="B8142" t="s">
        <v>994</v>
      </c>
      <c r="C8142" t="s">
        <v>1004</v>
      </c>
      <c r="D8142" t="s">
        <v>1006</v>
      </c>
      <c r="E8142" t="s">
        <v>877</v>
      </c>
      <c r="F8142">
        <v>2003</v>
      </c>
      <c r="G8142" t="s">
        <v>940</v>
      </c>
      <c r="H8142">
        <v>3.3950988421009098</v>
      </c>
      <c r="I8142">
        <f>IF(E8142="N2O",H8142*About!$B$96,IF('EPA non-CO2 Data'!E8142="CH4",'EPA non-CO2 Data'!H8142*About!$B$95,1))</f>
        <v>3.019131520660205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x14ac:dyDescent="0.35">
      <c r="A8143" t="s">
        <v>156</v>
      </c>
      <c r="B8143" t="s">
        <v>994</v>
      </c>
      <c r="C8143" t="s">
        <v>1004</v>
      </c>
      <c r="D8143" t="s">
        <v>1005</v>
      </c>
      <c r="E8143" t="s">
        <v>877</v>
      </c>
      <c r="F8143">
        <v>2004</v>
      </c>
      <c r="G8143" t="s">
        <v>940</v>
      </c>
      <c r="H8143">
        <v>1.4050650083711E-5</v>
      </c>
      <c r="I8143">
        <f>IF(E8143="N2O",H8143*About!$B$96,IF('EPA non-CO2 Data'!E8143="CH4",'EPA non-CO2 Data'!H8143*About!$B$95,1))</f>
        <v>1.2494705611353741E-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x14ac:dyDescent="0.35">
      <c r="A8144" t="s">
        <v>156</v>
      </c>
      <c r="B8144" t="s">
        <v>994</v>
      </c>
      <c r="C8144" t="s">
        <v>1004</v>
      </c>
      <c r="D8144" t="s">
        <v>1006</v>
      </c>
      <c r="E8144" t="s">
        <v>877</v>
      </c>
      <c r="F8144">
        <v>2004</v>
      </c>
      <c r="G8144" t="s">
        <v>940</v>
      </c>
      <c r="H8144">
        <v>3.2553379493499199</v>
      </c>
      <c r="I8144">
        <f>IF(E8144="N2O",H8144*About!$B$96,IF('EPA non-CO2 Data'!E8144="CH4",'EPA non-CO2 Data'!H8144*About!$B$95,1))</f>
        <v>2.8948475052943921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x14ac:dyDescent="0.35">
      <c r="A8145" t="s">
        <v>156</v>
      </c>
      <c r="B8145" t="s">
        <v>994</v>
      </c>
      <c r="C8145" t="s">
        <v>1004</v>
      </c>
      <c r="D8145" t="s">
        <v>1005</v>
      </c>
      <c r="E8145" t="s">
        <v>877</v>
      </c>
      <c r="F8145">
        <v>2005</v>
      </c>
      <c r="G8145" t="s">
        <v>940</v>
      </c>
      <c r="H8145">
        <v>1.2979605919805001E-5</v>
      </c>
      <c r="I8145">
        <f>IF(E8145="N2O",H8145*About!$B$96,IF('EPA non-CO2 Data'!E8145="CH4",'EPA non-CO2 Data'!H8145*About!$B$95,1))</f>
        <v>1.1542267009222569E-5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x14ac:dyDescent="0.35">
      <c r="A8146" t="s">
        <v>156</v>
      </c>
      <c r="B8146" t="s">
        <v>994</v>
      </c>
      <c r="C8146" t="s">
        <v>1004</v>
      </c>
      <c r="D8146" t="s">
        <v>1006</v>
      </c>
      <c r="E8146" t="s">
        <v>877</v>
      </c>
      <c r="F8146">
        <v>2005</v>
      </c>
      <c r="G8146" t="s">
        <v>940</v>
      </c>
      <c r="H8146">
        <v>3.1155770203940798</v>
      </c>
      <c r="I8146">
        <f>IF(E8146="N2O",H8146*About!$B$96,IF('EPA non-CO2 Data'!E8146="CH4",'EPA non-CO2 Data'!H8146*About!$B$95,1))</f>
        <v>2.7705634577329903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x14ac:dyDescent="0.35">
      <c r="A8147" t="s">
        <v>156</v>
      </c>
      <c r="B8147" t="s">
        <v>994</v>
      </c>
      <c r="C8147" t="s">
        <v>1004</v>
      </c>
      <c r="D8147" t="s">
        <v>1005</v>
      </c>
      <c r="E8147" t="s">
        <v>877</v>
      </c>
      <c r="F8147">
        <v>2006</v>
      </c>
      <c r="G8147" t="s">
        <v>940</v>
      </c>
      <c r="H8147">
        <v>9.7693605723329006E-6</v>
      </c>
      <c r="I8147">
        <f>IF(E8147="N2O",H8147*About!$B$96,IF('EPA non-CO2 Data'!E8147="CH4",'EPA non-CO2 Data'!H8147*About!$B$95,1))</f>
        <v>8.6875186297591236E-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x14ac:dyDescent="0.35">
      <c r="A8148" t="s">
        <v>156</v>
      </c>
      <c r="B8148" t="s">
        <v>994</v>
      </c>
      <c r="C8148" t="s">
        <v>1004</v>
      </c>
      <c r="D8148" t="s">
        <v>1006</v>
      </c>
      <c r="E8148" t="s">
        <v>877</v>
      </c>
      <c r="F8148">
        <v>2006</v>
      </c>
      <c r="G8148" t="s">
        <v>940</v>
      </c>
      <c r="H8148">
        <v>2.9758182306394301</v>
      </c>
      <c r="I8148">
        <f>IF(E8148="N2O",H8148*About!$B$96,IF('EPA non-CO2 Data'!E8148="CH4",'EPA non-CO2 Data'!H8148*About!$B$95,1))</f>
        <v>2.6462813124813724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x14ac:dyDescent="0.35">
      <c r="A8149" t="s">
        <v>156</v>
      </c>
      <c r="B8149" t="s">
        <v>994</v>
      </c>
      <c r="C8149" t="s">
        <v>1004</v>
      </c>
      <c r="D8149" t="s">
        <v>1005</v>
      </c>
      <c r="E8149" t="s">
        <v>877</v>
      </c>
      <c r="F8149">
        <v>2007</v>
      </c>
      <c r="G8149" t="s">
        <v>940</v>
      </c>
      <c r="H8149">
        <v>6.8798732367266703E-6</v>
      </c>
      <c r="I8149">
        <f>IF(E8149="N2O",H8149*About!$B$96,IF('EPA non-CO2 Data'!E8149="CH4",'EPA non-CO2 Data'!H8149*About!$B$95,1))</f>
        <v>6.1180080796394886E-6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x14ac:dyDescent="0.35">
      <c r="A8150" t="s">
        <v>156</v>
      </c>
      <c r="B8150" t="s">
        <v>994</v>
      </c>
      <c r="C8150" t="s">
        <v>1004</v>
      </c>
      <c r="D8150" t="s">
        <v>1006</v>
      </c>
      <c r="E8150" t="s">
        <v>877</v>
      </c>
      <c r="F8150">
        <v>2007</v>
      </c>
      <c r="G8150" t="s">
        <v>940</v>
      </c>
      <c r="H8150">
        <v>2.8360591201267602</v>
      </c>
      <c r="I8150">
        <f>IF(E8150="N2O",H8150*About!$B$96,IF('EPA non-CO2 Data'!E8150="CH4",'EPA non-CO2 Data'!H8150*About!$B$95,1))</f>
        <v>2.5219988819919177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x14ac:dyDescent="0.35">
      <c r="A8151" t="s">
        <v>156</v>
      </c>
      <c r="B8151" t="s">
        <v>994</v>
      </c>
      <c r="C8151" t="s">
        <v>1004</v>
      </c>
      <c r="D8151" t="s">
        <v>1005</v>
      </c>
      <c r="E8151" t="s">
        <v>877</v>
      </c>
      <c r="F8151">
        <v>2008</v>
      </c>
      <c r="G8151" t="s">
        <v>940</v>
      </c>
      <c r="H8151">
        <v>4.2971526180183798E-6</v>
      </c>
      <c r="I8151">
        <f>IF(E8151="N2O",H8151*About!$B$96,IF('EPA non-CO2 Data'!E8151="CH4",'EPA non-CO2 Data'!H8151*About!$B$95,1))</f>
        <v>3.8212934354861429E-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x14ac:dyDescent="0.35">
      <c r="A8152" t="s">
        <v>156</v>
      </c>
      <c r="B8152" t="s">
        <v>994</v>
      </c>
      <c r="C8152" t="s">
        <v>1004</v>
      </c>
      <c r="D8152" t="s">
        <v>1006</v>
      </c>
      <c r="E8152" t="s">
        <v>877</v>
      </c>
      <c r="F8152">
        <v>2008</v>
      </c>
      <c r="G8152" t="s">
        <v>940</v>
      </c>
      <c r="H8152">
        <v>2.6962997028473801</v>
      </c>
      <c r="I8152">
        <f>IF(E8152="N2O",H8152*About!$B$96,IF('EPA non-CO2 Data'!E8152="CH4",'EPA non-CO2 Data'!H8152*About!$B$95,1))</f>
        <v>2.397716178706562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x14ac:dyDescent="0.35">
      <c r="A8153" t="s">
        <v>156</v>
      </c>
      <c r="B8153" t="s">
        <v>994</v>
      </c>
      <c r="C8153" t="s">
        <v>1004</v>
      </c>
      <c r="D8153" t="s">
        <v>1005</v>
      </c>
      <c r="E8153" t="s">
        <v>877</v>
      </c>
      <c r="F8153">
        <v>2009</v>
      </c>
      <c r="G8153" t="s">
        <v>940</v>
      </c>
      <c r="H8153">
        <v>2.00800948325642E-6</v>
      </c>
      <c r="I8153">
        <f>IF(E8153="N2O",H8153*About!$B$96,IF('EPA non-CO2 Data'!E8153="CH4",'EPA non-CO2 Data'!H8153*About!$B$95,1))</f>
        <v>1.7856460169897694E-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x14ac:dyDescent="0.35">
      <c r="A8154" t="s">
        <v>156</v>
      </c>
      <c r="B8154" t="s">
        <v>994</v>
      </c>
      <c r="C8154" t="s">
        <v>1004</v>
      </c>
      <c r="D8154" t="s">
        <v>1006</v>
      </c>
      <c r="E8154" t="s">
        <v>877</v>
      </c>
      <c r="F8154">
        <v>2009</v>
      </c>
      <c r="G8154" t="s">
        <v>940</v>
      </c>
      <c r="H8154">
        <v>2.5565399919905198</v>
      </c>
      <c r="I8154">
        <f>IF(E8154="N2O",H8154*About!$B$96,IF('EPA non-CO2 Data'!E8154="CH4",'EPA non-CO2 Data'!H8154*About!$B$95,1))</f>
        <v>2.2734332143539859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x14ac:dyDescent="0.35">
      <c r="A8155" t="s">
        <v>156</v>
      </c>
      <c r="B8155" t="s">
        <v>994</v>
      </c>
      <c r="C8155" t="s">
        <v>1004</v>
      </c>
      <c r="D8155" t="s">
        <v>1005</v>
      </c>
      <c r="E8155" t="s">
        <v>877</v>
      </c>
      <c r="F8155">
        <v>2010</v>
      </c>
      <c r="G8155" t="s">
        <v>940</v>
      </c>
      <c r="H8155">
        <v>0</v>
      </c>
      <c r="I8155">
        <f>IF(E8155="N2O",H8155*About!$B$96,IF('EPA non-CO2 Data'!E8155="CH4",'EPA non-CO2 Data'!H8155*About!$B$95,1))</f>
        <v>0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x14ac:dyDescent="0.35">
      <c r="A8156" t="s">
        <v>156</v>
      </c>
      <c r="B8156" t="s">
        <v>994</v>
      </c>
      <c r="C8156" t="s">
        <v>1004</v>
      </c>
      <c r="D8156" t="s">
        <v>1006</v>
      </c>
      <c r="E8156" t="s">
        <v>877</v>
      </c>
      <c r="F8156">
        <v>2010</v>
      </c>
      <c r="G8156" t="s">
        <v>940</v>
      </c>
      <c r="H8156">
        <v>2.4167800000000002</v>
      </c>
      <c r="I8156">
        <f>IF(E8156="N2O",H8156*About!$B$96,IF('EPA non-CO2 Data'!E8156="CH4",'EPA non-CO2 Data'!H8156*About!$B$95,1))</f>
        <v>2.1491500000000001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x14ac:dyDescent="0.35">
      <c r="A8157" t="s">
        <v>156</v>
      </c>
      <c r="B8157" t="s">
        <v>994</v>
      </c>
      <c r="C8157" t="s">
        <v>1004</v>
      </c>
      <c r="D8157" t="s">
        <v>1005</v>
      </c>
      <c r="E8157" t="s">
        <v>877</v>
      </c>
      <c r="F8157">
        <v>2011</v>
      </c>
      <c r="G8157" t="s">
        <v>940</v>
      </c>
      <c r="H8157">
        <v>0</v>
      </c>
      <c r="I8157">
        <f>IF(E8157="N2O",H8157*About!$B$96,IF('EPA non-CO2 Data'!E8157="CH4",'EPA non-CO2 Data'!H8157*About!$B$95,1))</f>
        <v>0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x14ac:dyDescent="0.35">
      <c r="A8158" t="s">
        <v>156</v>
      </c>
      <c r="B8158" t="s">
        <v>994</v>
      </c>
      <c r="C8158" t="s">
        <v>1004</v>
      </c>
      <c r="D8158" t="s">
        <v>1006</v>
      </c>
      <c r="E8158" t="s">
        <v>877</v>
      </c>
      <c r="F8158">
        <v>2011</v>
      </c>
      <c r="G8158" t="s">
        <v>940</v>
      </c>
      <c r="H8158">
        <v>2.5040631043597701</v>
      </c>
      <c r="I8158">
        <f>IF(E8158="N2O",H8158*About!$B$96,IF('EPA non-CO2 Data'!E8158="CH4",'EPA non-CO2 Data'!H8158*About!$B$95,1))</f>
        <v>2.226767525689057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x14ac:dyDescent="0.35">
      <c r="A8159" t="s">
        <v>156</v>
      </c>
      <c r="B8159" t="s">
        <v>994</v>
      </c>
      <c r="C8159" t="s">
        <v>1004</v>
      </c>
      <c r="D8159" t="s">
        <v>1005</v>
      </c>
      <c r="E8159" t="s">
        <v>877</v>
      </c>
      <c r="F8159">
        <v>2012</v>
      </c>
      <c r="G8159" t="s">
        <v>940</v>
      </c>
      <c r="H8159">
        <v>0</v>
      </c>
      <c r="I8159">
        <f>IF(E8159="N2O",H8159*About!$B$96,IF('EPA non-CO2 Data'!E8159="CH4",'EPA non-CO2 Data'!H8159*About!$B$95,1))</f>
        <v>0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x14ac:dyDescent="0.35">
      <c r="A8160" t="s">
        <v>156</v>
      </c>
      <c r="B8160" t="s">
        <v>994</v>
      </c>
      <c r="C8160" t="s">
        <v>1004</v>
      </c>
      <c r="D8160" t="s">
        <v>1006</v>
      </c>
      <c r="E8160" t="s">
        <v>877</v>
      </c>
      <c r="F8160">
        <v>2012</v>
      </c>
      <c r="G8160" t="s">
        <v>940</v>
      </c>
      <c r="H8160">
        <v>2.5913462087195498</v>
      </c>
      <c r="I8160">
        <f>IF(E8160="N2O",H8160*About!$B$96,IF('EPA non-CO2 Data'!E8160="CH4",'EPA non-CO2 Data'!H8160*About!$B$95,1))</f>
        <v>2.304385051378123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x14ac:dyDescent="0.35">
      <c r="A8161" t="s">
        <v>156</v>
      </c>
      <c r="B8161" t="s">
        <v>994</v>
      </c>
      <c r="C8161" t="s">
        <v>1004</v>
      </c>
      <c r="D8161" t="s">
        <v>1005</v>
      </c>
      <c r="E8161" t="s">
        <v>877</v>
      </c>
      <c r="F8161">
        <v>2013</v>
      </c>
      <c r="G8161" t="s">
        <v>940</v>
      </c>
      <c r="H8161">
        <v>0</v>
      </c>
      <c r="I8161">
        <f>IF(E8161="N2O",H8161*About!$B$96,IF('EPA non-CO2 Data'!E8161="CH4",'EPA non-CO2 Data'!H8161*About!$B$95,1))</f>
        <v>0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x14ac:dyDescent="0.35">
      <c r="A8162" t="s">
        <v>156</v>
      </c>
      <c r="B8162" t="s">
        <v>994</v>
      </c>
      <c r="C8162" t="s">
        <v>1004</v>
      </c>
      <c r="D8162" t="s">
        <v>1006</v>
      </c>
      <c r="E8162" t="s">
        <v>877</v>
      </c>
      <c r="F8162">
        <v>2013</v>
      </c>
      <c r="G8162" t="s">
        <v>940</v>
      </c>
      <c r="H8162">
        <v>2.6786293130793202</v>
      </c>
      <c r="I8162">
        <f>IF(E8162="N2O",H8162*About!$B$96,IF('EPA non-CO2 Data'!E8162="CH4",'EPA non-CO2 Data'!H8162*About!$B$95,1))</f>
        <v>2.382002577067180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x14ac:dyDescent="0.35">
      <c r="A8163" t="s">
        <v>156</v>
      </c>
      <c r="B8163" t="s">
        <v>994</v>
      </c>
      <c r="C8163" t="s">
        <v>1004</v>
      </c>
      <c r="D8163" t="s">
        <v>1005</v>
      </c>
      <c r="E8163" t="s">
        <v>877</v>
      </c>
      <c r="F8163">
        <v>2014</v>
      </c>
      <c r="G8163" t="s">
        <v>940</v>
      </c>
      <c r="H8163">
        <v>0</v>
      </c>
      <c r="I8163">
        <f>IF(E8163="N2O",H8163*About!$B$96,IF('EPA non-CO2 Data'!E8163="CH4",'EPA non-CO2 Data'!H8163*About!$B$95,1))</f>
        <v>0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x14ac:dyDescent="0.35">
      <c r="A8164" t="s">
        <v>156</v>
      </c>
      <c r="B8164" t="s">
        <v>994</v>
      </c>
      <c r="C8164" t="s">
        <v>1004</v>
      </c>
      <c r="D8164" t="s">
        <v>1006</v>
      </c>
      <c r="E8164" t="s">
        <v>877</v>
      </c>
      <c r="F8164">
        <v>2014</v>
      </c>
      <c r="G8164" t="s">
        <v>940</v>
      </c>
      <c r="H8164">
        <v>2.7659124174390901</v>
      </c>
      <c r="I8164">
        <f>IF(E8164="N2O",H8164*About!$B$96,IF('EPA non-CO2 Data'!E8164="CH4",'EPA non-CO2 Data'!H8164*About!$B$95,1))</f>
        <v>2.4596201027562379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x14ac:dyDescent="0.35">
      <c r="A8165" t="s">
        <v>156</v>
      </c>
      <c r="B8165" t="s">
        <v>994</v>
      </c>
      <c r="C8165" t="s">
        <v>1004</v>
      </c>
      <c r="D8165" t="s">
        <v>1005</v>
      </c>
      <c r="E8165" t="s">
        <v>877</v>
      </c>
      <c r="F8165">
        <v>2015</v>
      </c>
      <c r="G8165" t="s">
        <v>940</v>
      </c>
      <c r="H8165">
        <v>0</v>
      </c>
      <c r="I8165">
        <f>IF(E8165="N2O",H8165*About!$B$96,IF('EPA non-CO2 Data'!E8165="CH4",'EPA non-CO2 Data'!H8165*About!$B$95,1))</f>
        <v>0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x14ac:dyDescent="0.35">
      <c r="A8166" t="s">
        <v>156</v>
      </c>
      <c r="B8166" t="s">
        <v>994</v>
      </c>
      <c r="C8166" t="s">
        <v>1004</v>
      </c>
      <c r="D8166" t="s">
        <v>1006</v>
      </c>
      <c r="E8166" t="s">
        <v>877</v>
      </c>
      <c r="F8166">
        <v>2015</v>
      </c>
      <c r="G8166" t="s">
        <v>940</v>
      </c>
      <c r="H8166">
        <v>2.8531955217988698</v>
      </c>
      <c r="I8166">
        <f>IF(E8166="N2O",H8166*About!$B$96,IF('EPA non-CO2 Data'!E8166="CH4",'EPA non-CO2 Data'!H8166*About!$B$95,1))</f>
        <v>2.5372376284453035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x14ac:dyDescent="0.35">
      <c r="A8167" t="s">
        <v>156</v>
      </c>
      <c r="B8167" t="s">
        <v>994</v>
      </c>
      <c r="C8167" t="s">
        <v>1004</v>
      </c>
      <c r="D8167" t="s">
        <v>1005</v>
      </c>
      <c r="E8167" t="s">
        <v>877</v>
      </c>
      <c r="F8167">
        <v>2016</v>
      </c>
      <c r="G8167" t="s">
        <v>940</v>
      </c>
      <c r="H8167">
        <v>0</v>
      </c>
      <c r="I8167">
        <f>IF(E8167="N2O",H8167*About!$B$96,IF('EPA non-CO2 Data'!E8167="CH4",'EPA non-CO2 Data'!H8167*About!$B$95,1))</f>
        <v>0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x14ac:dyDescent="0.35">
      <c r="A8168" t="s">
        <v>156</v>
      </c>
      <c r="B8168" t="s">
        <v>994</v>
      </c>
      <c r="C8168" t="s">
        <v>1004</v>
      </c>
      <c r="D8168" t="s">
        <v>1006</v>
      </c>
      <c r="E8168" t="s">
        <v>877</v>
      </c>
      <c r="F8168">
        <v>2016</v>
      </c>
      <c r="G8168" t="s">
        <v>940</v>
      </c>
      <c r="H8168">
        <v>2.8845042449668501</v>
      </c>
      <c r="I8168">
        <f>IF(E8168="N2O",H8168*About!$B$96,IF('EPA non-CO2 Data'!E8168="CH4",'EPA non-CO2 Data'!H8168*About!$B$95,1))</f>
        <v>2.5650792782423331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x14ac:dyDescent="0.35">
      <c r="A8169" t="s">
        <v>156</v>
      </c>
      <c r="B8169" t="s">
        <v>994</v>
      </c>
      <c r="C8169" t="s">
        <v>1004</v>
      </c>
      <c r="D8169" t="s">
        <v>1005</v>
      </c>
      <c r="E8169" t="s">
        <v>877</v>
      </c>
      <c r="F8169">
        <v>2017</v>
      </c>
      <c r="G8169" t="s">
        <v>940</v>
      </c>
      <c r="H8169">
        <v>0</v>
      </c>
      <c r="I8169">
        <f>IF(E8169="N2O",H8169*About!$B$96,IF('EPA non-CO2 Data'!E8169="CH4",'EPA non-CO2 Data'!H8169*About!$B$95,1))</f>
        <v>0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x14ac:dyDescent="0.35">
      <c r="A8170" t="s">
        <v>156</v>
      </c>
      <c r="B8170" t="s">
        <v>994</v>
      </c>
      <c r="C8170" t="s">
        <v>1004</v>
      </c>
      <c r="D8170" t="s">
        <v>1006</v>
      </c>
      <c r="E8170" t="s">
        <v>877</v>
      </c>
      <c r="F8170">
        <v>2017</v>
      </c>
      <c r="G8170" t="s">
        <v>940</v>
      </c>
      <c r="H8170">
        <v>2.9158129681348401</v>
      </c>
      <c r="I8170">
        <f>IF(E8170="N2O",H8170*About!$B$96,IF('EPA non-CO2 Data'!E8170="CH4",'EPA non-CO2 Data'!H8170*About!$B$95,1))</f>
        <v>2.5929209280393715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x14ac:dyDescent="0.35">
      <c r="A8171" t="s">
        <v>156</v>
      </c>
      <c r="B8171" t="s">
        <v>994</v>
      </c>
      <c r="C8171" t="s">
        <v>1004</v>
      </c>
      <c r="D8171" t="s">
        <v>1005</v>
      </c>
      <c r="E8171" t="s">
        <v>877</v>
      </c>
      <c r="F8171">
        <v>2018</v>
      </c>
      <c r="G8171" t="s">
        <v>940</v>
      </c>
      <c r="H8171">
        <v>0</v>
      </c>
      <c r="I8171">
        <f>IF(E8171="N2O",H8171*About!$B$96,IF('EPA non-CO2 Data'!E8171="CH4",'EPA non-CO2 Data'!H8171*About!$B$95,1))</f>
        <v>0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x14ac:dyDescent="0.35">
      <c r="A8172" t="s">
        <v>156</v>
      </c>
      <c r="B8172" t="s">
        <v>994</v>
      </c>
      <c r="C8172" t="s">
        <v>1004</v>
      </c>
      <c r="D8172" t="s">
        <v>1006</v>
      </c>
      <c r="E8172" t="s">
        <v>877</v>
      </c>
      <c r="F8172">
        <v>2018</v>
      </c>
      <c r="G8172" t="s">
        <v>940</v>
      </c>
      <c r="H8172">
        <v>2.9471216913028302</v>
      </c>
      <c r="I8172">
        <f>IF(E8172="N2O",H8172*About!$B$96,IF('EPA non-CO2 Data'!E8172="CH4",'EPA non-CO2 Data'!H8172*About!$B$95,1))</f>
        <v>2.6207625778364094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x14ac:dyDescent="0.35">
      <c r="A8173" t="s">
        <v>156</v>
      </c>
      <c r="B8173" t="s">
        <v>994</v>
      </c>
      <c r="C8173" t="s">
        <v>1004</v>
      </c>
      <c r="D8173" t="s">
        <v>1005</v>
      </c>
      <c r="E8173" t="s">
        <v>877</v>
      </c>
      <c r="F8173">
        <v>2019</v>
      </c>
      <c r="G8173" t="s">
        <v>940</v>
      </c>
      <c r="H8173">
        <v>0</v>
      </c>
      <c r="I8173">
        <f>IF(E8173="N2O",H8173*About!$B$96,IF('EPA non-CO2 Data'!E8173="CH4",'EPA non-CO2 Data'!H8173*About!$B$95,1))</f>
        <v>0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x14ac:dyDescent="0.35">
      <c r="A8174" t="s">
        <v>156</v>
      </c>
      <c r="B8174" t="s">
        <v>994</v>
      </c>
      <c r="C8174" t="s">
        <v>1004</v>
      </c>
      <c r="D8174" t="s">
        <v>1006</v>
      </c>
      <c r="E8174" t="s">
        <v>877</v>
      </c>
      <c r="F8174">
        <v>2019</v>
      </c>
      <c r="G8174" t="s">
        <v>940</v>
      </c>
      <c r="H8174">
        <v>2.9784304144708198</v>
      </c>
      <c r="I8174">
        <f>IF(E8174="N2O",H8174*About!$B$96,IF('EPA non-CO2 Data'!E8174="CH4",'EPA non-CO2 Data'!H8174*About!$B$95,1))</f>
        <v>2.6486042276334469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x14ac:dyDescent="0.35">
      <c r="A8175" t="s">
        <v>156</v>
      </c>
      <c r="B8175" t="s">
        <v>994</v>
      </c>
      <c r="C8175" t="s">
        <v>1004</v>
      </c>
      <c r="D8175" t="s">
        <v>1005</v>
      </c>
      <c r="E8175" t="s">
        <v>877</v>
      </c>
      <c r="F8175">
        <v>2020</v>
      </c>
      <c r="G8175" t="s">
        <v>940</v>
      </c>
      <c r="H8175">
        <v>0</v>
      </c>
      <c r="I8175">
        <f>IF(E8175="N2O",H8175*About!$B$96,IF('EPA non-CO2 Data'!E8175="CH4",'EPA non-CO2 Data'!H8175*About!$B$95,1))</f>
        <v>0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x14ac:dyDescent="0.35">
      <c r="A8176" t="s">
        <v>156</v>
      </c>
      <c r="B8176" t="s">
        <v>994</v>
      </c>
      <c r="C8176" t="s">
        <v>1004</v>
      </c>
      <c r="D8176" t="s">
        <v>1006</v>
      </c>
      <c r="E8176" t="s">
        <v>877</v>
      </c>
      <c r="F8176">
        <v>2020</v>
      </c>
      <c r="G8176" t="s">
        <v>940</v>
      </c>
      <c r="H8176">
        <v>3.0097391376388001</v>
      </c>
      <c r="I8176">
        <f>IF(E8176="N2O",H8176*About!$B$96,IF('EPA non-CO2 Data'!E8176="CH4",'EPA non-CO2 Data'!H8176*About!$B$95,1))</f>
        <v>2.6764458774304765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x14ac:dyDescent="0.35">
      <c r="A8177" t="s">
        <v>156</v>
      </c>
      <c r="B8177" t="s">
        <v>994</v>
      </c>
      <c r="C8177" t="s">
        <v>1004</v>
      </c>
      <c r="D8177" t="s">
        <v>1005</v>
      </c>
      <c r="E8177" t="s">
        <v>877</v>
      </c>
      <c r="F8177">
        <v>2021</v>
      </c>
      <c r="G8177" t="s">
        <v>940</v>
      </c>
      <c r="H8177">
        <v>0</v>
      </c>
      <c r="I8177">
        <f>IF(E8177="N2O",H8177*About!$B$96,IF('EPA non-CO2 Data'!E8177="CH4",'EPA non-CO2 Data'!H8177*About!$B$95,1))</f>
        <v>0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x14ac:dyDescent="0.35">
      <c r="A8178" t="s">
        <v>156</v>
      </c>
      <c r="B8178" t="s">
        <v>994</v>
      </c>
      <c r="C8178" t="s">
        <v>1004</v>
      </c>
      <c r="D8178" t="s">
        <v>1006</v>
      </c>
      <c r="E8178" t="s">
        <v>877</v>
      </c>
      <c r="F8178">
        <v>2021</v>
      </c>
      <c r="G8178" t="s">
        <v>940</v>
      </c>
      <c r="H8178">
        <v>3.0410471968038402</v>
      </c>
      <c r="I8178">
        <f>IF(E8178="N2O",H8178*About!$B$96,IF('EPA non-CO2 Data'!E8178="CH4",'EPA non-CO2 Data'!H8178*About!$B$95,1))</f>
        <v>2.7042869367550928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x14ac:dyDescent="0.35">
      <c r="A8179" t="s">
        <v>156</v>
      </c>
      <c r="B8179" t="s">
        <v>994</v>
      </c>
      <c r="C8179" t="s">
        <v>1004</v>
      </c>
      <c r="D8179" t="s">
        <v>1005</v>
      </c>
      <c r="E8179" t="s">
        <v>877</v>
      </c>
      <c r="F8179">
        <v>2022</v>
      </c>
      <c r="G8179" t="s">
        <v>940</v>
      </c>
      <c r="H8179">
        <v>0</v>
      </c>
      <c r="I8179">
        <f>IF(E8179="N2O",H8179*About!$B$96,IF('EPA non-CO2 Data'!E8179="CH4",'EPA non-CO2 Data'!H8179*About!$B$95,1))</f>
        <v>0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x14ac:dyDescent="0.35">
      <c r="A8180" t="s">
        <v>156</v>
      </c>
      <c r="B8180" t="s">
        <v>994</v>
      </c>
      <c r="C8180" t="s">
        <v>1004</v>
      </c>
      <c r="D8180" t="s">
        <v>1006</v>
      </c>
      <c r="E8180" t="s">
        <v>877</v>
      </c>
      <c r="F8180">
        <v>2022</v>
      </c>
      <c r="G8180" t="s">
        <v>940</v>
      </c>
      <c r="H8180">
        <v>3.0723552559688798</v>
      </c>
      <c r="I8180">
        <f>IF(E8180="N2O",H8180*About!$B$96,IF('EPA non-CO2 Data'!E8180="CH4",'EPA non-CO2 Data'!H8180*About!$B$95,1))</f>
        <v>2.7321279960797087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x14ac:dyDescent="0.35">
      <c r="A8181" t="s">
        <v>156</v>
      </c>
      <c r="B8181" t="s">
        <v>994</v>
      </c>
      <c r="C8181" t="s">
        <v>1004</v>
      </c>
      <c r="D8181" t="s">
        <v>1005</v>
      </c>
      <c r="E8181" t="s">
        <v>877</v>
      </c>
      <c r="F8181">
        <v>2023</v>
      </c>
      <c r="G8181" t="s">
        <v>940</v>
      </c>
      <c r="H8181">
        <v>0</v>
      </c>
      <c r="I8181">
        <f>IF(E8181="N2O",H8181*About!$B$96,IF('EPA non-CO2 Data'!E8181="CH4",'EPA non-CO2 Data'!H8181*About!$B$95,1))</f>
        <v>0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x14ac:dyDescent="0.35">
      <c r="A8182" t="s">
        <v>156</v>
      </c>
      <c r="B8182" t="s">
        <v>994</v>
      </c>
      <c r="C8182" t="s">
        <v>1004</v>
      </c>
      <c r="D8182" t="s">
        <v>1006</v>
      </c>
      <c r="E8182" t="s">
        <v>877</v>
      </c>
      <c r="F8182">
        <v>2023</v>
      </c>
      <c r="G8182" t="s">
        <v>940</v>
      </c>
      <c r="H8182">
        <v>3.1036633151339199</v>
      </c>
      <c r="I8182">
        <f>IF(E8182="N2O",H8182*About!$B$96,IF('EPA non-CO2 Data'!E8182="CH4",'EPA non-CO2 Data'!H8182*About!$B$95,1))</f>
        <v>2.7599690554043246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x14ac:dyDescent="0.35">
      <c r="A8183" t="s">
        <v>156</v>
      </c>
      <c r="B8183" t="s">
        <v>994</v>
      </c>
      <c r="C8183" t="s">
        <v>1004</v>
      </c>
      <c r="D8183" t="s">
        <v>1005</v>
      </c>
      <c r="E8183" t="s">
        <v>877</v>
      </c>
      <c r="F8183">
        <v>2024</v>
      </c>
      <c r="G8183" t="s">
        <v>940</v>
      </c>
      <c r="H8183">
        <v>0</v>
      </c>
      <c r="I8183">
        <f>IF(E8183="N2O",H8183*About!$B$96,IF('EPA non-CO2 Data'!E8183="CH4",'EPA non-CO2 Data'!H8183*About!$B$95,1))</f>
        <v>0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x14ac:dyDescent="0.35">
      <c r="A8184" t="s">
        <v>156</v>
      </c>
      <c r="B8184" t="s">
        <v>994</v>
      </c>
      <c r="C8184" t="s">
        <v>1004</v>
      </c>
      <c r="D8184" t="s">
        <v>1006</v>
      </c>
      <c r="E8184" t="s">
        <v>877</v>
      </c>
      <c r="F8184">
        <v>2024</v>
      </c>
      <c r="G8184" t="s">
        <v>940</v>
      </c>
      <c r="H8184">
        <v>3.1349713742989498</v>
      </c>
      <c r="I8184">
        <f>IF(E8184="N2O",H8184*About!$B$96,IF('EPA non-CO2 Data'!E8184="CH4",'EPA non-CO2 Data'!H8184*About!$B$95,1))</f>
        <v>2.787810114728932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x14ac:dyDescent="0.35">
      <c r="A8185" t="s">
        <v>156</v>
      </c>
      <c r="B8185" t="s">
        <v>994</v>
      </c>
      <c r="C8185" t="s">
        <v>1004</v>
      </c>
      <c r="D8185" t="s">
        <v>1005</v>
      </c>
      <c r="E8185" t="s">
        <v>877</v>
      </c>
      <c r="F8185">
        <v>2025</v>
      </c>
      <c r="G8185" t="s">
        <v>940</v>
      </c>
      <c r="H8185">
        <v>0</v>
      </c>
      <c r="I8185">
        <f>IF(E8185="N2O",H8185*About!$B$96,IF('EPA non-CO2 Data'!E8185="CH4",'EPA non-CO2 Data'!H8185*About!$B$95,1))</f>
        <v>0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x14ac:dyDescent="0.35">
      <c r="A8186" t="s">
        <v>156</v>
      </c>
      <c r="B8186" t="s">
        <v>994</v>
      </c>
      <c r="C8186" t="s">
        <v>1004</v>
      </c>
      <c r="D8186" t="s">
        <v>1006</v>
      </c>
      <c r="E8186" t="s">
        <v>877</v>
      </c>
      <c r="F8186">
        <v>2025</v>
      </c>
      <c r="G8186" t="s">
        <v>940</v>
      </c>
      <c r="H8186">
        <v>3.1662794334639899</v>
      </c>
      <c r="I8186">
        <f>IF(E8186="N2O",H8186*About!$B$96,IF('EPA non-CO2 Data'!E8186="CH4",'EPA non-CO2 Data'!H8186*About!$B$95,1))</f>
        <v>2.8156511740535479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x14ac:dyDescent="0.35">
      <c r="A8187" t="s">
        <v>156</v>
      </c>
      <c r="B8187" t="s">
        <v>994</v>
      </c>
      <c r="C8187" t="s">
        <v>1004</v>
      </c>
      <c r="D8187" t="s">
        <v>1005</v>
      </c>
      <c r="E8187" t="s">
        <v>877</v>
      </c>
      <c r="F8187">
        <v>2026</v>
      </c>
      <c r="G8187" t="s">
        <v>940</v>
      </c>
      <c r="H8187">
        <v>0</v>
      </c>
      <c r="I8187">
        <f>IF(E8187="N2O",H8187*About!$B$96,IF('EPA non-CO2 Data'!E8187="CH4",'EPA non-CO2 Data'!H8187*About!$B$95,1))</f>
        <v>0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x14ac:dyDescent="0.35">
      <c r="A8188" t="s">
        <v>156</v>
      </c>
      <c r="B8188" t="s">
        <v>994</v>
      </c>
      <c r="C8188" t="s">
        <v>1004</v>
      </c>
      <c r="D8188" t="s">
        <v>1006</v>
      </c>
      <c r="E8188" t="s">
        <v>877</v>
      </c>
      <c r="F8188">
        <v>2026</v>
      </c>
      <c r="G8188" t="s">
        <v>940</v>
      </c>
      <c r="H8188">
        <v>3.19507072716954</v>
      </c>
      <c r="I8188">
        <f>IF(E8188="N2O",H8188*About!$B$96,IF('EPA non-CO2 Data'!E8188="CH4",'EPA non-CO2 Data'!H8188*About!$B$95,1))</f>
        <v>2.841254170133987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x14ac:dyDescent="0.35">
      <c r="A8189" t="s">
        <v>156</v>
      </c>
      <c r="B8189" t="s">
        <v>994</v>
      </c>
      <c r="C8189" t="s">
        <v>1004</v>
      </c>
      <c r="D8189" t="s">
        <v>1005</v>
      </c>
      <c r="E8189" t="s">
        <v>877</v>
      </c>
      <c r="F8189">
        <v>2027</v>
      </c>
      <c r="G8189" t="s">
        <v>940</v>
      </c>
      <c r="H8189">
        <v>0</v>
      </c>
      <c r="I8189">
        <f>IF(E8189="N2O",H8189*About!$B$96,IF('EPA non-CO2 Data'!E8189="CH4",'EPA non-CO2 Data'!H8189*About!$B$95,1))</f>
        <v>0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x14ac:dyDescent="0.35">
      <c r="A8190" t="s">
        <v>156</v>
      </c>
      <c r="B8190" t="s">
        <v>994</v>
      </c>
      <c r="C8190" t="s">
        <v>1004</v>
      </c>
      <c r="D8190" t="s">
        <v>1006</v>
      </c>
      <c r="E8190" t="s">
        <v>877</v>
      </c>
      <c r="F8190">
        <v>2027</v>
      </c>
      <c r="G8190" t="s">
        <v>940</v>
      </c>
      <c r="H8190">
        <v>3.2238620208750901</v>
      </c>
      <c r="I8190">
        <f>IF(E8190="N2O",H8190*About!$B$96,IF('EPA non-CO2 Data'!E8190="CH4",'EPA non-CO2 Data'!H8190*About!$B$95,1))</f>
        <v>2.8668571662144258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x14ac:dyDescent="0.35">
      <c r="A8191" t="s">
        <v>156</v>
      </c>
      <c r="B8191" t="s">
        <v>994</v>
      </c>
      <c r="C8191" t="s">
        <v>1004</v>
      </c>
      <c r="D8191" t="s">
        <v>1005</v>
      </c>
      <c r="E8191" t="s">
        <v>877</v>
      </c>
      <c r="F8191">
        <v>2028</v>
      </c>
      <c r="G8191" t="s">
        <v>940</v>
      </c>
      <c r="H8191">
        <v>0</v>
      </c>
      <c r="I8191">
        <f>IF(E8191="N2O",H8191*About!$B$96,IF('EPA non-CO2 Data'!E8191="CH4",'EPA non-CO2 Data'!H8191*About!$B$95,1))</f>
        <v>0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x14ac:dyDescent="0.35">
      <c r="A8192" t="s">
        <v>156</v>
      </c>
      <c r="B8192" t="s">
        <v>994</v>
      </c>
      <c r="C8192" t="s">
        <v>1004</v>
      </c>
      <c r="D8192" t="s">
        <v>1006</v>
      </c>
      <c r="E8192" t="s">
        <v>877</v>
      </c>
      <c r="F8192">
        <v>2028</v>
      </c>
      <c r="G8192" t="s">
        <v>940</v>
      </c>
      <c r="H8192">
        <v>3.2526533145806402</v>
      </c>
      <c r="I8192">
        <f>IF(E8192="N2O",H8192*About!$B$96,IF('EPA non-CO2 Data'!E8192="CH4",'EPA non-CO2 Data'!H8192*About!$B$95,1))</f>
        <v>2.8924601622948645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x14ac:dyDescent="0.35">
      <c r="A8193" t="s">
        <v>156</v>
      </c>
      <c r="B8193" t="s">
        <v>994</v>
      </c>
      <c r="C8193" t="s">
        <v>1004</v>
      </c>
      <c r="D8193" t="s">
        <v>1005</v>
      </c>
      <c r="E8193" t="s">
        <v>877</v>
      </c>
      <c r="F8193">
        <v>2029</v>
      </c>
      <c r="G8193" t="s">
        <v>940</v>
      </c>
      <c r="H8193">
        <v>0</v>
      </c>
      <c r="I8193">
        <f>IF(E8193="N2O",H8193*About!$B$96,IF('EPA non-CO2 Data'!E8193="CH4",'EPA non-CO2 Data'!H8193*About!$B$95,1))</f>
        <v>0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x14ac:dyDescent="0.35">
      <c r="A8194" t="s">
        <v>156</v>
      </c>
      <c r="B8194" t="s">
        <v>994</v>
      </c>
      <c r="C8194" t="s">
        <v>1004</v>
      </c>
      <c r="D8194" t="s">
        <v>1006</v>
      </c>
      <c r="E8194" t="s">
        <v>877</v>
      </c>
      <c r="F8194">
        <v>2029</v>
      </c>
      <c r="G8194" t="s">
        <v>940</v>
      </c>
      <c r="H8194">
        <v>3.2814446082861899</v>
      </c>
      <c r="I8194">
        <f>IF(E8194="N2O",H8194*About!$B$96,IF('EPA non-CO2 Data'!E8194="CH4",'EPA non-CO2 Data'!H8194*About!$B$95,1))</f>
        <v>2.9180631583753032</v>
      </c>
      <c r="J8194" t="str">
        <f>VLOOKUP(CONCATENATE(B8194,C8194,D8194),'EPA Source to Industry Map'!$D$2:$E$35,2,FALSE)</f>
        <v>chemicals 20</v>
      </c>
      <c r="K8194" t="str">
        <f t="shared" si="127"/>
        <v>N2O</v>
      </c>
    </row>
    <row r="8195" spans="1:11" x14ac:dyDescent="0.35">
      <c r="A8195" t="s">
        <v>156</v>
      </c>
      <c r="B8195" t="s">
        <v>994</v>
      </c>
      <c r="C8195" t="s">
        <v>1004</v>
      </c>
      <c r="D8195" t="s">
        <v>1005</v>
      </c>
      <c r="E8195" t="s">
        <v>877</v>
      </c>
      <c r="F8195">
        <v>2030</v>
      </c>
      <c r="G8195" t="s">
        <v>940</v>
      </c>
      <c r="H8195">
        <v>0</v>
      </c>
      <c r="I8195">
        <f>IF(E8195="N2O",H8195*About!$B$96,IF('EPA non-CO2 Data'!E8195="CH4",'EPA non-CO2 Data'!H8195*About!$B$95,1))</f>
        <v>0</v>
      </c>
      <c r="J8195" t="str">
        <f>VLOOKUP(CONCATENATE(B8195,C8195,D8195),'EPA Source to Industry Map'!$D$2:$E$35,2,FALSE)</f>
        <v>chemicals 20</v>
      </c>
      <c r="K8195" t="str">
        <f t="shared" ref="K8195:K8258" si="128">IF(E8195="N2O","N2O",IF(E8195="CH4","CH4","F-gases"))</f>
        <v>N2O</v>
      </c>
    </row>
    <row r="8196" spans="1:11" x14ac:dyDescent="0.35">
      <c r="A8196" t="s">
        <v>156</v>
      </c>
      <c r="B8196" t="s">
        <v>994</v>
      </c>
      <c r="C8196" t="s">
        <v>1004</v>
      </c>
      <c r="D8196" t="s">
        <v>1006</v>
      </c>
      <c r="E8196" t="s">
        <v>877</v>
      </c>
      <c r="F8196">
        <v>2030</v>
      </c>
      <c r="G8196" t="s">
        <v>940</v>
      </c>
      <c r="H8196">
        <v>3.31023590199174</v>
      </c>
      <c r="I8196">
        <f>IF(E8196="N2O",H8196*About!$B$96,IF('EPA non-CO2 Data'!E8196="CH4",'EPA non-CO2 Data'!H8196*About!$B$95,1))</f>
        <v>2.9436661544557419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x14ac:dyDescent="0.35">
      <c r="A8197" t="s">
        <v>156</v>
      </c>
      <c r="B8197" t="s">
        <v>994</v>
      </c>
      <c r="C8197" t="s">
        <v>1004</v>
      </c>
      <c r="D8197" t="s">
        <v>1005</v>
      </c>
      <c r="E8197" t="s">
        <v>877</v>
      </c>
      <c r="F8197">
        <v>2031</v>
      </c>
      <c r="G8197" t="s">
        <v>940</v>
      </c>
      <c r="H8197">
        <v>0</v>
      </c>
      <c r="I8197">
        <f>IF(E8197="N2O",H8197*About!$B$96,IF('EPA non-CO2 Data'!E8197="CH4",'EPA non-CO2 Data'!H8197*About!$B$95,1))</f>
        <v>0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x14ac:dyDescent="0.35">
      <c r="A8198" t="s">
        <v>156</v>
      </c>
      <c r="B8198" t="s">
        <v>994</v>
      </c>
      <c r="C8198" t="s">
        <v>1004</v>
      </c>
      <c r="D8198" t="s">
        <v>1006</v>
      </c>
      <c r="E8198" t="s">
        <v>877</v>
      </c>
      <c r="F8198">
        <v>2031</v>
      </c>
      <c r="G8198" t="s">
        <v>940</v>
      </c>
      <c r="H8198">
        <v>3.3286801403626498</v>
      </c>
      <c r="I8198">
        <f>IF(E8198="N2O",H8198*About!$B$96,IF('EPA non-CO2 Data'!E8198="CH4",'EPA non-CO2 Data'!H8198*About!$B$95,1))</f>
        <v>2.9600679100540344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x14ac:dyDescent="0.35">
      <c r="A8199" t="s">
        <v>156</v>
      </c>
      <c r="B8199" t="s">
        <v>994</v>
      </c>
      <c r="C8199" t="s">
        <v>1004</v>
      </c>
      <c r="D8199" t="s">
        <v>1005</v>
      </c>
      <c r="E8199" t="s">
        <v>877</v>
      </c>
      <c r="F8199">
        <v>2032</v>
      </c>
      <c r="G8199" t="s">
        <v>940</v>
      </c>
      <c r="H8199">
        <v>0</v>
      </c>
      <c r="I8199">
        <f>IF(E8199="N2O",H8199*About!$B$96,IF('EPA non-CO2 Data'!E8199="CH4",'EPA non-CO2 Data'!H8199*About!$B$95,1))</f>
        <v>0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x14ac:dyDescent="0.35">
      <c r="A8200" t="s">
        <v>156</v>
      </c>
      <c r="B8200" t="s">
        <v>994</v>
      </c>
      <c r="C8200" t="s">
        <v>1004</v>
      </c>
      <c r="D8200" t="s">
        <v>1006</v>
      </c>
      <c r="E8200" t="s">
        <v>877</v>
      </c>
      <c r="F8200">
        <v>2032</v>
      </c>
      <c r="G8200" t="s">
        <v>940</v>
      </c>
      <c r="H8200">
        <v>3.3471243787335698</v>
      </c>
      <c r="I8200">
        <f>IF(E8200="N2O",H8200*About!$B$96,IF('EPA non-CO2 Data'!E8200="CH4",'EPA non-CO2 Data'!H8200*About!$B$95,1))</f>
        <v>2.9764696656523357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x14ac:dyDescent="0.35">
      <c r="A8201" t="s">
        <v>156</v>
      </c>
      <c r="B8201" t="s">
        <v>994</v>
      </c>
      <c r="C8201" t="s">
        <v>1004</v>
      </c>
      <c r="D8201" t="s">
        <v>1005</v>
      </c>
      <c r="E8201" t="s">
        <v>877</v>
      </c>
      <c r="F8201">
        <v>2033</v>
      </c>
      <c r="G8201" t="s">
        <v>940</v>
      </c>
      <c r="H8201">
        <v>0</v>
      </c>
      <c r="I8201">
        <f>IF(E8201="N2O",H8201*About!$B$96,IF('EPA non-CO2 Data'!E8201="CH4",'EPA non-CO2 Data'!H8201*About!$B$95,1))</f>
        <v>0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x14ac:dyDescent="0.35">
      <c r="A8202" t="s">
        <v>156</v>
      </c>
      <c r="B8202" t="s">
        <v>994</v>
      </c>
      <c r="C8202" t="s">
        <v>1004</v>
      </c>
      <c r="D8202" t="s">
        <v>1006</v>
      </c>
      <c r="E8202" t="s">
        <v>877</v>
      </c>
      <c r="F8202">
        <v>2033</v>
      </c>
      <c r="G8202" t="s">
        <v>940</v>
      </c>
      <c r="H8202">
        <v>3.3655686171044801</v>
      </c>
      <c r="I8202">
        <f>IF(E8202="N2O",H8202*About!$B$96,IF('EPA non-CO2 Data'!E8202="CH4",'EPA non-CO2 Data'!H8202*About!$B$95,1))</f>
        <v>2.9928714212506282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x14ac:dyDescent="0.35">
      <c r="A8203" t="s">
        <v>156</v>
      </c>
      <c r="B8203" t="s">
        <v>994</v>
      </c>
      <c r="C8203" t="s">
        <v>1004</v>
      </c>
      <c r="D8203" t="s">
        <v>1005</v>
      </c>
      <c r="E8203" t="s">
        <v>877</v>
      </c>
      <c r="F8203">
        <v>2034</v>
      </c>
      <c r="G8203" t="s">
        <v>940</v>
      </c>
      <c r="H8203">
        <v>0</v>
      </c>
      <c r="I8203">
        <f>IF(E8203="N2O",H8203*About!$B$96,IF('EPA non-CO2 Data'!E8203="CH4",'EPA non-CO2 Data'!H8203*About!$B$95,1))</f>
        <v>0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x14ac:dyDescent="0.35">
      <c r="A8204" t="s">
        <v>156</v>
      </c>
      <c r="B8204" t="s">
        <v>994</v>
      </c>
      <c r="C8204" t="s">
        <v>1004</v>
      </c>
      <c r="D8204" t="s">
        <v>1006</v>
      </c>
      <c r="E8204" t="s">
        <v>877</v>
      </c>
      <c r="F8204">
        <v>2034</v>
      </c>
      <c r="G8204" t="s">
        <v>940</v>
      </c>
      <c r="H8204">
        <v>3.3840128554754001</v>
      </c>
      <c r="I8204">
        <f>IF(E8204="N2O",H8204*About!$B$96,IF('EPA non-CO2 Data'!E8204="CH4",'EPA non-CO2 Data'!H8204*About!$B$95,1))</f>
        <v>3.0092731768489296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x14ac:dyDescent="0.35">
      <c r="A8205" t="s">
        <v>156</v>
      </c>
      <c r="B8205" t="s">
        <v>994</v>
      </c>
      <c r="C8205" t="s">
        <v>1004</v>
      </c>
      <c r="D8205" t="s">
        <v>1005</v>
      </c>
      <c r="E8205" t="s">
        <v>877</v>
      </c>
      <c r="F8205">
        <v>2035</v>
      </c>
      <c r="G8205" t="s">
        <v>940</v>
      </c>
      <c r="H8205">
        <v>0</v>
      </c>
      <c r="I8205">
        <f>IF(E8205="N2O",H8205*About!$B$96,IF('EPA non-CO2 Data'!E8205="CH4",'EPA non-CO2 Data'!H8205*About!$B$95,1))</f>
        <v>0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x14ac:dyDescent="0.35">
      <c r="A8206" t="s">
        <v>156</v>
      </c>
      <c r="B8206" t="s">
        <v>994</v>
      </c>
      <c r="C8206" t="s">
        <v>1004</v>
      </c>
      <c r="D8206" t="s">
        <v>1006</v>
      </c>
      <c r="E8206" t="s">
        <v>877</v>
      </c>
      <c r="F8206">
        <v>2035</v>
      </c>
      <c r="G8206" t="s">
        <v>940</v>
      </c>
      <c r="H8206">
        <v>3.4024570938463099</v>
      </c>
      <c r="I8206">
        <f>IF(E8206="N2O",H8206*About!$B$96,IF('EPA non-CO2 Data'!E8206="CH4",'EPA non-CO2 Data'!H8206*About!$B$95,1))</f>
        <v>3.0256749324472221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x14ac:dyDescent="0.35">
      <c r="A8207" t="s">
        <v>156</v>
      </c>
      <c r="B8207" t="s">
        <v>994</v>
      </c>
      <c r="C8207" t="s">
        <v>1004</v>
      </c>
      <c r="D8207" t="s">
        <v>1005</v>
      </c>
      <c r="E8207" t="s">
        <v>877</v>
      </c>
      <c r="F8207">
        <v>2036</v>
      </c>
      <c r="G8207" t="s">
        <v>940</v>
      </c>
      <c r="H8207">
        <v>0</v>
      </c>
      <c r="I8207">
        <f>IF(E8207="N2O",H8207*About!$B$96,IF('EPA non-CO2 Data'!E8207="CH4",'EPA non-CO2 Data'!H8207*About!$B$95,1))</f>
        <v>0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x14ac:dyDescent="0.35">
      <c r="A8208" t="s">
        <v>156</v>
      </c>
      <c r="B8208" t="s">
        <v>994</v>
      </c>
      <c r="C8208" t="s">
        <v>1004</v>
      </c>
      <c r="D8208" t="s">
        <v>1006</v>
      </c>
      <c r="E8208" t="s">
        <v>877</v>
      </c>
      <c r="F8208">
        <v>2036</v>
      </c>
      <c r="G8208" t="s">
        <v>940</v>
      </c>
      <c r="H8208">
        <v>3.42141517766383</v>
      </c>
      <c r="I8208">
        <f>IF(E8208="N2O",H8208*About!$B$96,IF('EPA non-CO2 Data'!E8208="CH4",'EPA non-CO2 Data'!H8208*About!$B$95,1))</f>
        <v>3.0425336311440097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x14ac:dyDescent="0.35">
      <c r="A8209" t="s">
        <v>156</v>
      </c>
      <c r="B8209" t="s">
        <v>994</v>
      </c>
      <c r="C8209" t="s">
        <v>1004</v>
      </c>
      <c r="D8209" t="s">
        <v>1005</v>
      </c>
      <c r="E8209" t="s">
        <v>877</v>
      </c>
      <c r="F8209">
        <v>2037</v>
      </c>
      <c r="G8209" t="s">
        <v>940</v>
      </c>
      <c r="H8209">
        <v>0</v>
      </c>
      <c r="I8209">
        <f>IF(E8209="N2O",H8209*About!$B$96,IF('EPA non-CO2 Data'!E8209="CH4",'EPA non-CO2 Data'!H8209*About!$B$95,1))</f>
        <v>0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x14ac:dyDescent="0.35">
      <c r="A8210" t="s">
        <v>156</v>
      </c>
      <c r="B8210" t="s">
        <v>994</v>
      </c>
      <c r="C8210" t="s">
        <v>1004</v>
      </c>
      <c r="D8210" t="s">
        <v>1006</v>
      </c>
      <c r="E8210" t="s">
        <v>877</v>
      </c>
      <c r="F8210">
        <v>2037</v>
      </c>
      <c r="G8210" t="s">
        <v>940</v>
      </c>
      <c r="H8210">
        <v>3.44037326148135</v>
      </c>
      <c r="I8210">
        <f>IF(E8210="N2O",H8210*About!$B$96,IF('EPA non-CO2 Data'!E8210="CH4",'EPA non-CO2 Data'!H8210*About!$B$95,1))</f>
        <v>3.0593923298407977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x14ac:dyDescent="0.35">
      <c r="A8211" t="s">
        <v>156</v>
      </c>
      <c r="B8211" t="s">
        <v>994</v>
      </c>
      <c r="C8211" t="s">
        <v>1004</v>
      </c>
      <c r="D8211" t="s">
        <v>1005</v>
      </c>
      <c r="E8211" t="s">
        <v>877</v>
      </c>
      <c r="F8211">
        <v>2038</v>
      </c>
      <c r="G8211" t="s">
        <v>940</v>
      </c>
      <c r="H8211">
        <v>0</v>
      </c>
      <c r="I8211">
        <f>IF(E8211="N2O",H8211*About!$B$96,IF('EPA non-CO2 Data'!E8211="CH4",'EPA non-CO2 Data'!H8211*About!$B$95,1))</f>
        <v>0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x14ac:dyDescent="0.35">
      <c r="A8212" t="s">
        <v>156</v>
      </c>
      <c r="B8212" t="s">
        <v>994</v>
      </c>
      <c r="C8212" t="s">
        <v>1004</v>
      </c>
      <c r="D8212" t="s">
        <v>1006</v>
      </c>
      <c r="E8212" t="s">
        <v>877</v>
      </c>
      <c r="F8212">
        <v>2038</v>
      </c>
      <c r="G8212" t="s">
        <v>940</v>
      </c>
      <c r="H8212">
        <v>3.4593313452988701</v>
      </c>
      <c r="I8212">
        <f>IF(E8212="N2O",H8212*About!$B$96,IF('EPA non-CO2 Data'!E8212="CH4",'EPA non-CO2 Data'!H8212*About!$B$95,1))</f>
        <v>3.076251028537585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x14ac:dyDescent="0.35">
      <c r="A8213" t="s">
        <v>156</v>
      </c>
      <c r="B8213" t="s">
        <v>994</v>
      </c>
      <c r="C8213" t="s">
        <v>1004</v>
      </c>
      <c r="D8213" t="s">
        <v>1005</v>
      </c>
      <c r="E8213" t="s">
        <v>877</v>
      </c>
      <c r="F8213">
        <v>2039</v>
      </c>
      <c r="G8213" t="s">
        <v>940</v>
      </c>
      <c r="H8213">
        <v>0</v>
      </c>
      <c r="I8213">
        <f>IF(E8213="N2O",H8213*About!$B$96,IF('EPA non-CO2 Data'!E8213="CH4",'EPA non-CO2 Data'!H8213*About!$B$95,1))</f>
        <v>0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x14ac:dyDescent="0.35">
      <c r="A8214" t="s">
        <v>156</v>
      </c>
      <c r="B8214" t="s">
        <v>994</v>
      </c>
      <c r="C8214" t="s">
        <v>1004</v>
      </c>
      <c r="D8214" t="s">
        <v>1006</v>
      </c>
      <c r="E8214" t="s">
        <v>877</v>
      </c>
      <c r="F8214">
        <v>2039</v>
      </c>
      <c r="G8214" t="s">
        <v>940</v>
      </c>
      <c r="H8214">
        <v>3.4782894291163902</v>
      </c>
      <c r="I8214">
        <f>IF(E8214="N2O",H8214*About!$B$96,IF('EPA non-CO2 Data'!E8214="CH4",'EPA non-CO2 Data'!H8214*About!$B$95,1))</f>
        <v>3.0931097272343737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x14ac:dyDescent="0.35">
      <c r="A8215" t="s">
        <v>156</v>
      </c>
      <c r="B8215" t="s">
        <v>994</v>
      </c>
      <c r="C8215" t="s">
        <v>1004</v>
      </c>
      <c r="D8215" t="s">
        <v>1005</v>
      </c>
      <c r="E8215" t="s">
        <v>877</v>
      </c>
      <c r="F8215">
        <v>2040</v>
      </c>
      <c r="G8215" t="s">
        <v>940</v>
      </c>
      <c r="H8215">
        <v>0</v>
      </c>
      <c r="I8215">
        <f>IF(E8215="N2O",H8215*About!$B$96,IF('EPA non-CO2 Data'!E8215="CH4",'EPA non-CO2 Data'!H8215*About!$B$95,1))</f>
        <v>0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x14ac:dyDescent="0.35">
      <c r="A8216" t="s">
        <v>156</v>
      </c>
      <c r="B8216" t="s">
        <v>994</v>
      </c>
      <c r="C8216" t="s">
        <v>1004</v>
      </c>
      <c r="D8216" t="s">
        <v>1006</v>
      </c>
      <c r="E8216" t="s">
        <v>877</v>
      </c>
      <c r="F8216">
        <v>2040</v>
      </c>
      <c r="G8216" t="s">
        <v>940</v>
      </c>
      <c r="H8216">
        <v>3.4972475129339</v>
      </c>
      <c r="I8216">
        <f>IF(E8216="N2O",H8216*About!$B$96,IF('EPA non-CO2 Data'!E8216="CH4",'EPA non-CO2 Data'!H8216*About!$B$95,1))</f>
        <v>3.1099684259311529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x14ac:dyDescent="0.35">
      <c r="A8217" t="s">
        <v>156</v>
      </c>
      <c r="B8217" t="s">
        <v>994</v>
      </c>
      <c r="C8217" t="s">
        <v>1004</v>
      </c>
      <c r="D8217" t="s">
        <v>1005</v>
      </c>
      <c r="E8217" t="s">
        <v>877</v>
      </c>
      <c r="F8217">
        <v>2041</v>
      </c>
      <c r="G8217" t="s">
        <v>940</v>
      </c>
      <c r="H8217">
        <v>0</v>
      </c>
      <c r="I8217">
        <f>IF(E8217="N2O",H8217*About!$B$96,IF('EPA non-CO2 Data'!E8217="CH4",'EPA non-CO2 Data'!H8217*About!$B$95,1))</f>
        <v>0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x14ac:dyDescent="0.35">
      <c r="A8218" t="s">
        <v>156</v>
      </c>
      <c r="B8218" t="s">
        <v>994</v>
      </c>
      <c r="C8218" t="s">
        <v>1004</v>
      </c>
      <c r="D8218" t="s">
        <v>1006</v>
      </c>
      <c r="E8218" t="s">
        <v>877</v>
      </c>
      <c r="F8218">
        <v>2041</v>
      </c>
      <c r="G8218" t="s">
        <v>940</v>
      </c>
      <c r="H8218">
        <v>3.5167337576247499</v>
      </c>
      <c r="I8218">
        <f>IF(E8218="N2O",H8218*About!$B$96,IF('EPA non-CO2 Data'!E8218="CH4",'EPA non-CO2 Data'!H8218*About!$B$95,1))</f>
        <v>3.127296797887781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x14ac:dyDescent="0.35">
      <c r="A8219" t="s">
        <v>156</v>
      </c>
      <c r="B8219" t="s">
        <v>994</v>
      </c>
      <c r="C8219" t="s">
        <v>1004</v>
      </c>
      <c r="D8219" t="s">
        <v>1005</v>
      </c>
      <c r="E8219" t="s">
        <v>877</v>
      </c>
      <c r="F8219">
        <v>2042</v>
      </c>
      <c r="G8219" t="s">
        <v>940</v>
      </c>
      <c r="H8219">
        <v>0</v>
      </c>
      <c r="I8219">
        <f>IF(E8219="N2O",H8219*About!$B$96,IF('EPA non-CO2 Data'!E8219="CH4",'EPA non-CO2 Data'!H8219*About!$B$95,1))</f>
        <v>0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x14ac:dyDescent="0.35">
      <c r="A8220" t="s">
        <v>156</v>
      </c>
      <c r="B8220" t="s">
        <v>994</v>
      </c>
      <c r="C8220" t="s">
        <v>1004</v>
      </c>
      <c r="D8220" t="s">
        <v>1006</v>
      </c>
      <c r="E8220" t="s">
        <v>877</v>
      </c>
      <c r="F8220">
        <v>2042</v>
      </c>
      <c r="G8220" t="s">
        <v>940</v>
      </c>
      <c r="H8220">
        <v>3.5362200023155999</v>
      </c>
      <c r="I8220">
        <f>IF(E8220="N2O",H8220*About!$B$96,IF('EPA non-CO2 Data'!E8220="CH4",'EPA non-CO2 Data'!H8220*About!$B$95,1))</f>
        <v>3.1446251698444092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x14ac:dyDescent="0.35">
      <c r="A8221" t="s">
        <v>156</v>
      </c>
      <c r="B8221" t="s">
        <v>994</v>
      </c>
      <c r="C8221" t="s">
        <v>1004</v>
      </c>
      <c r="D8221" t="s">
        <v>1005</v>
      </c>
      <c r="E8221" t="s">
        <v>877</v>
      </c>
      <c r="F8221">
        <v>2043</v>
      </c>
      <c r="G8221" t="s">
        <v>940</v>
      </c>
      <c r="H8221">
        <v>0</v>
      </c>
      <c r="I8221">
        <f>IF(E8221="N2O",H8221*About!$B$96,IF('EPA non-CO2 Data'!E8221="CH4",'EPA non-CO2 Data'!H8221*About!$B$95,1))</f>
        <v>0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x14ac:dyDescent="0.35">
      <c r="A8222" t="s">
        <v>156</v>
      </c>
      <c r="B8222" t="s">
        <v>994</v>
      </c>
      <c r="C8222" t="s">
        <v>1004</v>
      </c>
      <c r="D8222" t="s">
        <v>1006</v>
      </c>
      <c r="E8222" t="s">
        <v>877</v>
      </c>
      <c r="F8222">
        <v>2043</v>
      </c>
      <c r="G8222" t="s">
        <v>940</v>
      </c>
      <c r="H8222">
        <v>3.5557062470064502</v>
      </c>
      <c r="I8222">
        <f>IF(E8222="N2O",H8222*About!$B$96,IF('EPA non-CO2 Data'!E8222="CH4",'EPA non-CO2 Data'!H8222*About!$B$95,1))</f>
        <v>3.1619535418010378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x14ac:dyDescent="0.35">
      <c r="A8223" t="s">
        <v>156</v>
      </c>
      <c r="B8223" t="s">
        <v>994</v>
      </c>
      <c r="C8223" t="s">
        <v>1004</v>
      </c>
      <c r="D8223" t="s">
        <v>1005</v>
      </c>
      <c r="E8223" t="s">
        <v>877</v>
      </c>
      <c r="F8223">
        <v>2044</v>
      </c>
      <c r="G8223" t="s">
        <v>940</v>
      </c>
      <c r="H8223">
        <v>0</v>
      </c>
      <c r="I8223">
        <f>IF(E8223="N2O",H8223*About!$B$96,IF('EPA non-CO2 Data'!E8223="CH4",'EPA non-CO2 Data'!H8223*About!$B$95,1))</f>
        <v>0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x14ac:dyDescent="0.35">
      <c r="A8224" t="s">
        <v>156</v>
      </c>
      <c r="B8224" t="s">
        <v>994</v>
      </c>
      <c r="C8224" t="s">
        <v>1004</v>
      </c>
      <c r="D8224" t="s">
        <v>1006</v>
      </c>
      <c r="E8224" t="s">
        <v>877</v>
      </c>
      <c r="F8224">
        <v>2044</v>
      </c>
      <c r="G8224" t="s">
        <v>940</v>
      </c>
      <c r="H8224">
        <v>3.5751924916973001</v>
      </c>
      <c r="I8224">
        <f>IF(E8224="N2O",H8224*About!$B$96,IF('EPA non-CO2 Data'!E8224="CH4",'EPA non-CO2 Data'!H8224*About!$B$95,1))</f>
        <v>3.179281913757666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x14ac:dyDescent="0.35">
      <c r="A8225" t="s">
        <v>156</v>
      </c>
      <c r="B8225" t="s">
        <v>994</v>
      </c>
      <c r="C8225" t="s">
        <v>1004</v>
      </c>
      <c r="D8225" t="s">
        <v>1005</v>
      </c>
      <c r="E8225" t="s">
        <v>877</v>
      </c>
      <c r="F8225">
        <v>2045</v>
      </c>
      <c r="G8225" t="s">
        <v>940</v>
      </c>
      <c r="H8225">
        <v>0</v>
      </c>
      <c r="I8225">
        <f>IF(E8225="N2O",H8225*About!$B$96,IF('EPA non-CO2 Data'!E8225="CH4",'EPA non-CO2 Data'!H8225*About!$B$95,1))</f>
        <v>0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x14ac:dyDescent="0.35">
      <c r="A8226" t="s">
        <v>156</v>
      </c>
      <c r="B8226" t="s">
        <v>994</v>
      </c>
      <c r="C8226" t="s">
        <v>1004</v>
      </c>
      <c r="D8226" t="s">
        <v>1006</v>
      </c>
      <c r="E8226" t="s">
        <v>877</v>
      </c>
      <c r="F8226">
        <v>2045</v>
      </c>
      <c r="G8226" t="s">
        <v>940</v>
      </c>
      <c r="H8226">
        <v>3.5946787363881501</v>
      </c>
      <c r="I8226">
        <f>IF(E8226="N2O",H8226*About!$B$96,IF('EPA non-CO2 Data'!E8226="CH4",'EPA non-CO2 Data'!H8226*About!$B$95,1))</f>
        <v>3.1966102857142946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x14ac:dyDescent="0.35">
      <c r="A8227" t="s">
        <v>156</v>
      </c>
      <c r="B8227" t="s">
        <v>994</v>
      </c>
      <c r="C8227" t="s">
        <v>1004</v>
      </c>
      <c r="D8227" t="s">
        <v>1005</v>
      </c>
      <c r="E8227" t="s">
        <v>877</v>
      </c>
      <c r="F8227">
        <v>2046</v>
      </c>
      <c r="G8227" t="s">
        <v>940</v>
      </c>
      <c r="H8227">
        <v>0</v>
      </c>
      <c r="I8227">
        <f>IF(E8227="N2O",H8227*About!$B$96,IF('EPA non-CO2 Data'!E8227="CH4",'EPA non-CO2 Data'!H8227*About!$B$95,1))</f>
        <v>0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x14ac:dyDescent="0.35">
      <c r="A8228" t="s">
        <v>156</v>
      </c>
      <c r="B8228" t="s">
        <v>994</v>
      </c>
      <c r="C8228" t="s">
        <v>1004</v>
      </c>
      <c r="D8228" t="s">
        <v>1006</v>
      </c>
      <c r="E8228" t="s">
        <v>877</v>
      </c>
      <c r="F8228">
        <v>2046</v>
      </c>
      <c r="G8228" t="s">
        <v>940</v>
      </c>
      <c r="H8228">
        <v>3.6147078561982902</v>
      </c>
      <c r="I8228">
        <f>IF(E8228="N2O",H8228*About!$B$96,IF('EPA non-CO2 Data'!E8228="CH4",'EPA non-CO2 Data'!H8228*About!$B$95,1))</f>
        <v>3.2144214157468016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x14ac:dyDescent="0.35">
      <c r="A8229" t="s">
        <v>156</v>
      </c>
      <c r="B8229" t="s">
        <v>994</v>
      </c>
      <c r="C8229" t="s">
        <v>1004</v>
      </c>
      <c r="D8229" t="s">
        <v>1005</v>
      </c>
      <c r="E8229" t="s">
        <v>877</v>
      </c>
      <c r="F8229">
        <v>2047</v>
      </c>
      <c r="G8229" t="s">
        <v>940</v>
      </c>
      <c r="H8229">
        <v>0</v>
      </c>
      <c r="I8229">
        <f>IF(E8229="N2O",H8229*About!$B$96,IF('EPA non-CO2 Data'!E8229="CH4",'EPA non-CO2 Data'!H8229*About!$B$95,1))</f>
        <v>0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x14ac:dyDescent="0.35">
      <c r="A8230" t="s">
        <v>156</v>
      </c>
      <c r="B8230" t="s">
        <v>994</v>
      </c>
      <c r="C8230" t="s">
        <v>1004</v>
      </c>
      <c r="D8230" t="s">
        <v>1006</v>
      </c>
      <c r="E8230" t="s">
        <v>877</v>
      </c>
      <c r="F8230">
        <v>2047</v>
      </c>
      <c r="G8230" t="s">
        <v>940</v>
      </c>
      <c r="H8230">
        <v>3.6347369760084201</v>
      </c>
      <c r="I8230">
        <f>IF(E8230="N2O",H8230*About!$B$96,IF('EPA non-CO2 Data'!E8230="CH4",'EPA non-CO2 Data'!H8230*About!$B$95,1))</f>
        <v>3.2322325457792997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x14ac:dyDescent="0.35">
      <c r="A8231" t="s">
        <v>156</v>
      </c>
      <c r="B8231" t="s">
        <v>994</v>
      </c>
      <c r="C8231" t="s">
        <v>1004</v>
      </c>
      <c r="D8231" t="s">
        <v>1005</v>
      </c>
      <c r="E8231" t="s">
        <v>877</v>
      </c>
      <c r="F8231">
        <v>2048</v>
      </c>
      <c r="G8231" t="s">
        <v>940</v>
      </c>
      <c r="H8231">
        <v>0</v>
      </c>
      <c r="I8231">
        <f>IF(E8231="N2O",H8231*About!$B$96,IF('EPA non-CO2 Data'!E8231="CH4",'EPA non-CO2 Data'!H8231*About!$B$95,1))</f>
        <v>0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x14ac:dyDescent="0.35">
      <c r="A8232" t="s">
        <v>156</v>
      </c>
      <c r="B8232" t="s">
        <v>994</v>
      </c>
      <c r="C8232" t="s">
        <v>1004</v>
      </c>
      <c r="D8232" t="s">
        <v>1006</v>
      </c>
      <c r="E8232" t="s">
        <v>877</v>
      </c>
      <c r="F8232">
        <v>2048</v>
      </c>
      <c r="G8232" t="s">
        <v>940</v>
      </c>
      <c r="H8232">
        <v>3.6547660958185602</v>
      </c>
      <c r="I8232">
        <f>IF(E8232="N2O",H8232*About!$B$96,IF('EPA non-CO2 Data'!E8232="CH4",'EPA non-CO2 Data'!H8232*About!$B$95,1))</f>
        <v>3.2500436758118068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x14ac:dyDescent="0.35">
      <c r="A8233" t="s">
        <v>156</v>
      </c>
      <c r="B8233" t="s">
        <v>994</v>
      </c>
      <c r="C8233" t="s">
        <v>1004</v>
      </c>
      <c r="D8233" t="s">
        <v>1005</v>
      </c>
      <c r="E8233" t="s">
        <v>877</v>
      </c>
      <c r="F8233">
        <v>2049</v>
      </c>
      <c r="G8233" t="s">
        <v>940</v>
      </c>
      <c r="H8233">
        <v>0</v>
      </c>
      <c r="I8233">
        <f>IF(E8233="N2O",H8233*About!$B$96,IF('EPA non-CO2 Data'!E8233="CH4",'EPA non-CO2 Data'!H8233*About!$B$95,1))</f>
        <v>0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x14ac:dyDescent="0.35">
      <c r="A8234" t="s">
        <v>156</v>
      </c>
      <c r="B8234" t="s">
        <v>994</v>
      </c>
      <c r="C8234" t="s">
        <v>1004</v>
      </c>
      <c r="D8234" t="s">
        <v>1006</v>
      </c>
      <c r="E8234" t="s">
        <v>877</v>
      </c>
      <c r="F8234">
        <v>2049</v>
      </c>
      <c r="G8234" t="s">
        <v>940</v>
      </c>
      <c r="H8234">
        <v>3.67479521562869</v>
      </c>
      <c r="I8234">
        <f>IF(E8234="N2O",H8234*About!$B$96,IF('EPA non-CO2 Data'!E8234="CH4",'EPA non-CO2 Data'!H8234*About!$B$95,1))</f>
        <v>3.2678548058443049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x14ac:dyDescent="0.35">
      <c r="A8235" t="s">
        <v>156</v>
      </c>
      <c r="B8235" t="s">
        <v>994</v>
      </c>
      <c r="C8235" t="s">
        <v>1004</v>
      </c>
      <c r="D8235" t="s">
        <v>1005</v>
      </c>
      <c r="E8235" t="s">
        <v>877</v>
      </c>
      <c r="F8235">
        <v>2050</v>
      </c>
      <c r="G8235" t="s">
        <v>940</v>
      </c>
      <c r="H8235">
        <v>0</v>
      </c>
      <c r="I8235">
        <f>IF(E8235="N2O",H8235*About!$B$96,IF('EPA non-CO2 Data'!E8235="CH4",'EPA non-CO2 Data'!H8235*About!$B$95,1))</f>
        <v>0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x14ac:dyDescent="0.35">
      <c r="A8236" t="s">
        <v>156</v>
      </c>
      <c r="B8236" t="s">
        <v>994</v>
      </c>
      <c r="C8236" t="s">
        <v>1004</v>
      </c>
      <c r="D8236" t="s">
        <v>1006</v>
      </c>
      <c r="E8236" t="s">
        <v>877</v>
      </c>
      <c r="F8236">
        <v>2050</v>
      </c>
      <c r="G8236" t="s">
        <v>940</v>
      </c>
      <c r="H8236">
        <v>3.6948243354388302</v>
      </c>
      <c r="I8236">
        <f>IF(E8236="N2O",H8236*About!$B$96,IF('EPA non-CO2 Data'!E8236="CH4",'EPA non-CO2 Data'!H8236*About!$B$95,1))</f>
        <v>3.2856659358768119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x14ac:dyDescent="0.35">
      <c r="A8237" t="s">
        <v>156</v>
      </c>
      <c r="B8237" t="s">
        <v>994</v>
      </c>
      <c r="C8237" t="s">
        <v>1007</v>
      </c>
      <c r="D8237" t="s">
        <v>678</v>
      </c>
      <c r="E8237" t="s">
        <v>1000</v>
      </c>
      <c r="F8237">
        <v>1990</v>
      </c>
      <c r="G8237" t="s">
        <v>940</v>
      </c>
      <c r="H8237">
        <v>0</v>
      </c>
      <c r="I8237">
        <f>IF(E8237="N2O",H8237*About!$B$96,IF('EPA non-CO2 Data'!E8237="CH4",'EPA non-CO2 Data'!H8237*About!$B$95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x14ac:dyDescent="0.35">
      <c r="A8238" t="s">
        <v>156</v>
      </c>
      <c r="B8238" t="s">
        <v>994</v>
      </c>
      <c r="C8238" t="s">
        <v>1007</v>
      </c>
      <c r="D8238" t="s">
        <v>1008</v>
      </c>
      <c r="E8238" t="s">
        <v>1000</v>
      </c>
      <c r="F8238">
        <v>1990</v>
      </c>
      <c r="G8238" t="s">
        <v>940</v>
      </c>
      <c r="H8238">
        <v>0</v>
      </c>
      <c r="I8238">
        <f>IF(E8238="N2O",H8238*About!$B$96,IF('EPA non-CO2 Data'!E8238="CH4",'EPA non-CO2 Data'!H8238*About!$B$95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x14ac:dyDescent="0.35">
      <c r="A8239" t="s">
        <v>156</v>
      </c>
      <c r="B8239" t="s">
        <v>994</v>
      </c>
      <c r="C8239" t="s">
        <v>1007</v>
      </c>
      <c r="D8239" t="s">
        <v>677</v>
      </c>
      <c r="E8239" t="s">
        <v>1000</v>
      </c>
      <c r="F8239">
        <v>1990</v>
      </c>
      <c r="G8239" t="s">
        <v>940</v>
      </c>
      <c r="H8239">
        <v>0</v>
      </c>
      <c r="I8239">
        <f>IF(E8239="N2O",H8239*About!$B$96,IF('EPA non-CO2 Data'!E8239="CH4",'EPA non-CO2 Data'!H8239*About!$B$95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x14ac:dyDescent="0.35">
      <c r="A8240" t="s">
        <v>156</v>
      </c>
      <c r="B8240" t="s">
        <v>994</v>
      </c>
      <c r="C8240" t="s">
        <v>1007</v>
      </c>
      <c r="D8240" t="s">
        <v>1009</v>
      </c>
      <c r="E8240" t="s">
        <v>1000</v>
      </c>
      <c r="F8240">
        <v>1990</v>
      </c>
      <c r="G8240" t="s">
        <v>940</v>
      </c>
      <c r="H8240">
        <v>0</v>
      </c>
      <c r="I8240">
        <f>IF(E8240="N2O",H8240*About!$B$96,IF('EPA non-CO2 Data'!E8240="CH4",'EPA non-CO2 Data'!H8240*About!$B$95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x14ac:dyDescent="0.35">
      <c r="A8241" t="s">
        <v>156</v>
      </c>
      <c r="B8241" t="s">
        <v>994</v>
      </c>
      <c r="C8241" t="s">
        <v>1007</v>
      </c>
      <c r="D8241" t="s">
        <v>1010</v>
      </c>
      <c r="E8241" t="s">
        <v>1000</v>
      </c>
      <c r="F8241">
        <v>1990</v>
      </c>
      <c r="G8241" t="s">
        <v>940</v>
      </c>
      <c r="H8241">
        <v>0</v>
      </c>
      <c r="I8241">
        <f>IF(E8241="N2O",H8241*About!$B$96,IF('EPA non-CO2 Data'!E8241="CH4",'EPA non-CO2 Data'!H8241*About!$B$95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x14ac:dyDescent="0.35">
      <c r="A8242" t="s">
        <v>156</v>
      </c>
      <c r="B8242" t="s">
        <v>994</v>
      </c>
      <c r="C8242" t="s">
        <v>1007</v>
      </c>
      <c r="D8242" t="s">
        <v>678</v>
      </c>
      <c r="E8242" t="s">
        <v>1000</v>
      </c>
      <c r="F8242">
        <v>1991</v>
      </c>
      <c r="G8242" t="s">
        <v>940</v>
      </c>
      <c r="H8242">
        <v>0</v>
      </c>
      <c r="I8242">
        <f>IF(E8242="N2O",H8242*About!$B$96,IF('EPA non-CO2 Data'!E8242="CH4",'EPA non-CO2 Data'!H8242*About!$B$95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x14ac:dyDescent="0.35">
      <c r="A8243" t="s">
        <v>156</v>
      </c>
      <c r="B8243" t="s">
        <v>994</v>
      </c>
      <c r="C8243" t="s">
        <v>1007</v>
      </c>
      <c r="D8243" t="s">
        <v>1008</v>
      </c>
      <c r="E8243" t="s">
        <v>1000</v>
      </c>
      <c r="F8243">
        <v>1991</v>
      </c>
      <c r="G8243" t="s">
        <v>940</v>
      </c>
      <c r="H8243">
        <v>1.6480261068325901E-5</v>
      </c>
      <c r="I8243">
        <f>IF(E8243="N2O",H8243*About!$B$96,IF('EPA non-CO2 Data'!E8243="CH4",'EPA non-CO2 Data'!H8243*About!$B$95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x14ac:dyDescent="0.35">
      <c r="A8244" t="s">
        <v>156</v>
      </c>
      <c r="B8244" t="s">
        <v>994</v>
      </c>
      <c r="C8244" t="s">
        <v>1007</v>
      </c>
      <c r="D8244" t="s">
        <v>677</v>
      </c>
      <c r="E8244" t="s">
        <v>1000</v>
      </c>
      <c r="F8244">
        <v>1991</v>
      </c>
      <c r="G8244" t="s">
        <v>940</v>
      </c>
      <c r="H8244">
        <v>0</v>
      </c>
      <c r="I8244">
        <f>IF(E8244="N2O",H8244*About!$B$96,IF('EPA non-CO2 Data'!E8244="CH4",'EPA non-CO2 Data'!H8244*About!$B$95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x14ac:dyDescent="0.35">
      <c r="A8245" t="s">
        <v>156</v>
      </c>
      <c r="B8245" t="s">
        <v>994</v>
      </c>
      <c r="C8245" t="s">
        <v>1007</v>
      </c>
      <c r="D8245" t="s">
        <v>1009</v>
      </c>
      <c r="E8245" t="s">
        <v>1000</v>
      </c>
      <c r="F8245">
        <v>1991</v>
      </c>
      <c r="G8245" t="s">
        <v>940</v>
      </c>
      <c r="H8245">
        <v>1.7092517538960801E-2</v>
      </c>
      <c r="I8245">
        <f>IF(E8245="N2O",H8245*About!$B$96,IF('EPA non-CO2 Data'!E8245="CH4",'EPA non-CO2 Data'!H8245*About!$B$95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x14ac:dyDescent="0.35">
      <c r="A8246" t="s">
        <v>156</v>
      </c>
      <c r="B8246" t="s">
        <v>994</v>
      </c>
      <c r="C8246" t="s">
        <v>1007</v>
      </c>
      <c r="D8246" t="s">
        <v>1010</v>
      </c>
      <c r="E8246" t="s">
        <v>1000</v>
      </c>
      <c r="F8246">
        <v>1991</v>
      </c>
      <c r="G8246" t="s">
        <v>940</v>
      </c>
      <c r="H8246">
        <v>2.3436586654587001E-3</v>
      </c>
      <c r="I8246">
        <f>IF(E8246="N2O",H8246*About!$B$96,IF('EPA non-CO2 Data'!E8246="CH4",'EPA non-CO2 Data'!H8246*About!$B$95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x14ac:dyDescent="0.35">
      <c r="A8247" t="s">
        <v>156</v>
      </c>
      <c r="B8247" t="s">
        <v>994</v>
      </c>
      <c r="C8247" t="s">
        <v>1007</v>
      </c>
      <c r="D8247" t="s">
        <v>678</v>
      </c>
      <c r="E8247" t="s">
        <v>1000</v>
      </c>
      <c r="F8247">
        <v>1992</v>
      </c>
      <c r="G8247" t="s">
        <v>940</v>
      </c>
      <c r="H8247">
        <v>0</v>
      </c>
      <c r="I8247">
        <f>IF(E8247="N2O",H8247*About!$B$96,IF('EPA non-CO2 Data'!E8247="CH4",'EPA non-CO2 Data'!H8247*About!$B$95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x14ac:dyDescent="0.35">
      <c r="A8248" t="s">
        <v>156</v>
      </c>
      <c r="B8248" t="s">
        <v>994</v>
      </c>
      <c r="C8248" t="s">
        <v>1007</v>
      </c>
      <c r="D8248" t="s">
        <v>1008</v>
      </c>
      <c r="E8248" t="s">
        <v>1000</v>
      </c>
      <c r="F8248">
        <v>1992</v>
      </c>
      <c r="G8248" t="s">
        <v>940</v>
      </c>
      <c r="H8248">
        <v>3.2960522136651802E-5</v>
      </c>
      <c r="I8248">
        <f>IF(E8248="N2O",H8248*About!$B$96,IF('EPA non-CO2 Data'!E8248="CH4",'EPA non-CO2 Data'!H8248*About!$B$95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x14ac:dyDescent="0.35">
      <c r="A8249" t="s">
        <v>156</v>
      </c>
      <c r="B8249" t="s">
        <v>994</v>
      </c>
      <c r="C8249" t="s">
        <v>1007</v>
      </c>
      <c r="D8249" t="s">
        <v>677</v>
      </c>
      <c r="E8249" t="s">
        <v>1000</v>
      </c>
      <c r="F8249">
        <v>1992</v>
      </c>
      <c r="G8249" t="s">
        <v>940</v>
      </c>
      <c r="H8249">
        <v>0</v>
      </c>
      <c r="I8249">
        <f>IF(E8249="N2O",H8249*About!$B$96,IF('EPA non-CO2 Data'!E8249="CH4",'EPA non-CO2 Data'!H8249*About!$B$95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x14ac:dyDescent="0.35">
      <c r="A8250" t="s">
        <v>156</v>
      </c>
      <c r="B8250" t="s">
        <v>994</v>
      </c>
      <c r="C8250" t="s">
        <v>1007</v>
      </c>
      <c r="D8250" t="s">
        <v>1009</v>
      </c>
      <c r="E8250" t="s">
        <v>1000</v>
      </c>
      <c r="F8250">
        <v>1992</v>
      </c>
      <c r="G8250" t="s">
        <v>940</v>
      </c>
      <c r="H8250">
        <v>3.4185035077921602E-2</v>
      </c>
      <c r="I8250">
        <f>IF(E8250="N2O",H8250*About!$B$96,IF('EPA non-CO2 Data'!E8250="CH4",'EPA non-CO2 Data'!H8250*About!$B$95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x14ac:dyDescent="0.35">
      <c r="A8251" t="s">
        <v>156</v>
      </c>
      <c r="B8251" t="s">
        <v>994</v>
      </c>
      <c r="C8251" t="s">
        <v>1007</v>
      </c>
      <c r="D8251" t="s">
        <v>1010</v>
      </c>
      <c r="E8251" t="s">
        <v>1000</v>
      </c>
      <c r="F8251">
        <v>1992</v>
      </c>
      <c r="G8251" t="s">
        <v>940</v>
      </c>
      <c r="H8251">
        <v>4.6873173309174001E-3</v>
      </c>
      <c r="I8251">
        <f>IF(E8251="N2O",H8251*About!$B$96,IF('EPA non-CO2 Data'!E8251="CH4",'EPA non-CO2 Data'!H8251*About!$B$95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x14ac:dyDescent="0.35">
      <c r="A8252" t="s">
        <v>156</v>
      </c>
      <c r="B8252" t="s">
        <v>994</v>
      </c>
      <c r="C8252" t="s">
        <v>1007</v>
      </c>
      <c r="D8252" t="s">
        <v>678</v>
      </c>
      <c r="E8252" t="s">
        <v>1000</v>
      </c>
      <c r="F8252">
        <v>1993</v>
      </c>
      <c r="G8252" t="s">
        <v>940</v>
      </c>
      <c r="H8252">
        <v>0</v>
      </c>
      <c r="I8252">
        <f>IF(E8252="N2O",H8252*About!$B$96,IF('EPA non-CO2 Data'!E8252="CH4",'EPA non-CO2 Data'!H8252*About!$B$95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x14ac:dyDescent="0.35">
      <c r="A8253" t="s">
        <v>156</v>
      </c>
      <c r="B8253" t="s">
        <v>994</v>
      </c>
      <c r="C8253" t="s">
        <v>1007</v>
      </c>
      <c r="D8253" t="s">
        <v>1008</v>
      </c>
      <c r="E8253" t="s">
        <v>1000</v>
      </c>
      <c r="F8253">
        <v>1993</v>
      </c>
      <c r="G8253" t="s">
        <v>940</v>
      </c>
      <c r="H8253">
        <v>4.9440783204977802E-5</v>
      </c>
      <c r="I8253">
        <f>IF(E8253="N2O",H8253*About!$B$96,IF('EPA non-CO2 Data'!E8253="CH4",'EPA non-CO2 Data'!H8253*About!$B$95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x14ac:dyDescent="0.35">
      <c r="A8254" t="s">
        <v>156</v>
      </c>
      <c r="B8254" t="s">
        <v>994</v>
      </c>
      <c r="C8254" t="s">
        <v>1007</v>
      </c>
      <c r="D8254" t="s">
        <v>677</v>
      </c>
      <c r="E8254" t="s">
        <v>1000</v>
      </c>
      <c r="F8254">
        <v>1993</v>
      </c>
      <c r="G8254" t="s">
        <v>940</v>
      </c>
      <c r="H8254">
        <v>0</v>
      </c>
      <c r="I8254">
        <f>IF(E8254="N2O",H8254*About!$B$96,IF('EPA non-CO2 Data'!E8254="CH4",'EPA non-CO2 Data'!H8254*About!$B$95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x14ac:dyDescent="0.35">
      <c r="A8255" t="s">
        <v>156</v>
      </c>
      <c r="B8255" t="s">
        <v>994</v>
      </c>
      <c r="C8255" t="s">
        <v>1007</v>
      </c>
      <c r="D8255" t="s">
        <v>1009</v>
      </c>
      <c r="E8255" t="s">
        <v>1000</v>
      </c>
      <c r="F8255">
        <v>1993</v>
      </c>
      <c r="G8255" t="s">
        <v>940</v>
      </c>
      <c r="H8255">
        <v>5.1277552616882403E-2</v>
      </c>
      <c r="I8255">
        <f>IF(E8255="N2O",H8255*About!$B$96,IF('EPA non-CO2 Data'!E8255="CH4",'EPA non-CO2 Data'!H8255*About!$B$95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x14ac:dyDescent="0.35">
      <c r="A8256" t="s">
        <v>156</v>
      </c>
      <c r="B8256" t="s">
        <v>994</v>
      </c>
      <c r="C8256" t="s">
        <v>1007</v>
      </c>
      <c r="D8256" t="s">
        <v>1010</v>
      </c>
      <c r="E8256" t="s">
        <v>1000</v>
      </c>
      <c r="F8256">
        <v>1993</v>
      </c>
      <c r="G8256" t="s">
        <v>940</v>
      </c>
      <c r="H8256">
        <v>7.0309759963760998E-3</v>
      </c>
      <c r="I8256">
        <f>IF(E8256="N2O",H8256*About!$B$96,IF('EPA non-CO2 Data'!E8256="CH4",'EPA non-CO2 Data'!H8256*About!$B$95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x14ac:dyDescent="0.35">
      <c r="A8257" t="s">
        <v>156</v>
      </c>
      <c r="B8257" t="s">
        <v>994</v>
      </c>
      <c r="C8257" t="s">
        <v>1007</v>
      </c>
      <c r="D8257" t="s">
        <v>678</v>
      </c>
      <c r="E8257" t="s">
        <v>1000</v>
      </c>
      <c r="F8257">
        <v>1994</v>
      </c>
      <c r="G8257" t="s">
        <v>940</v>
      </c>
      <c r="H8257">
        <v>0</v>
      </c>
      <c r="I8257">
        <f>IF(E8257="N2O",H8257*About!$B$96,IF('EPA non-CO2 Data'!E8257="CH4",'EPA non-CO2 Data'!H8257*About!$B$95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x14ac:dyDescent="0.35">
      <c r="A8258" t="s">
        <v>156</v>
      </c>
      <c r="B8258" t="s">
        <v>994</v>
      </c>
      <c r="C8258" t="s">
        <v>1007</v>
      </c>
      <c r="D8258" t="s">
        <v>1008</v>
      </c>
      <c r="E8258" t="s">
        <v>1000</v>
      </c>
      <c r="F8258">
        <v>1994</v>
      </c>
      <c r="G8258" t="s">
        <v>940</v>
      </c>
      <c r="H8258">
        <v>6.59210442733037E-5</v>
      </c>
      <c r="I8258">
        <f>IF(E8258="N2O",H8258*About!$B$96,IF('EPA non-CO2 Data'!E8258="CH4",'EPA non-CO2 Data'!H8258*About!$B$95,1))</f>
        <v>1</v>
      </c>
      <c r="J8258" t="str">
        <f>VLOOKUP(CONCATENATE(B8258,C8258,D8258),'EPA Source to Industry Map'!$D$2:$E$35,2,FALSE)</f>
        <v>chemicals 20</v>
      </c>
      <c r="K8258" t="str">
        <f t="shared" si="128"/>
        <v>F-gases</v>
      </c>
    </row>
    <row r="8259" spans="1:11" x14ac:dyDescent="0.35">
      <c r="A8259" t="s">
        <v>156</v>
      </c>
      <c r="B8259" t="s">
        <v>994</v>
      </c>
      <c r="C8259" t="s">
        <v>1007</v>
      </c>
      <c r="D8259" t="s">
        <v>677</v>
      </c>
      <c r="E8259" t="s">
        <v>1000</v>
      </c>
      <c r="F8259">
        <v>1994</v>
      </c>
      <c r="G8259" t="s">
        <v>940</v>
      </c>
      <c r="H8259">
        <v>0</v>
      </c>
      <c r="I8259">
        <f>IF(E8259="N2O",H8259*About!$B$96,IF('EPA non-CO2 Data'!E8259="CH4",'EPA non-CO2 Data'!H8259*About!$B$95,1))</f>
        <v>1</v>
      </c>
      <c r="J8259" t="str">
        <f>VLOOKUP(CONCATENATE(B8259,C8259,D8259),'EPA Source to Industry Map'!$D$2:$E$35,2,FALSE)</f>
        <v>chemicals 20</v>
      </c>
      <c r="K8259" t="str">
        <f t="shared" ref="K8259:K8322" si="129">IF(E8259="N2O","N2O",IF(E8259="CH4","CH4","F-gases"))</f>
        <v>F-gases</v>
      </c>
    </row>
    <row r="8260" spans="1:11" x14ac:dyDescent="0.35">
      <c r="A8260" t="s">
        <v>156</v>
      </c>
      <c r="B8260" t="s">
        <v>994</v>
      </c>
      <c r="C8260" t="s">
        <v>1007</v>
      </c>
      <c r="D8260" t="s">
        <v>1009</v>
      </c>
      <c r="E8260" t="s">
        <v>1000</v>
      </c>
      <c r="F8260">
        <v>1994</v>
      </c>
      <c r="G8260" t="s">
        <v>940</v>
      </c>
      <c r="H8260">
        <v>6.8370070155843204E-2</v>
      </c>
      <c r="I8260">
        <f>IF(E8260="N2O",H8260*About!$B$96,IF('EPA non-CO2 Data'!E8260="CH4",'EPA non-CO2 Data'!H8260*About!$B$95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x14ac:dyDescent="0.35">
      <c r="A8261" t="s">
        <v>156</v>
      </c>
      <c r="B8261" t="s">
        <v>994</v>
      </c>
      <c r="C8261" t="s">
        <v>1007</v>
      </c>
      <c r="D8261" t="s">
        <v>1010</v>
      </c>
      <c r="E8261" t="s">
        <v>1000</v>
      </c>
      <c r="F8261">
        <v>1994</v>
      </c>
      <c r="G8261" t="s">
        <v>940</v>
      </c>
      <c r="H8261">
        <v>9.3746346618348107E-3</v>
      </c>
      <c r="I8261">
        <f>IF(E8261="N2O",H8261*About!$B$96,IF('EPA non-CO2 Data'!E8261="CH4",'EPA non-CO2 Data'!H8261*About!$B$95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x14ac:dyDescent="0.35">
      <c r="A8262" t="s">
        <v>156</v>
      </c>
      <c r="B8262" t="s">
        <v>994</v>
      </c>
      <c r="C8262" t="s">
        <v>1007</v>
      </c>
      <c r="D8262" t="s">
        <v>678</v>
      </c>
      <c r="E8262" t="s">
        <v>1000</v>
      </c>
      <c r="F8262">
        <v>1995</v>
      </c>
      <c r="G8262" t="s">
        <v>940</v>
      </c>
      <c r="H8262">
        <v>0</v>
      </c>
      <c r="I8262">
        <f>IF(E8262="N2O",H8262*About!$B$96,IF('EPA non-CO2 Data'!E8262="CH4",'EPA non-CO2 Data'!H8262*About!$B$95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x14ac:dyDescent="0.35">
      <c r="A8263" t="s">
        <v>156</v>
      </c>
      <c r="B8263" t="s">
        <v>994</v>
      </c>
      <c r="C8263" t="s">
        <v>1007</v>
      </c>
      <c r="D8263" t="s">
        <v>1008</v>
      </c>
      <c r="E8263" t="s">
        <v>1000</v>
      </c>
      <c r="F8263">
        <v>1995</v>
      </c>
      <c r="G8263" t="s">
        <v>940</v>
      </c>
      <c r="H8263">
        <v>8.2401305341629598E-5</v>
      </c>
      <c r="I8263">
        <f>IF(E8263="N2O",H8263*About!$B$96,IF('EPA non-CO2 Data'!E8263="CH4",'EPA non-CO2 Data'!H8263*About!$B$95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x14ac:dyDescent="0.35">
      <c r="A8264" t="s">
        <v>156</v>
      </c>
      <c r="B8264" t="s">
        <v>994</v>
      </c>
      <c r="C8264" t="s">
        <v>1007</v>
      </c>
      <c r="D8264" t="s">
        <v>677</v>
      </c>
      <c r="E8264" t="s">
        <v>1000</v>
      </c>
      <c r="F8264">
        <v>1995</v>
      </c>
      <c r="G8264" t="s">
        <v>940</v>
      </c>
      <c r="H8264">
        <v>0</v>
      </c>
      <c r="I8264">
        <f>IF(E8264="N2O",H8264*About!$B$96,IF('EPA non-CO2 Data'!E8264="CH4",'EPA non-CO2 Data'!H8264*About!$B$95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x14ac:dyDescent="0.35">
      <c r="A8265" t="s">
        <v>156</v>
      </c>
      <c r="B8265" t="s">
        <v>994</v>
      </c>
      <c r="C8265" t="s">
        <v>1007</v>
      </c>
      <c r="D8265" t="s">
        <v>1009</v>
      </c>
      <c r="E8265" t="s">
        <v>1000</v>
      </c>
      <c r="F8265">
        <v>1995</v>
      </c>
      <c r="G8265" t="s">
        <v>940</v>
      </c>
      <c r="H8265">
        <v>8.5462587694803999E-2</v>
      </c>
      <c r="I8265">
        <f>IF(E8265="N2O",H8265*About!$B$96,IF('EPA non-CO2 Data'!E8265="CH4",'EPA non-CO2 Data'!H8265*About!$B$95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x14ac:dyDescent="0.35">
      <c r="A8266" t="s">
        <v>156</v>
      </c>
      <c r="B8266" t="s">
        <v>994</v>
      </c>
      <c r="C8266" t="s">
        <v>1007</v>
      </c>
      <c r="D8266" t="s">
        <v>1010</v>
      </c>
      <c r="E8266" t="s">
        <v>1000</v>
      </c>
      <c r="F8266">
        <v>1995</v>
      </c>
      <c r="G8266" t="s">
        <v>940</v>
      </c>
      <c r="H8266">
        <v>1.1718293327293501E-2</v>
      </c>
      <c r="I8266">
        <f>IF(E8266="N2O",H8266*About!$B$96,IF('EPA non-CO2 Data'!E8266="CH4",'EPA non-CO2 Data'!H8266*About!$B$95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x14ac:dyDescent="0.35">
      <c r="A8267" t="s">
        <v>156</v>
      </c>
      <c r="B8267" t="s">
        <v>994</v>
      </c>
      <c r="C8267" t="s">
        <v>1007</v>
      </c>
      <c r="D8267" t="s">
        <v>678</v>
      </c>
      <c r="E8267" t="s">
        <v>1000</v>
      </c>
      <c r="F8267">
        <v>1996</v>
      </c>
      <c r="G8267" t="s">
        <v>940</v>
      </c>
      <c r="H8267">
        <v>1.1216427705030899E-2</v>
      </c>
      <c r="I8267">
        <f>IF(E8267="N2O",H8267*About!$B$96,IF('EPA non-CO2 Data'!E8267="CH4",'EPA non-CO2 Data'!H8267*About!$B$95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x14ac:dyDescent="0.35">
      <c r="A8268" t="s">
        <v>156</v>
      </c>
      <c r="B8268" t="s">
        <v>994</v>
      </c>
      <c r="C8268" t="s">
        <v>1007</v>
      </c>
      <c r="D8268" t="s">
        <v>1008</v>
      </c>
      <c r="E8268" t="s">
        <v>1000</v>
      </c>
      <c r="F8268">
        <v>1996</v>
      </c>
      <c r="G8268" t="s">
        <v>940</v>
      </c>
      <c r="H8268">
        <v>4.8898223169806601E-4</v>
      </c>
      <c r="I8268">
        <f>IF(E8268="N2O",H8268*About!$B$96,IF('EPA non-CO2 Data'!E8268="CH4",'EPA non-CO2 Data'!H8268*About!$B$95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x14ac:dyDescent="0.35">
      <c r="A8269" t="s">
        <v>156</v>
      </c>
      <c r="B8269" t="s">
        <v>994</v>
      </c>
      <c r="C8269" t="s">
        <v>1007</v>
      </c>
      <c r="D8269" t="s">
        <v>677</v>
      </c>
      <c r="E8269" t="s">
        <v>1000</v>
      </c>
      <c r="F8269">
        <v>1996</v>
      </c>
      <c r="G8269" t="s">
        <v>940</v>
      </c>
      <c r="H8269">
        <v>0</v>
      </c>
      <c r="I8269">
        <f>IF(E8269="N2O",H8269*About!$B$96,IF('EPA non-CO2 Data'!E8269="CH4",'EPA non-CO2 Data'!H8269*About!$B$95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x14ac:dyDescent="0.35">
      <c r="A8270" t="s">
        <v>156</v>
      </c>
      <c r="B8270" t="s">
        <v>994</v>
      </c>
      <c r="C8270" t="s">
        <v>1007</v>
      </c>
      <c r="D8270" t="s">
        <v>1009</v>
      </c>
      <c r="E8270" t="s">
        <v>1000</v>
      </c>
      <c r="F8270">
        <v>1996</v>
      </c>
      <c r="G8270" t="s">
        <v>940</v>
      </c>
      <c r="H8270">
        <v>0.17713638164641901</v>
      </c>
      <c r="I8270">
        <f>IF(E8270="N2O",H8270*About!$B$96,IF('EPA non-CO2 Data'!E8270="CH4",'EPA non-CO2 Data'!H8270*About!$B$95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x14ac:dyDescent="0.35">
      <c r="A8271" t="s">
        <v>156</v>
      </c>
      <c r="B8271" t="s">
        <v>994</v>
      </c>
      <c r="C8271" t="s">
        <v>1007</v>
      </c>
      <c r="D8271" t="s">
        <v>1010</v>
      </c>
      <c r="E8271" t="s">
        <v>1000</v>
      </c>
      <c r="F8271">
        <v>1996</v>
      </c>
      <c r="G8271" t="s">
        <v>940</v>
      </c>
      <c r="H8271">
        <v>1.50069035030161E-2</v>
      </c>
      <c r="I8271">
        <f>IF(E8271="N2O",H8271*About!$B$96,IF('EPA non-CO2 Data'!E8271="CH4",'EPA non-CO2 Data'!H8271*About!$B$95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x14ac:dyDescent="0.35">
      <c r="A8272" t="s">
        <v>156</v>
      </c>
      <c r="B8272" t="s">
        <v>994</v>
      </c>
      <c r="C8272" t="s">
        <v>1007</v>
      </c>
      <c r="D8272" t="s">
        <v>678</v>
      </c>
      <c r="E8272" t="s">
        <v>1000</v>
      </c>
      <c r="F8272">
        <v>1997</v>
      </c>
      <c r="G8272" t="s">
        <v>940</v>
      </c>
      <c r="H8272">
        <v>2.2432855410061799E-2</v>
      </c>
      <c r="I8272">
        <f>IF(E8272="N2O",H8272*About!$B$96,IF('EPA non-CO2 Data'!E8272="CH4",'EPA non-CO2 Data'!H8272*About!$B$95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x14ac:dyDescent="0.35">
      <c r="A8273" t="s">
        <v>156</v>
      </c>
      <c r="B8273" t="s">
        <v>994</v>
      </c>
      <c r="C8273" t="s">
        <v>1007</v>
      </c>
      <c r="D8273" t="s">
        <v>1008</v>
      </c>
      <c r="E8273" t="s">
        <v>1000</v>
      </c>
      <c r="F8273">
        <v>1997</v>
      </c>
      <c r="G8273" t="s">
        <v>940</v>
      </c>
      <c r="H8273">
        <v>8.9556315805450096E-4</v>
      </c>
      <c r="I8273">
        <f>IF(E8273="N2O",H8273*About!$B$96,IF('EPA non-CO2 Data'!E8273="CH4",'EPA non-CO2 Data'!H8273*About!$B$95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x14ac:dyDescent="0.35">
      <c r="A8274" t="s">
        <v>156</v>
      </c>
      <c r="B8274" t="s">
        <v>994</v>
      </c>
      <c r="C8274" t="s">
        <v>1007</v>
      </c>
      <c r="D8274" t="s">
        <v>677</v>
      </c>
      <c r="E8274" t="s">
        <v>1000</v>
      </c>
      <c r="F8274">
        <v>1997</v>
      </c>
      <c r="G8274" t="s">
        <v>940</v>
      </c>
      <c r="H8274">
        <v>0</v>
      </c>
      <c r="I8274">
        <f>IF(E8274="N2O",H8274*About!$B$96,IF('EPA non-CO2 Data'!E8274="CH4",'EPA non-CO2 Data'!H8274*About!$B$95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x14ac:dyDescent="0.35">
      <c r="A8275" t="s">
        <v>156</v>
      </c>
      <c r="B8275" t="s">
        <v>994</v>
      </c>
      <c r="C8275" t="s">
        <v>1007</v>
      </c>
      <c r="D8275" t="s">
        <v>1009</v>
      </c>
      <c r="E8275" t="s">
        <v>1000</v>
      </c>
      <c r="F8275">
        <v>1997</v>
      </c>
      <c r="G8275" t="s">
        <v>940</v>
      </c>
      <c r="H8275">
        <v>0.268810175598034</v>
      </c>
      <c r="I8275">
        <f>IF(E8275="N2O",H8275*About!$B$96,IF('EPA non-CO2 Data'!E8275="CH4",'EPA non-CO2 Data'!H8275*About!$B$95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x14ac:dyDescent="0.35">
      <c r="A8276" t="s">
        <v>156</v>
      </c>
      <c r="B8276" t="s">
        <v>994</v>
      </c>
      <c r="C8276" t="s">
        <v>1007</v>
      </c>
      <c r="D8276" t="s">
        <v>1010</v>
      </c>
      <c r="E8276" t="s">
        <v>1000</v>
      </c>
      <c r="F8276">
        <v>1997</v>
      </c>
      <c r="G8276" t="s">
        <v>940</v>
      </c>
      <c r="H8276">
        <v>1.8295513678738801E-2</v>
      </c>
      <c r="I8276">
        <f>IF(E8276="N2O",H8276*About!$B$96,IF('EPA non-CO2 Data'!E8276="CH4",'EPA non-CO2 Data'!H8276*About!$B$95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x14ac:dyDescent="0.35">
      <c r="A8277" t="s">
        <v>156</v>
      </c>
      <c r="B8277" t="s">
        <v>994</v>
      </c>
      <c r="C8277" t="s">
        <v>1007</v>
      </c>
      <c r="D8277" t="s">
        <v>678</v>
      </c>
      <c r="E8277" t="s">
        <v>1000</v>
      </c>
      <c r="F8277">
        <v>1998</v>
      </c>
      <c r="G8277" t="s">
        <v>940</v>
      </c>
      <c r="H8277">
        <v>3.3649283115092701E-2</v>
      </c>
      <c r="I8277">
        <f>IF(E8277="N2O",H8277*About!$B$96,IF('EPA non-CO2 Data'!E8277="CH4",'EPA non-CO2 Data'!H8277*About!$B$95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x14ac:dyDescent="0.35">
      <c r="A8278" t="s">
        <v>156</v>
      </c>
      <c r="B8278" t="s">
        <v>994</v>
      </c>
      <c r="C8278" t="s">
        <v>1007</v>
      </c>
      <c r="D8278" t="s">
        <v>1008</v>
      </c>
      <c r="E8278" t="s">
        <v>1000</v>
      </c>
      <c r="F8278">
        <v>1998</v>
      </c>
      <c r="G8278" t="s">
        <v>940</v>
      </c>
      <c r="H8278">
        <v>1.3021440844109399E-3</v>
      </c>
      <c r="I8278">
        <f>IF(E8278="N2O",H8278*About!$B$96,IF('EPA non-CO2 Data'!E8278="CH4",'EPA non-CO2 Data'!H8278*About!$B$95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x14ac:dyDescent="0.35">
      <c r="A8279" t="s">
        <v>156</v>
      </c>
      <c r="B8279" t="s">
        <v>994</v>
      </c>
      <c r="C8279" t="s">
        <v>1007</v>
      </c>
      <c r="D8279" t="s">
        <v>677</v>
      </c>
      <c r="E8279" t="s">
        <v>1000</v>
      </c>
      <c r="F8279">
        <v>1998</v>
      </c>
      <c r="G8279" t="s">
        <v>940</v>
      </c>
      <c r="H8279">
        <v>0</v>
      </c>
      <c r="I8279">
        <f>IF(E8279="N2O",H8279*About!$B$96,IF('EPA non-CO2 Data'!E8279="CH4",'EPA non-CO2 Data'!H8279*About!$B$95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x14ac:dyDescent="0.35">
      <c r="A8280" t="s">
        <v>156</v>
      </c>
      <c r="B8280" t="s">
        <v>994</v>
      </c>
      <c r="C8280" t="s">
        <v>1007</v>
      </c>
      <c r="D8280" t="s">
        <v>1009</v>
      </c>
      <c r="E8280" t="s">
        <v>1000</v>
      </c>
      <c r="F8280">
        <v>1998</v>
      </c>
      <c r="G8280" t="s">
        <v>940</v>
      </c>
      <c r="H8280">
        <v>0.36048396954964901</v>
      </c>
      <c r="I8280">
        <f>IF(E8280="N2O",H8280*About!$B$96,IF('EPA non-CO2 Data'!E8280="CH4",'EPA non-CO2 Data'!H8280*About!$B$95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x14ac:dyDescent="0.35">
      <c r="A8281" t="s">
        <v>156</v>
      </c>
      <c r="B8281" t="s">
        <v>994</v>
      </c>
      <c r="C8281" t="s">
        <v>1007</v>
      </c>
      <c r="D8281" t="s">
        <v>1010</v>
      </c>
      <c r="E8281" t="s">
        <v>1000</v>
      </c>
      <c r="F8281">
        <v>1998</v>
      </c>
      <c r="G8281" t="s">
        <v>940</v>
      </c>
      <c r="H8281">
        <v>2.1584123854461401E-2</v>
      </c>
      <c r="I8281">
        <f>IF(E8281="N2O",H8281*About!$B$96,IF('EPA non-CO2 Data'!E8281="CH4",'EPA non-CO2 Data'!H8281*About!$B$95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x14ac:dyDescent="0.35">
      <c r="A8282" t="s">
        <v>156</v>
      </c>
      <c r="B8282" t="s">
        <v>994</v>
      </c>
      <c r="C8282" t="s">
        <v>1007</v>
      </c>
      <c r="D8282" t="s">
        <v>678</v>
      </c>
      <c r="E8282" t="s">
        <v>1000</v>
      </c>
      <c r="F8282">
        <v>1999</v>
      </c>
      <c r="G8282" t="s">
        <v>940</v>
      </c>
      <c r="H8282">
        <v>4.4865710820123701E-2</v>
      </c>
      <c r="I8282">
        <f>IF(E8282="N2O",H8282*About!$B$96,IF('EPA non-CO2 Data'!E8282="CH4",'EPA non-CO2 Data'!H8282*About!$B$95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x14ac:dyDescent="0.35">
      <c r="A8283" t="s">
        <v>156</v>
      </c>
      <c r="B8283" t="s">
        <v>994</v>
      </c>
      <c r="C8283" t="s">
        <v>1007</v>
      </c>
      <c r="D8283" t="s">
        <v>1008</v>
      </c>
      <c r="E8283" t="s">
        <v>1000</v>
      </c>
      <c r="F8283">
        <v>1999</v>
      </c>
      <c r="G8283" t="s">
        <v>940</v>
      </c>
      <c r="H8283">
        <v>1.70872501076737E-3</v>
      </c>
      <c r="I8283">
        <f>IF(E8283="N2O",H8283*About!$B$96,IF('EPA non-CO2 Data'!E8283="CH4",'EPA non-CO2 Data'!H8283*About!$B$95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x14ac:dyDescent="0.35">
      <c r="A8284" t="s">
        <v>156</v>
      </c>
      <c r="B8284" t="s">
        <v>994</v>
      </c>
      <c r="C8284" t="s">
        <v>1007</v>
      </c>
      <c r="D8284" t="s">
        <v>677</v>
      </c>
      <c r="E8284" t="s">
        <v>1000</v>
      </c>
      <c r="F8284">
        <v>1999</v>
      </c>
      <c r="G8284" t="s">
        <v>940</v>
      </c>
      <c r="H8284">
        <v>0</v>
      </c>
      <c r="I8284">
        <f>IF(E8284="N2O",H8284*About!$B$96,IF('EPA non-CO2 Data'!E8284="CH4",'EPA non-CO2 Data'!H8284*About!$B$95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x14ac:dyDescent="0.35">
      <c r="A8285" t="s">
        <v>156</v>
      </c>
      <c r="B8285" t="s">
        <v>994</v>
      </c>
      <c r="C8285" t="s">
        <v>1007</v>
      </c>
      <c r="D8285" t="s">
        <v>1009</v>
      </c>
      <c r="E8285" t="s">
        <v>1000</v>
      </c>
      <c r="F8285">
        <v>1999</v>
      </c>
      <c r="G8285" t="s">
        <v>940</v>
      </c>
      <c r="H8285">
        <v>0.45215776350126302</v>
      </c>
      <c r="I8285">
        <f>IF(E8285="N2O",H8285*About!$B$96,IF('EPA non-CO2 Data'!E8285="CH4",'EPA non-CO2 Data'!H8285*About!$B$95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x14ac:dyDescent="0.35">
      <c r="A8286" t="s">
        <v>156</v>
      </c>
      <c r="B8286" t="s">
        <v>994</v>
      </c>
      <c r="C8286" t="s">
        <v>1007</v>
      </c>
      <c r="D8286" t="s">
        <v>1010</v>
      </c>
      <c r="E8286" t="s">
        <v>1000</v>
      </c>
      <c r="F8286">
        <v>1999</v>
      </c>
      <c r="G8286" t="s">
        <v>940</v>
      </c>
      <c r="H8286">
        <v>2.4872734030184099E-2</v>
      </c>
      <c r="I8286">
        <f>IF(E8286="N2O",H8286*About!$B$96,IF('EPA non-CO2 Data'!E8286="CH4",'EPA non-CO2 Data'!H8286*About!$B$95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x14ac:dyDescent="0.35">
      <c r="A8287" t="s">
        <v>156</v>
      </c>
      <c r="B8287" t="s">
        <v>994</v>
      </c>
      <c r="C8287" t="s">
        <v>1007</v>
      </c>
      <c r="D8287" t="s">
        <v>678</v>
      </c>
      <c r="E8287" t="s">
        <v>1000</v>
      </c>
      <c r="F8287">
        <v>2000</v>
      </c>
      <c r="G8287" t="s">
        <v>940</v>
      </c>
      <c r="H8287">
        <v>5.6082138525154597E-2</v>
      </c>
      <c r="I8287">
        <f>IF(E8287="N2O",H8287*About!$B$96,IF('EPA non-CO2 Data'!E8287="CH4",'EPA non-CO2 Data'!H8287*About!$B$95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x14ac:dyDescent="0.35">
      <c r="A8288" t="s">
        <v>156</v>
      </c>
      <c r="B8288" t="s">
        <v>994</v>
      </c>
      <c r="C8288" t="s">
        <v>1007</v>
      </c>
      <c r="D8288" t="s">
        <v>1008</v>
      </c>
      <c r="E8288" t="s">
        <v>1000</v>
      </c>
      <c r="F8288">
        <v>2000</v>
      </c>
      <c r="G8288" t="s">
        <v>940</v>
      </c>
      <c r="H8288">
        <v>2.11530593712381E-3</v>
      </c>
      <c r="I8288">
        <f>IF(E8288="N2O",H8288*About!$B$96,IF('EPA non-CO2 Data'!E8288="CH4",'EPA non-CO2 Data'!H8288*About!$B$95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x14ac:dyDescent="0.35">
      <c r="A8289" t="s">
        <v>156</v>
      </c>
      <c r="B8289" t="s">
        <v>994</v>
      </c>
      <c r="C8289" t="s">
        <v>1007</v>
      </c>
      <c r="D8289" t="s">
        <v>677</v>
      </c>
      <c r="E8289" t="s">
        <v>1000</v>
      </c>
      <c r="F8289">
        <v>2000</v>
      </c>
      <c r="G8289" t="s">
        <v>940</v>
      </c>
      <c r="H8289">
        <v>0</v>
      </c>
      <c r="I8289">
        <f>IF(E8289="N2O",H8289*About!$B$96,IF('EPA non-CO2 Data'!E8289="CH4",'EPA non-CO2 Data'!H8289*About!$B$95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x14ac:dyDescent="0.35">
      <c r="A8290" t="s">
        <v>156</v>
      </c>
      <c r="B8290" t="s">
        <v>994</v>
      </c>
      <c r="C8290" t="s">
        <v>1007</v>
      </c>
      <c r="D8290" t="s">
        <v>1009</v>
      </c>
      <c r="E8290" t="s">
        <v>1000</v>
      </c>
      <c r="F8290">
        <v>2000</v>
      </c>
      <c r="G8290" t="s">
        <v>940</v>
      </c>
      <c r="H8290">
        <v>0.54383155745287803</v>
      </c>
      <c r="I8290">
        <f>IF(E8290="N2O",H8290*About!$B$96,IF('EPA non-CO2 Data'!E8290="CH4",'EPA non-CO2 Data'!H8290*About!$B$95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x14ac:dyDescent="0.35">
      <c r="A8291" t="s">
        <v>156</v>
      </c>
      <c r="B8291" t="s">
        <v>994</v>
      </c>
      <c r="C8291" t="s">
        <v>1007</v>
      </c>
      <c r="D8291" t="s">
        <v>1010</v>
      </c>
      <c r="E8291" t="s">
        <v>1000</v>
      </c>
      <c r="F8291">
        <v>2000</v>
      </c>
      <c r="G8291" t="s">
        <v>940</v>
      </c>
      <c r="H8291">
        <v>2.8161344205906699E-2</v>
      </c>
      <c r="I8291">
        <f>IF(E8291="N2O",H8291*About!$B$96,IF('EPA non-CO2 Data'!E8291="CH4",'EPA non-CO2 Data'!H8291*About!$B$95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x14ac:dyDescent="0.35">
      <c r="A8292" t="s">
        <v>156</v>
      </c>
      <c r="B8292" t="s">
        <v>994</v>
      </c>
      <c r="C8292" t="s">
        <v>1007</v>
      </c>
      <c r="D8292" t="s">
        <v>678</v>
      </c>
      <c r="E8292" t="s">
        <v>1000</v>
      </c>
      <c r="F8292">
        <v>2001</v>
      </c>
      <c r="G8292" t="s">
        <v>940</v>
      </c>
      <c r="H8292">
        <v>0.23725593317507401</v>
      </c>
      <c r="I8292">
        <f>IF(E8292="N2O",H8292*About!$B$96,IF('EPA non-CO2 Data'!E8292="CH4",'EPA non-CO2 Data'!H8292*About!$B$95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x14ac:dyDescent="0.35">
      <c r="A8293" t="s">
        <v>156</v>
      </c>
      <c r="B8293" t="s">
        <v>994</v>
      </c>
      <c r="C8293" t="s">
        <v>1007</v>
      </c>
      <c r="D8293" t="s">
        <v>1008</v>
      </c>
      <c r="E8293" t="s">
        <v>1000</v>
      </c>
      <c r="F8293">
        <v>2001</v>
      </c>
      <c r="G8293" t="s">
        <v>940</v>
      </c>
      <c r="H8293">
        <v>2.9068332084342301E-3</v>
      </c>
      <c r="I8293">
        <f>IF(E8293="N2O",H8293*About!$B$96,IF('EPA non-CO2 Data'!E8293="CH4",'EPA non-CO2 Data'!H8293*About!$B$95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x14ac:dyDescent="0.35">
      <c r="A8294" t="s">
        <v>156</v>
      </c>
      <c r="B8294" t="s">
        <v>994</v>
      </c>
      <c r="C8294" t="s">
        <v>1007</v>
      </c>
      <c r="D8294" t="s">
        <v>677</v>
      </c>
      <c r="E8294" t="s">
        <v>1000</v>
      </c>
      <c r="F8294">
        <v>2001</v>
      </c>
      <c r="G8294" t="s">
        <v>940</v>
      </c>
      <c r="H8294">
        <v>0</v>
      </c>
      <c r="I8294">
        <f>IF(E8294="N2O",H8294*About!$B$96,IF('EPA non-CO2 Data'!E8294="CH4",'EPA non-CO2 Data'!H8294*About!$B$95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x14ac:dyDescent="0.35">
      <c r="A8295" t="s">
        <v>156</v>
      </c>
      <c r="B8295" t="s">
        <v>994</v>
      </c>
      <c r="C8295" t="s">
        <v>1007</v>
      </c>
      <c r="D8295" t="s">
        <v>1009</v>
      </c>
      <c r="E8295" t="s">
        <v>1000</v>
      </c>
      <c r="F8295">
        <v>2001</v>
      </c>
      <c r="G8295" t="s">
        <v>940</v>
      </c>
      <c r="H8295">
        <v>0.69825538121632702</v>
      </c>
      <c r="I8295">
        <f>IF(E8295="N2O",H8295*About!$B$96,IF('EPA non-CO2 Data'!E8295="CH4",'EPA non-CO2 Data'!H8295*About!$B$95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x14ac:dyDescent="0.35">
      <c r="A8296" t="s">
        <v>156</v>
      </c>
      <c r="B8296" t="s">
        <v>994</v>
      </c>
      <c r="C8296" t="s">
        <v>1007</v>
      </c>
      <c r="D8296" t="s">
        <v>1010</v>
      </c>
      <c r="E8296" t="s">
        <v>1000</v>
      </c>
      <c r="F8296">
        <v>2001</v>
      </c>
      <c r="G8296" t="s">
        <v>940</v>
      </c>
      <c r="H8296">
        <v>3.01266832063194E-2</v>
      </c>
      <c r="I8296">
        <f>IF(E8296="N2O",H8296*About!$B$96,IF('EPA non-CO2 Data'!E8296="CH4",'EPA non-CO2 Data'!H8296*About!$B$95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x14ac:dyDescent="0.35">
      <c r="A8297" t="s">
        <v>156</v>
      </c>
      <c r="B8297" t="s">
        <v>994</v>
      </c>
      <c r="C8297" t="s">
        <v>1007</v>
      </c>
      <c r="D8297" t="s">
        <v>678</v>
      </c>
      <c r="E8297" t="s">
        <v>1000</v>
      </c>
      <c r="F8297">
        <v>2002</v>
      </c>
      <c r="G8297" t="s">
        <v>940</v>
      </c>
      <c r="H8297">
        <v>0.41842972782499399</v>
      </c>
      <c r="I8297">
        <f>IF(E8297="N2O",H8297*About!$B$96,IF('EPA non-CO2 Data'!E8297="CH4",'EPA non-CO2 Data'!H8297*About!$B$95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x14ac:dyDescent="0.35">
      <c r="A8298" t="s">
        <v>156</v>
      </c>
      <c r="B8298" t="s">
        <v>994</v>
      </c>
      <c r="C8298" t="s">
        <v>1007</v>
      </c>
      <c r="D8298" t="s">
        <v>1008</v>
      </c>
      <c r="E8298" t="s">
        <v>1000</v>
      </c>
      <c r="F8298">
        <v>2002</v>
      </c>
      <c r="G8298" t="s">
        <v>940</v>
      </c>
      <c r="H8298">
        <v>3.6983604797446502E-3</v>
      </c>
      <c r="I8298">
        <f>IF(E8298="N2O",H8298*About!$B$96,IF('EPA non-CO2 Data'!E8298="CH4",'EPA non-CO2 Data'!H8298*About!$B$95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x14ac:dyDescent="0.35">
      <c r="A8299" t="s">
        <v>156</v>
      </c>
      <c r="B8299" t="s">
        <v>994</v>
      </c>
      <c r="C8299" t="s">
        <v>1007</v>
      </c>
      <c r="D8299" t="s">
        <v>677</v>
      </c>
      <c r="E8299" t="s">
        <v>1000</v>
      </c>
      <c r="F8299">
        <v>2002</v>
      </c>
      <c r="G8299" t="s">
        <v>940</v>
      </c>
      <c r="H8299">
        <v>0</v>
      </c>
      <c r="I8299">
        <f>IF(E8299="N2O",H8299*About!$B$96,IF('EPA non-CO2 Data'!E8299="CH4",'EPA non-CO2 Data'!H8299*About!$B$95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x14ac:dyDescent="0.35">
      <c r="A8300" t="s">
        <v>156</v>
      </c>
      <c r="B8300" t="s">
        <v>994</v>
      </c>
      <c r="C8300" t="s">
        <v>1007</v>
      </c>
      <c r="D8300" t="s">
        <v>1009</v>
      </c>
      <c r="E8300" t="s">
        <v>1000</v>
      </c>
      <c r="F8300">
        <v>2002</v>
      </c>
      <c r="G8300" t="s">
        <v>940</v>
      </c>
      <c r="H8300">
        <v>0.85267920497977601</v>
      </c>
      <c r="I8300">
        <f>IF(E8300="N2O",H8300*About!$B$96,IF('EPA non-CO2 Data'!E8300="CH4",'EPA non-CO2 Data'!H8300*About!$B$95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x14ac:dyDescent="0.35">
      <c r="A8301" t="s">
        <v>156</v>
      </c>
      <c r="B8301" t="s">
        <v>994</v>
      </c>
      <c r="C8301" t="s">
        <v>1007</v>
      </c>
      <c r="D8301" t="s">
        <v>1010</v>
      </c>
      <c r="E8301" t="s">
        <v>1000</v>
      </c>
      <c r="F8301">
        <v>2002</v>
      </c>
      <c r="G8301" t="s">
        <v>940</v>
      </c>
      <c r="H8301">
        <v>3.2092022206732199E-2</v>
      </c>
      <c r="I8301">
        <f>IF(E8301="N2O",H8301*About!$B$96,IF('EPA non-CO2 Data'!E8301="CH4",'EPA non-CO2 Data'!H8301*About!$B$95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x14ac:dyDescent="0.35">
      <c r="A8302" t="s">
        <v>156</v>
      </c>
      <c r="B8302" t="s">
        <v>994</v>
      </c>
      <c r="C8302" t="s">
        <v>1007</v>
      </c>
      <c r="D8302" t="s">
        <v>678</v>
      </c>
      <c r="E8302" t="s">
        <v>1000</v>
      </c>
      <c r="F8302">
        <v>2003</v>
      </c>
      <c r="G8302" t="s">
        <v>940</v>
      </c>
      <c r="H8302">
        <v>0.599603522474914</v>
      </c>
      <c r="I8302">
        <f>IF(E8302="N2O",H8302*About!$B$96,IF('EPA non-CO2 Data'!E8302="CH4",'EPA non-CO2 Data'!H8302*About!$B$95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x14ac:dyDescent="0.35">
      <c r="A8303" t="s">
        <v>156</v>
      </c>
      <c r="B8303" t="s">
        <v>994</v>
      </c>
      <c r="C8303" t="s">
        <v>1007</v>
      </c>
      <c r="D8303" t="s">
        <v>1008</v>
      </c>
      <c r="E8303" t="s">
        <v>1000</v>
      </c>
      <c r="F8303">
        <v>2003</v>
      </c>
      <c r="G8303" t="s">
        <v>940</v>
      </c>
      <c r="H8303">
        <v>4.4898877510550703E-3</v>
      </c>
      <c r="I8303">
        <f>IF(E8303="N2O",H8303*About!$B$96,IF('EPA non-CO2 Data'!E8303="CH4",'EPA non-CO2 Data'!H8303*About!$B$95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x14ac:dyDescent="0.35">
      <c r="A8304" t="s">
        <v>156</v>
      </c>
      <c r="B8304" t="s">
        <v>994</v>
      </c>
      <c r="C8304" t="s">
        <v>1007</v>
      </c>
      <c r="D8304" t="s">
        <v>677</v>
      </c>
      <c r="E8304" t="s">
        <v>1000</v>
      </c>
      <c r="F8304">
        <v>2003</v>
      </c>
      <c r="G8304" t="s">
        <v>940</v>
      </c>
      <c r="H8304">
        <v>0</v>
      </c>
      <c r="I8304">
        <f>IF(E8304="N2O",H8304*About!$B$96,IF('EPA non-CO2 Data'!E8304="CH4",'EPA non-CO2 Data'!H8304*About!$B$95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x14ac:dyDescent="0.35">
      <c r="A8305" t="s">
        <v>156</v>
      </c>
      <c r="B8305" t="s">
        <v>994</v>
      </c>
      <c r="C8305" t="s">
        <v>1007</v>
      </c>
      <c r="D8305" t="s">
        <v>1009</v>
      </c>
      <c r="E8305" t="s">
        <v>1000</v>
      </c>
      <c r="F8305">
        <v>2003</v>
      </c>
      <c r="G8305" t="s">
        <v>940</v>
      </c>
      <c r="H8305">
        <v>1.0071030287432201</v>
      </c>
      <c r="I8305">
        <f>IF(E8305="N2O",H8305*About!$B$96,IF('EPA non-CO2 Data'!E8305="CH4",'EPA non-CO2 Data'!H8305*About!$B$95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x14ac:dyDescent="0.35">
      <c r="A8306" t="s">
        <v>156</v>
      </c>
      <c r="B8306" t="s">
        <v>994</v>
      </c>
      <c r="C8306" t="s">
        <v>1007</v>
      </c>
      <c r="D8306" t="s">
        <v>1010</v>
      </c>
      <c r="E8306" t="s">
        <v>1000</v>
      </c>
      <c r="F8306">
        <v>2003</v>
      </c>
      <c r="G8306" t="s">
        <v>940</v>
      </c>
      <c r="H8306">
        <v>3.40573612071449E-2</v>
      </c>
      <c r="I8306">
        <f>IF(E8306="N2O",H8306*About!$B$96,IF('EPA non-CO2 Data'!E8306="CH4",'EPA non-CO2 Data'!H8306*About!$B$95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x14ac:dyDescent="0.35">
      <c r="A8307" t="s">
        <v>156</v>
      </c>
      <c r="B8307" t="s">
        <v>994</v>
      </c>
      <c r="C8307" t="s">
        <v>1007</v>
      </c>
      <c r="D8307" t="s">
        <v>678</v>
      </c>
      <c r="E8307" t="s">
        <v>1000</v>
      </c>
      <c r="F8307">
        <v>2004</v>
      </c>
      <c r="G8307" t="s">
        <v>940</v>
      </c>
      <c r="H8307">
        <v>0.780777317124834</v>
      </c>
      <c r="I8307">
        <f>IF(E8307="N2O",H8307*About!$B$96,IF('EPA non-CO2 Data'!E8307="CH4",'EPA non-CO2 Data'!H8307*About!$B$95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x14ac:dyDescent="0.35">
      <c r="A8308" t="s">
        <v>156</v>
      </c>
      <c r="B8308" t="s">
        <v>994</v>
      </c>
      <c r="C8308" t="s">
        <v>1007</v>
      </c>
      <c r="D8308" t="s">
        <v>1008</v>
      </c>
      <c r="E8308" t="s">
        <v>1000</v>
      </c>
      <c r="F8308">
        <v>2004</v>
      </c>
      <c r="G8308" t="s">
        <v>940</v>
      </c>
      <c r="H8308">
        <v>5.2814150223654899E-3</v>
      </c>
      <c r="I8308">
        <f>IF(E8308="N2O",H8308*About!$B$96,IF('EPA non-CO2 Data'!E8308="CH4",'EPA non-CO2 Data'!H8308*About!$B$95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x14ac:dyDescent="0.35">
      <c r="A8309" t="s">
        <v>156</v>
      </c>
      <c r="B8309" t="s">
        <v>994</v>
      </c>
      <c r="C8309" t="s">
        <v>1007</v>
      </c>
      <c r="D8309" t="s">
        <v>677</v>
      </c>
      <c r="E8309" t="s">
        <v>1000</v>
      </c>
      <c r="F8309">
        <v>2004</v>
      </c>
      <c r="G8309" t="s">
        <v>940</v>
      </c>
      <c r="H8309">
        <v>0</v>
      </c>
      <c r="I8309">
        <f>IF(E8309="N2O",H8309*About!$B$96,IF('EPA non-CO2 Data'!E8309="CH4",'EPA non-CO2 Data'!H8309*About!$B$95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x14ac:dyDescent="0.35">
      <c r="A8310" t="s">
        <v>156</v>
      </c>
      <c r="B8310" t="s">
        <v>994</v>
      </c>
      <c r="C8310" t="s">
        <v>1007</v>
      </c>
      <c r="D8310" t="s">
        <v>1009</v>
      </c>
      <c r="E8310" t="s">
        <v>1000</v>
      </c>
      <c r="F8310">
        <v>2004</v>
      </c>
      <c r="G8310" t="s">
        <v>940</v>
      </c>
      <c r="H8310">
        <v>1.16152685250667</v>
      </c>
      <c r="I8310">
        <f>IF(E8310="N2O",H8310*About!$B$96,IF('EPA non-CO2 Data'!E8310="CH4",'EPA non-CO2 Data'!H8310*About!$B$95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x14ac:dyDescent="0.35">
      <c r="A8311" t="s">
        <v>156</v>
      </c>
      <c r="B8311" t="s">
        <v>994</v>
      </c>
      <c r="C8311" t="s">
        <v>1007</v>
      </c>
      <c r="D8311" t="s">
        <v>1010</v>
      </c>
      <c r="E8311" t="s">
        <v>1000</v>
      </c>
      <c r="F8311">
        <v>2004</v>
      </c>
      <c r="G8311" t="s">
        <v>940</v>
      </c>
      <c r="H8311">
        <v>3.6022700207557601E-2</v>
      </c>
      <c r="I8311">
        <f>IF(E8311="N2O",H8311*About!$B$96,IF('EPA non-CO2 Data'!E8311="CH4",'EPA non-CO2 Data'!H8311*About!$B$95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x14ac:dyDescent="0.35">
      <c r="A8312" t="s">
        <v>156</v>
      </c>
      <c r="B8312" t="s">
        <v>994</v>
      </c>
      <c r="C8312" t="s">
        <v>1007</v>
      </c>
      <c r="D8312" t="s">
        <v>678</v>
      </c>
      <c r="E8312" t="s">
        <v>1000</v>
      </c>
      <c r="F8312">
        <v>2005</v>
      </c>
      <c r="G8312" t="s">
        <v>940</v>
      </c>
      <c r="H8312">
        <v>0.96195111177475301</v>
      </c>
      <c r="I8312">
        <f>IF(E8312="N2O",H8312*About!$B$96,IF('EPA non-CO2 Data'!E8312="CH4",'EPA non-CO2 Data'!H8312*About!$B$95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x14ac:dyDescent="0.35">
      <c r="A8313" t="s">
        <v>156</v>
      </c>
      <c r="B8313" t="s">
        <v>994</v>
      </c>
      <c r="C8313" t="s">
        <v>1007</v>
      </c>
      <c r="D8313" t="s">
        <v>1008</v>
      </c>
      <c r="E8313" t="s">
        <v>1000</v>
      </c>
      <c r="F8313">
        <v>2005</v>
      </c>
      <c r="G8313" t="s">
        <v>940</v>
      </c>
      <c r="H8313">
        <v>6.0729422936759104E-3</v>
      </c>
      <c r="I8313">
        <f>IF(E8313="N2O",H8313*About!$B$96,IF('EPA non-CO2 Data'!E8313="CH4",'EPA non-CO2 Data'!H8313*About!$B$95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x14ac:dyDescent="0.35">
      <c r="A8314" t="s">
        <v>156</v>
      </c>
      <c r="B8314" t="s">
        <v>994</v>
      </c>
      <c r="C8314" t="s">
        <v>1007</v>
      </c>
      <c r="D8314" t="s">
        <v>677</v>
      </c>
      <c r="E8314" t="s">
        <v>1000</v>
      </c>
      <c r="F8314">
        <v>2005</v>
      </c>
      <c r="G8314" t="s">
        <v>940</v>
      </c>
      <c r="H8314">
        <v>0</v>
      </c>
      <c r="I8314">
        <f>IF(E8314="N2O",H8314*About!$B$96,IF('EPA non-CO2 Data'!E8314="CH4",'EPA non-CO2 Data'!H8314*About!$B$95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x14ac:dyDescent="0.35">
      <c r="A8315" t="s">
        <v>156</v>
      </c>
      <c r="B8315" t="s">
        <v>994</v>
      </c>
      <c r="C8315" t="s">
        <v>1007</v>
      </c>
      <c r="D8315" t="s">
        <v>1009</v>
      </c>
      <c r="E8315" t="s">
        <v>1000</v>
      </c>
      <c r="F8315">
        <v>2005</v>
      </c>
      <c r="G8315" t="s">
        <v>940</v>
      </c>
      <c r="H8315">
        <v>1.3159506762701201</v>
      </c>
      <c r="I8315">
        <f>IF(E8315="N2O",H8315*About!$B$96,IF('EPA non-CO2 Data'!E8315="CH4",'EPA non-CO2 Data'!H8315*About!$B$95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x14ac:dyDescent="0.35">
      <c r="A8316" t="s">
        <v>156</v>
      </c>
      <c r="B8316" t="s">
        <v>994</v>
      </c>
      <c r="C8316" t="s">
        <v>1007</v>
      </c>
      <c r="D8316" t="s">
        <v>1010</v>
      </c>
      <c r="E8316" t="s">
        <v>1000</v>
      </c>
      <c r="F8316">
        <v>2005</v>
      </c>
      <c r="G8316" t="s">
        <v>940</v>
      </c>
      <c r="H8316">
        <v>3.7988039207970399E-2</v>
      </c>
      <c r="I8316">
        <f>IF(E8316="N2O",H8316*About!$B$96,IF('EPA non-CO2 Data'!E8316="CH4",'EPA non-CO2 Data'!H8316*About!$B$95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x14ac:dyDescent="0.35">
      <c r="A8317" t="s">
        <v>156</v>
      </c>
      <c r="B8317" t="s">
        <v>994</v>
      </c>
      <c r="C8317" t="s">
        <v>1007</v>
      </c>
      <c r="D8317" t="s">
        <v>678</v>
      </c>
      <c r="E8317" t="s">
        <v>1000</v>
      </c>
      <c r="F8317">
        <v>2006</v>
      </c>
      <c r="G8317" t="s">
        <v>940</v>
      </c>
      <c r="H8317">
        <v>1.4014073436599199</v>
      </c>
      <c r="I8317">
        <f>IF(E8317="N2O",H8317*About!$B$96,IF('EPA non-CO2 Data'!E8317="CH4",'EPA non-CO2 Data'!H8317*About!$B$95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x14ac:dyDescent="0.35">
      <c r="A8318" t="s">
        <v>156</v>
      </c>
      <c r="B8318" t="s">
        <v>994</v>
      </c>
      <c r="C8318" t="s">
        <v>1007</v>
      </c>
      <c r="D8318" t="s">
        <v>1008</v>
      </c>
      <c r="E8318" t="s">
        <v>1000</v>
      </c>
      <c r="F8318">
        <v>2006</v>
      </c>
      <c r="G8318" t="s">
        <v>940</v>
      </c>
      <c r="H8318">
        <v>7.00499261409567E-3</v>
      </c>
      <c r="I8318">
        <f>IF(E8318="N2O",H8318*About!$B$96,IF('EPA non-CO2 Data'!E8318="CH4",'EPA non-CO2 Data'!H8318*About!$B$95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x14ac:dyDescent="0.35">
      <c r="A8319" t="s">
        <v>156</v>
      </c>
      <c r="B8319" t="s">
        <v>994</v>
      </c>
      <c r="C8319" t="s">
        <v>1007</v>
      </c>
      <c r="D8319" t="s">
        <v>677</v>
      </c>
      <c r="E8319" t="s">
        <v>1000</v>
      </c>
      <c r="F8319">
        <v>2006</v>
      </c>
      <c r="G8319" t="s">
        <v>940</v>
      </c>
      <c r="H8319">
        <v>0</v>
      </c>
      <c r="I8319">
        <f>IF(E8319="N2O",H8319*About!$B$96,IF('EPA non-CO2 Data'!E8319="CH4",'EPA non-CO2 Data'!H8319*About!$B$95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x14ac:dyDescent="0.35">
      <c r="A8320" t="s">
        <v>156</v>
      </c>
      <c r="B8320" t="s">
        <v>994</v>
      </c>
      <c r="C8320" t="s">
        <v>1007</v>
      </c>
      <c r="D8320" t="s">
        <v>1009</v>
      </c>
      <c r="E8320" t="s">
        <v>1000</v>
      </c>
      <c r="F8320">
        <v>2006</v>
      </c>
      <c r="G8320" t="s">
        <v>940</v>
      </c>
      <c r="H8320">
        <v>1.70721600460282</v>
      </c>
      <c r="I8320">
        <f>IF(E8320="N2O",H8320*About!$B$96,IF('EPA non-CO2 Data'!E8320="CH4",'EPA non-CO2 Data'!H8320*About!$B$95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x14ac:dyDescent="0.35">
      <c r="A8321" t="s">
        <v>156</v>
      </c>
      <c r="B8321" t="s">
        <v>994</v>
      </c>
      <c r="C8321" t="s">
        <v>1007</v>
      </c>
      <c r="D8321" t="s">
        <v>1010</v>
      </c>
      <c r="E8321" t="s">
        <v>1000</v>
      </c>
      <c r="F8321">
        <v>2006</v>
      </c>
      <c r="G8321" t="s">
        <v>940</v>
      </c>
      <c r="H8321">
        <v>4.2434805122861803E-2</v>
      </c>
      <c r="I8321">
        <f>IF(E8321="N2O",H8321*About!$B$96,IF('EPA non-CO2 Data'!E8321="CH4",'EPA non-CO2 Data'!H8321*About!$B$95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x14ac:dyDescent="0.35">
      <c r="A8322" t="s">
        <v>156</v>
      </c>
      <c r="B8322" t="s">
        <v>994</v>
      </c>
      <c r="C8322" t="s">
        <v>1007</v>
      </c>
      <c r="D8322" t="s">
        <v>678</v>
      </c>
      <c r="E8322" t="s">
        <v>1000</v>
      </c>
      <c r="F8322">
        <v>2007</v>
      </c>
      <c r="G8322" t="s">
        <v>940</v>
      </c>
      <c r="H8322">
        <v>1.8408635755450899</v>
      </c>
      <c r="I8322">
        <f>IF(E8322="N2O",H8322*About!$B$96,IF('EPA non-CO2 Data'!E8322="CH4",'EPA non-CO2 Data'!H8322*About!$B$95,1))</f>
        <v>1</v>
      </c>
      <c r="J8322" t="str">
        <f>VLOOKUP(CONCATENATE(B8322,C8322,D8322),'EPA Source to Industry Map'!$D$2:$E$35,2,FALSE)</f>
        <v>chemicals 20</v>
      </c>
      <c r="K8322" t="str">
        <f t="shared" si="129"/>
        <v>F-gases</v>
      </c>
    </row>
    <row r="8323" spans="1:11" x14ac:dyDescent="0.35">
      <c r="A8323" t="s">
        <v>156</v>
      </c>
      <c r="B8323" t="s">
        <v>994</v>
      </c>
      <c r="C8323" t="s">
        <v>1007</v>
      </c>
      <c r="D8323" t="s">
        <v>1008</v>
      </c>
      <c r="E8323" t="s">
        <v>1000</v>
      </c>
      <c r="F8323">
        <v>2007</v>
      </c>
      <c r="G8323" t="s">
        <v>940</v>
      </c>
      <c r="H8323">
        <v>7.9370429345154408E-3</v>
      </c>
      <c r="I8323">
        <f>IF(E8323="N2O",H8323*About!$B$96,IF('EPA non-CO2 Data'!E8323="CH4",'EPA non-CO2 Data'!H8323*About!$B$95,1))</f>
        <v>1</v>
      </c>
      <c r="J8323" t="str">
        <f>VLOOKUP(CONCATENATE(B8323,C8323,D8323),'EPA Source to Industry Map'!$D$2:$E$35,2,FALSE)</f>
        <v>chemicals 20</v>
      </c>
      <c r="K8323" t="str">
        <f t="shared" ref="K8323:K8386" si="130">IF(E8323="N2O","N2O",IF(E8323="CH4","CH4","F-gases"))</f>
        <v>F-gases</v>
      </c>
    </row>
    <row r="8324" spans="1:11" x14ac:dyDescent="0.35">
      <c r="A8324" t="s">
        <v>156</v>
      </c>
      <c r="B8324" t="s">
        <v>994</v>
      </c>
      <c r="C8324" t="s">
        <v>1007</v>
      </c>
      <c r="D8324" t="s">
        <v>677</v>
      </c>
      <c r="E8324" t="s">
        <v>1000</v>
      </c>
      <c r="F8324">
        <v>2007</v>
      </c>
      <c r="G8324" t="s">
        <v>940</v>
      </c>
      <c r="H8324">
        <v>0</v>
      </c>
      <c r="I8324">
        <f>IF(E8324="N2O",H8324*About!$B$96,IF('EPA non-CO2 Data'!E8324="CH4",'EPA non-CO2 Data'!H8324*About!$B$95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x14ac:dyDescent="0.35">
      <c r="A8325" t="s">
        <v>156</v>
      </c>
      <c r="B8325" t="s">
        <v>994</v>
      </c>
      <c r="C8325" t="s">
        <v>1007</v>
      </c>
      <c r="D8325" t="s">
        <v>1009</v>
      </c>
      <c r="E8325" t="s">
        <v>1000</v>
      </c>
      <c r="F8325">
        <v>2007</v>
      </c>
      <c r="G8325" t="s">
        <v>940</v>
      </c>
      <c r="H8325">
        <v>2.0984813329355099</v>
      </c>
      <c r="I8325">
        <f>IF(E8325="N2O",H8325*About!$B$96,IF('EPA non-CO2 Data'!E8325="CH4",'EPA non-CO2 Data'!H8325*About!$B$95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x14ac:dyDescent="0.35">
      <c r="A8326" t="s">
        <v>156</v>
      </c>
      <c r="B8326" t="s">
        <v>994</v>
      </c>
      <c r="C8326" t="s">
        <v>1007</v>
      </c>
      <c r="D8326" t="s">
        <v>1010</v>
      </c>
      <c r="E8326" t="s">
        <v>1000</v>
      </c>
      <c r="F8326">
        <v>2007</v>
      </c>
      <c r="G8326" t="s">
        <v>940</v>
      </c>
      <c r="H8326">
        <v>4.6881571037753103E-2</v>
      </c>
      <c r="I8326">
        <f>IF(E8326="N2O",H8326*About!$B$96,IF('EPA non-CO2 Data'!E8326="CH4",'EPA non-CO2 Data'!H8326*About!$B$95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x14ac:dyDescent="0.35">
      <c r="A8327" t="s">
        <v>156</v>
      </c>
      <c r="B8327" t="s">
        <v>994</v>
      </c>
      <c r="C8327" t="s">
        <v>1007</v>
      </c>
      <c r="D8327" t="s">
        <v>678</v>
      </c>
      <c r="E8327" t="s">
        <v>1000</v>
      </c>
      <c r="F8327">
        <v>2008</v>
      </c>
      <c r="G8327" t="s">
        <v>940</v>
      </c>
      <c r="H8327">
        <v>2.28031980743026</v>
      </c>
      <c r="I8327">
        <f>IF(E8327="N2O",H8327*About!$B$96,IF('EPA non-CO2 Data'!E8327="CH4",'EPA non-CO2 Data'!H8327*About!$B$95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x14ac:dyDescent="0.35">
      <c r="A8328" t="s">
        <v>156</v>
      </c>
      <c r="B8328" t="s">
        <v>994</v>
      </c>
      <c r="C8328" t="s">
        <v>1007</v>
      </c>
      <c r="D8328" t="s">
        <v>1008</v>
      </c>
      <c r="E8328" t="s">
        <v>1000</v>
      </c>
      <c r="F8328">
        <v>2008</v>
      </c>
      <c r="G8328" t="s">
        <v>940</v>
      </c>
      <c r="H8328">
        <v>8.8690932549351995E-3</v>
      </c>
      <c r="I8328">
        <f>IF(E8328="N2O",H8328*About!$B$96,IF('EPA non-CO2 Data'!E8328="CH4",'EPA non-CO2 Data'!H8328*About!$B$95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x14ac:dyDescent="0.35">
      <c r="A8329" t="s">
        <v>156</v>
      </c>
      <c r="B8329" t="s">
        <v>994</v>
      </c>
      <c r="C8329" t="s">
        <v>1007</v>
      </c>
      <c r="D8329" t="s">
        <v>677</v>
      </c>
      <c r="E8329" t="s">
        <v>1000</v>
      </c>
      <c r="F8329">
        <v>2008</v>
      </c>
      <c r="G8329" t="s">
        <v>940</v>
      </c>
      <c r="H8329">
        <v>0</v>
      </c>
      <c r="I8329">
        <f>IF(E8329="N2O",H8329*About!$B$96,IF('EPA non-CO2 Data'!E8329="CH4",'EPA non-CO2 Data'!H8329*About!$B$95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x14ac:dyDescent="0.35">
      <c r="A8330" t="s">
        <v>156</v>
      </c>
      <c r="B8330" t="s">
        <v>994</v>
      </c>
      <c r="C8330" t="s">
        <v>1007</v>
      </c>
      <c r="D8330" t="s">
        <v>1009</v>
      </c>
      <c r="E8330" t="s">
        <v>1000</v>
      </c>
      <c r="F8330">
        <v>2008</v>
      </c>
      <c r="G8330" t="s">
        <v>940</v>
      </c>
      <c r="H8330">
        <v>2.4897466612682102</v>
      </c>
      <c r="I8330">
        <f>IF(E8330="N2O",H8330*About!$B$96,IF('EPA non-CO2 Data'!E8330="CH4",'EPA non-CO2 Data'!H8330*About!$B$95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x14ac:dyDescent="0.35">
      <c r="A8331" t="s">
        <v>156</v>
      </c>
      <c r="B8331" t="s">
        <v>994</v>
      </c>
      <c r="C8331" t="s">
        <v>1007</v>
      </c>
      <c r="D8331" t="s">
        <v>1010</v>
      </c>
      <c r="E8331" t="s">
        <v>1000</v>
      </c>
      <c r="F8331">
        <v>2008</v>
      </c>
      <c r="G8331" t="s">
        <v>940</v>
      </c>
      <c r="H8331">
        <v>5.13283369526445E-2</v>
      </c>
      <c r="I8331">
        <f>IF(E8331="N2O",H8331*About!$B$96,IF('EPA non-CO2 Data'!E8331="CH4",'EPA non-CO2 Data'!H8331*About!$B$95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x14ac:dyDescent="0.35">
      <c r="A8332" t="s">
        <v>156</v>
      </c>
      <c r="B8332" t="s">
        <v>994</v>
      </c>
      <c r="C8332" t="s">
        <v>1007</v>
      </c>
      <c r="D8332" t="s">
        <v>678</v>
      </c>
      <c r="E8332" t="s">
        <v>1000</v>
      </c>
      <c r="F8332">
        <v>2009</v>
      </c>
      <c r="G8332" t="s">
        <v>940</v>
      </c>
      <c r="H8332">
        <v>2.71977603931543</v>
      </c>
      <c r="I8332">
        <f>IF(E8332="N2O",H8332*About!$B$96,IF('EPA non-CO2 Data'!E8332="CH4",'EPA non-CO2 Data'!H8332*About!$B$95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x14ac:dyDescent="0.35">
      <c r="A8333" t="s">
        <v>156</v>
      </c>
      <c r="B8333" t="s">
        <v>994</v>
      </c>
      <c r="C8333" t="s">
        <v>1007</v>
      </c>
      <c r="D8333" t="s">
        <v>1008</v>
      </c>
      <c r="E8333" t="s">
        <v>1000</v>
      </c>
      <c r="F8333">
        <v>2009</v>
      </c>
      <c r="G8333" t="s">
        <v>940</v>
      </c>
      <c r="H8333">
        <v>9.8011435753549703E-3</v>
      </c>
      <c r="I8333">
        <f>IF(E8333="N2O",H8333*About!$B$96,IF('EPA non-CO2 Data'!E8333="CH4",'EPA non-CO2 Data'!H8333*About!$B$95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x14ac:dyDescent="0.35">
      <c r="A8334" t="s">
        <v>156</v>
      </c>
      <c r="B8334" t="s">
        <v>994</v>
      </c>
      <c r="C8334" t="s">
        <v>1007</v>
      </c>
      <c r="D8334" t="s">
        <v>677</v>
      </c>
      <c r="E8334" t="s">
        <v>1000</v>
      </c>
      <c r="F8334">
        <v>2009</v>
      </c>
      <c r="G8334" t="s">
        <v>940</v>
      </c>
      <c r="H8334">
        <v>0</v>
      </c>
      <c r="I8334">
        <f>IF(E8334="N2O",H8334*About!$B$96,IF('EPA non-CO2 Data'!E8334="CH4",'EPA non-CO2 Data'!H8334*About!$B$95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x14ac:dyDescent="0.35">
      <c r="A8335" t="s">
        <v>156</v>
      </c>
      <c r="B8335" t="s">
        <v>994</v>
      </c>
      <c r="C8335" t="s">
        <v>1007</v>
      </c>
      <c r="D8335" t="s">
        <v>1009</v>
      </c>
      <c r="E8335" t="s">
        <v>1000</v>
      </c>
      <c r="F8335">
        <v>2009</v>
      </c>
      <c r="G8335" t="s">
        <v>940</v>
      </c>
      <c r="H8335">
        <v>2.8810119896008999</v>
      </c>
      <c r="I8335">
        <f>IF(E8335="N2O",H8335*About!$B$96,IF('EPA non-CO2 Data'!E8335="CH4",'EPA non-CO2 Data'!H8335*About!$B$95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x14ac:dyDescent="0.35">
      <c r="A8336" t="s">
        <v>156</v>
      </c>
      <c r="B8336" t="s">
        <v>994</v>
      </c>
      <c r="C8336" t="s">
        <v>1007</v>
      </c>
      <c r="D8336" t="s">
        <v>1010</v>
      </c>
      <c r="E8336" t="s">
        <v>1000</v>
      </c>
      <c r="F8336">
        <v>2009</v>
      </c>
      <c r="G8336" t="s">
        <v>940</v>
      </c>
      <c r="H8336">
        <v>5.5775102867535897E-2</v>
      </c>
      <c r="I8336">
        <f>IF(E8336="N2O",H8336*About!$B$96,IF('EPA non-CO2 Data'!E8336="CH4",'EPA non-CO2 Data'!H8336*About!$B$95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x14ac:dyDescent="0.35">
      <c r="A8337" t="s">
        <v>156</v>
      </c>
      <c r="B8337" t="s">
        <v>994</v>
      </c>
      <c r="C8337" t="s">
        <v>1007</v>
      </c>
      <c r="D8337" t="s">
        <v>678</v>
      </c>
      <c r="E8337" t="s">
        <v>1000</v>
      </c>
      <c r="F8337">
        <v>2010</v>
      </c>
      <c r="G8337" t="s">
        <v>940</v>
      </c>
      <c r="H8337">
        <v>3.1592322712006</v>
      </c>
      <c r="I8337">
        <f>IF(E8337="N2O",H8337*About!$B$96,IF('EPA non-CO2 Data'!E8337="CH4",'EPA non-CO2 Data'!H8337*About!$B$95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x14ac:dyDescent="0.35">
      <c r="A8338" t="s">
        <v>156</v>
      </c>
      <c r="B8338" t="s">
        <v>994</v>
      </c>
      <c r="C8338" t="s">
        <v>1007</v>
      </c>
      <c r="D8338" t="s">
        <v>1008</v>
      </c>
      <c r="E8338" t="s">
        <v>1000</v>
      </c>
      <c r="F8338">
        <v>2010</v>
      </c>
      <c r="G8338" t="s">
        <v>940</v>
      </c>
      <c r="H8338">
        <v>1.0733193895774699E-2</v>
      </c>
      <c r="I8338">
        <f>IF(E8338="N2O",H8338*About!$B$96,IF('EPA non-CO2 Data'!E8338="CH4",'EPA non-CO2 Data'!H8338*About!$B$95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x14ac:dyDescent="0.35">
      <c r="A8339" t="s">
        <v>156</v>
      </c>
      <c r="B8339" t="s">
        <v>994</v>
      </c>
      <c r="C8339" t="s">
        <v>1007</v>
      </c>
      <c r="D8339" t="s">
        <v>677</v>
      </c>
      <c r="E8339" t="s">
        <v>1000</v>
      </c>
      <c r="F8339">
        <v>2010</v>
      </c>
      <c r="G8339" t="s">
        <v>940</v>
      </c>
      <c r="H8339">
        <v>0</v>
      </c>
      <c r="I8339">
        <f>IF(E8339="N2O",H8339*About!$B$96,IF('EPA non-CO2 Data'!E8339="CH4",'EPA non-CO2 Data'!H8339*About!$B$95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x14ac:dyDescent="0.35">
      <c r="A8340" t="s">
        <v>156</v>
      </c>
      <c r="B8340" t="s">
        <v>994</v>
      </c>
      <c r="C8340" t="s">
        <v>1007</v>
      </c>
      <c r="D8340" t="s">
        <v>1009</v>
      </c>
      <c r="E8340" t="s">
        <v>1000</v>
      </c>
      <c r="F8340">
        <v>2010</v>
      </c>
      <c r="G8340" t="s">
        <v>940</v>
      </c>
      <c r="H8340">
        <v>3.2722773179336002</v>
      </c>
      <c r="I8340">
        <f>IF(E8340="N2O",H8340*About!$B$96,IF('EPA non-CO2 Data'!E8340="CH4",'EPA non-CO2 Data'!H8340*About!$B$95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x14ac:dyDescent="0.35">
      <c r="A8341" t="s">
        <v>156</v>
      </c>
      <c r="B8341" t="s">
        <v>994</v>
      </c>
      <c r="C8341" t="s">
        <v>1007</v>
      </c>
      <c r="D8341" t="s">
        <v>1010</v>
      </c>
      <c r="E8341" t="s">
        <v>1000</v>
      </c>
      <c r="F8341">
        <v>2010</v>
      </c>
      <c r="G8341" t="s">
        <v>940</v>
      </c>
      <c r="H8341">
        <v>6.0221868782427301E-2</v>
      </c>
      <c r="I8341">
        <f>IF(E8341="N2O",H8341*About!$B$96,IF('EPA non-CO2 Data'!E8341="CH4",'EPA non-CO2 Data'!H8341*About!$B$95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x14ac:dyDescent="0.35">
      <c r="A8342" t="s">
        <v>156</v>
      </c>
      <c r="B8342" t="s">
        <v>994</v>
      </c>
      <c r="C8342" t="s">
        <v>1007</v>
      </c>
      <c r="D8342" t="s">
        <v>678</v>
      </c>
      <c r="E8342" t="s">
        <v>1000</v>
      </c>
      <c r="F8342">
        <v>2011</v>
      </c>
      <c r="G8342" t="s">
        <v>940</v>
      </c>
      <c r="H8342">
        <v>3.4486187560039201</v>
      </c>
      <c r="I8342">
        <f>IF(E8342="N2O",H8342*About!$B$96,IF('EPA non-CO2 Data'!E8342="CH4",'EPA non-CO2 Data'!H8342*About!$B$95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x14ac:dyDescent="0.35">
      <c r="A8343" t="s">
        <v>156</v>
      </c>
      <c r="B8343" t="s">
        <v>994</v>
      </c>
      <c r="C8343" t="s">
        <v>1007</v>
      </c>
      <c r="D8343" t="s">
        <v>1008</v>
      </c>
      <c r="E8343" t="s">
        <v>1000</v>
      </c>
      <c r="F8343">
        <v>2011</v>
      </c>
      <c r="G8343" t="s">
        <v>940</v>
      </c>
      <c r="H8343">
        <v>1.1677044896959501E-2</v>
      </c>
      <c r="I8343">
        <f>IF(E8343="N2O",H8343*About!$B$96,IF('EPA non-CO2 Data'!E8343="CH4",'EPA non-CO2 Data'!H8343*About!$B$95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x14ac:dyDescent="0.35">
      <c r="A8344" t="s">
        <v>156</v>
      </c>
      <c r="B8344" t="s">
        <v>994</v>
      </c>
      <c r="C8344" t="s">
        <v>1007</v>
      </c>
      <c r="D8344" t="s">
        <v>677</v>
      </c>
      <c r="E8344" t="s">
        <v>1000</v>
      </c>
      <c r="F8344">
        <v>2011</v>
      </c>
      <c r="G8344" t="s">
        <v>940</v>
      </c>
      <c r="H8344">
        <v>0</v>
      </c>
      <c r="I8344">
        <f>IF(E8344="N2O",H8344*About!$B$96,IF('EPA non-CO2 Data'!E8344="CH4",'EPA non-CO2 Data'!H8344*About!$B$95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x14ac:dyDescent="0.35">
      <c r="A8345" t="s">
        <v>156</v>
      </c>
      <c r="B8345" t="s">
        <v>994</v>
      </c>
      <c r="C8345" t="s">
        <v>1007</v>
      </c>
      <c r="D8345" t="s">
        <v>1009</v>
      </c>
      <c r="E8345" t="s">
        <v>1000</v>
      </c>
      <c r="F8345">
        <v>2011</v>
      </c>
      <c r="G8345" t="s">
        <v>940</v>
      </c>
      <c r="H8345">
        <v>3.5701117374955298</v>
      </c>
      <c r="I8345">
        <f>IF(E8345="N2O",H8345*About!$B$96,IF('EPA non-CO2 Data'!E8345="CH4",'EPA non-CO2 Data'!H8345*About!$B$95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x14ac:dyDescent="0.35">
      <c r="A8346" t="s">
        <v>156</v>
      </c>
      <c r="B8346" t="s">
        <v>994</v>
      </c>
      <c r="C8346" t="s">
        <v>1007</v>
      </c>
      <c r="D8346" t="s">
        <v>1010</v>
      </c>
      <c r="E8346" t="s">
        <v>1000</v>
      </c>
      <c r="F8346">
        <v>2011</v>
      </c>
      <c r="G8346" t="s">
        <v>940</v>
      </c>
      <c r="H8346">
        <v>6.4674313179882301E-2</v>
      </c>
      <c r="I8346">
        <f>IF(E8346="N2O",H8346*About!$B$96,IF('EPA non-CO2 Data'!E8346="CH4",'EPA non-CO2 Data'!H8346*About!$B$95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x14ac:dyDescent="0.35">
      <c r="A8347" t="s">
        <v>156</v>
      </c>
      <c r="B8347" t="s">
        <v>994</v>
      </c>
      <c r="C8347" t="s">
        <v>1007</v>
      </c>
      <c r="D8347" t="s">
        <v>678</v>
      </c>
      <c r="E8347" t="s">
        <v>1000</v>
      </c>
      <c r="F8347">
        <v>2012</v>
      </c>
      <c r="G8347" t="s">
        <v>940</v>
      </c>
      <c r="H8347">
        <v>3.73800524080723</v>
      </c>
      <c r="I8347">
        <f>IF(E8347="N2O",H8347*About!$B$96,IF('EPA non-CO2 Data'!E8347="CH4",'EPA non-CO2 Data'!H8347*About!$B$95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x14ac:dyDescent="0.35">
      <c r="A8348" t="s">
        <v>156</v>
      </c>
      <c r="B8348" t="s">
        <v>994</v>
      </c>
      <c r="C8348" t="s">
        <v>1007</v>
      </c>
      <c r="D8348" t="s">
        <v>1008</v>
      </c>
      <c r="E8348" t="s">
        <v>1000</v>
      </c>
      <c r="F8348">
        <v>2012</v>
      </c>
      <c r="G8348" t="s">
        <v>940</v>
      </c>
      <c r="H8348">
        <v>1.26208958981442E-2</v>
      </c>
      <c r="I8348">
        <f>IF(E8348="N2O",H8348*About!$B$96,IF('EPA non-CO2 Data'!E8348="CH4",'EPA non-CO2 Data'!H8348*About!$B$95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x14ac:dyDescent="0.35">
      <c r="A8349" t="s">
        <v>156</v>
      </c>
      <c r="B8349" t="s">
        <v>994</v>
      </c>
      <c r="C8349" t="s">
        <v>1007</v>
      </c>
      <c r="D8349" t="s">
        <v>677</v>
      </c>
      <c r="E8349" t="s">
        <v>1000</v>
      </c>
      <c r="F8349">
        <v>2012</v>
      </c>
      <c r="G8349" t="s">
        <v>940</v>
      </c>
      <c r="H8349">
        <v>0</v>
      </c>
      <c r="I8349">
        <f>IF(E8349="N2O",H8349*About!$B$96,IF('EPA non-CO2 Data'!E8349="CH4",'EPA non-CO2 Data'!H8349*About!$B$95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x14ac:dyDescent="0.35">
      <c r="A8350" t="s">
        <v>156</v>
      </c>
      <c r="B8350" t="s">
        <v>994</v>
      </c>
      <c r="C8350" t="s">
        <v>1007</v>
      </c>
      <c r="D8350" t="s">
        <v>1009</v>
      </c>
      <c r="E8350" t="s">
        <v>1000</v>
      </c>
      <c r="F8350">
        <v>2012</v>
      </c>
      <c r="G8350" t="s">
        <v>940</v>
      </c>
      <c r="H8350">
        <v>3.8679461570574598</v>
      </c>
      <c r="I8350">
        <f>IF(E8350="N2O",H8350*About!$B$96,IF('EPA non-CO2 Data'!E8350="CH4",'EPA non-CO2 Data'!H8350*About!$B$95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x14ac:dyDescent="0.35">
      <c r="A8351" t="s">
        <v>156</v>
      </c>
      <c r="B8351" t="s">
        <v>994</v>
      </c>
      <c r="C8351" t="s">
        <v>1007</v>
      </c>
      <c r="D8351" t="s">
        <v>1010</v>
      </c>
      <c r="E8351" t="s">
        <v>1000</v>
      </c>
      <c r="F8351">
        <v>2012</v>
      </c>
      <c r="G8351" t="s">
        <v>940</v>
      </c>
      <c r="H8351">
        <v>6.9126757577337397E-2</v>
      </c>
      <c r="I8351">
        <f>IF(E8351="N2O",H8351*About!$B$96,IF('EPA non-CO2 Data'!E8351="CH4",'EPA non-CO2 Data'!H8351*About!$B$95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x14ac:dyDescent="0.35">
      <c r="A8352" t="s">
        <v>156</v>
      </c>
      <c r="B8352" t="s">
        <v>994</v>
      </c>
      <c r="C8352" t="s">
        <v>1007</v>
      </c>
      <c r="D8352" t="s">
        <v>678</v>
      </c>
      <c r="E8352" t="s">
        <v>1000</v>
      </c>
      <c r="F8352">
        <v>2013</v>
      </c>
      <c r="G8352" t="s">
        <v>940</v>
      </c>
      <c r="H8352">
        <v>4.02739172561055</v>
      </c>
      <c r="I8352">
        <f>IF(E8352="N2O",H8352*About!$B$96,IF('EPA non-CO2 Data'!E8352="CH4",'EPA non-CO2 Data'!H8352*About!$B$95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x14ac:dyDescent="0.35">
      <c r="A8353" t="s">
        <v>156</v>
      </c>
      <c r="B8353" t="s">
        <v>994</v>
      </c>
      <c r="C8353" t="s">
        <v>1007</v>
      </c>
      <c r="D8353" t="s">
        <v>1008</v>
      </c>
      <c r="E8353" t="s">
        <v>1000</v>
      </c>
      <c r="F8353">
        <v>2013</v>
      </c>
      <c r="G8353" t="s">
        <v>940</v>
      </c>
      <c r="H8353">
        <v>1.3564746899328999E-2</v>
      </c>
      <c r="I8353">
        <f>IF(E8353="N2O",H8353*About!$B$96,IF('EPA non-CO2 Data'!E8353="CH4",'EPA non-CO2 Data'!H8353*About!$B$95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x14ac:dyDescent="0.35">
      <c r="A8354" t="s">
        <v>156</v>
      </c>
      <c r="B8354" t="s">
        <v>994</v>
      </c>
      <c r="C8354" t="s">
        <v>1007</v>
      </c>
      <c r="D8354" t="s">
        <v>677</v>
      </c>
      <c r="E8354" t="s">
        <v>1000</v>
      </c>
      <c r="F8354">
        <v>2013</v>
      </c>
      <c r="G8354" t="s">
        <v>940</v>
      </c>
      <c r="H8354">
        <v>0</v>
      </c>
      <c r="I8354">
        <f>IF(E8354="N2O",H8354*About!$B$96,IF('EPA non-CO2 Data'!E8354="CH4",'EPA non-CO2 Data'!H8354*About!$B$95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x14ac:dyDescent="0.35">
      <c r="A8355" t="s">
        <v>156</v>
      </c>
      <c r="B8355" t="s">
        <v>994</v>
      </c>
      <c r="C8355" t="s">
        <v>1007</v>
      </c>
      <c r="D8355" t="s">
        <v>1009</v>
      </c>
      <c r="E8355" t="s">
        <v>1000</v>
      </c>
      <c r="F8355">
        <v>2013</v>
      </c>
      <c r="G8355" t="s">
        <v>940</v>
      </c>
      <c r="H8355">
        <v>4.1657805766193903</v>
      </c>
      <c r="I8355">
        <f>IF(E8355="N2O",H8355*About!$B$96,IF('EPA non-CO2 Data'!E8355="CH4",'EPA non-CO2 Data'!H8355*About!$B$95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x14ac:dyDescent="0.35">
      <c r="A8356" t="s">
        <v>156</v>
      </c>
      <c r="B8356" t="s">
        <v>994</v>
      </c>
      <c r="C8356" t="s">
        <v>1007</v>
      </c>
      <c r="D8356" t="s">
        <v>1010</v>
      </c>
      <c r="E8356" t="s">
        <v>1000</v>
      </c>
      <c r="F8356">
        <v>2013</v>
      </c>
      <c r="G8356" t="s">
        <v>940</v>
      </c>
      <c r="H8356">
        <v>7.3579201974792396E-2</v>
      </c>
      <c r="I8356">
        <f>IF(E8356="N2O",H8356*About!$B$96,IF('EPA non-CO2 Data'!E8356="CH4",'EPA non-CO2 Data'!H8356*About!$B$95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x14ac:dyDescent="0.35">
      <c r="A8357" t="s">
        <v>156</v>
      </c>
      <c r="B8357" t="s">
        <v>994</v>
      </c>
      <c r="C8357" t="s">
        <v>1007</v>
      </c>
      <c r="D8357" t="s">
        <v>678</v>
      </c>
      <c r="E8357" t="s">
        <v>1000</v>
      </c>
      <c r="F8357">
        <v>2014</v>
      </c>
      <c r="G8357" t="s">
        <v>940</v>
      </c>
      <c r="H8357">
        <v>4.3167782104138599</v>
      </c>
      <c r="I8357">
        <f>IF(E8357="N2O",H8357*About!$B$96,IF('EPA non-CO2 Data'!E8357="CH4",'EPA non-CO2 Data'!H8357*About!$B$95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x14ac:dyDescent="0.35">
      <c r="A8358" t="s">
        <v>156</v>
      </c>
      <c r="B8358" t="s">
        <v>994</v>
      </c>
      <c r="C8358" t="s">
        <v>1007</v>
      </c>
      <c r="D8358" t="s">
        <v>1008</v>
      </c>
      <c r="E8358" t="s">
        <v>1000</v>
      </c>
      <c r="F8358">
        <v>2014</v>
      </c>
      <c r="G8358" t="s">
        <v>940</v>
      </c>
      <c r="H8358">
        <v>1.45085979005137E-2</v>
      </c>
      <c r="I8358">
        <f>IF(E8358="N2O",H8358*About!$B$96,IF('EPA non-CO2 Data'!E8358="CH4",'EPA non-CO2 Data'!H8358*About!$B$95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x14ac:dyDescent="0.35">
      <c r="A8359" t="s">
        <v>156</v>
      </c>
      <c r="B8359" t="s">
        <v>994</v>
      </c>
      <c r="C8359" t="s">
        <v>1007</v>
      </c>
      <c r="D8359" t="s">
        <v>677</v>
      </c>
      <c r="E8359" t="s">
        <v>1000</v>
      </c>
      <c r="F8359">
        <v>2014</v>
      </c>
      <c r="G8359" t="s">
        <v>940</v>
      </c>
      <c r="H8359">
        <v>0</v>
      </c>
      <c r="I8359">
        <f>IF(E8359="N2O",H8359*About!$B$96,IF('EPA non-CO2 Data'!E8359="CH4",'EPA non-CO2 Data'!H8359*About!$B$95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x14ac:dyDescent="0.35">
      <c r="A8360" t="s">
        <v>156</v>
      </c>
      <c r="B8360" t="s">
        <v>994</v>
      </c>
      <c r="C8360" t="s">
        <v>1007</v>
      </c>
      <c r="D8360" t="s">
        <v>1009</v>
      </c>
      <c r="E8360" t="s">
        <v>1000</v>
      </c>
      <c r="F8360">
        <v>2014</v>
      </c>
      <c r="G8360" t="s">
        <v>940</v>
      </c>
      <c r="H8360">
        <v>4.4636149961813203</v>
      </c>
      <c r="I8360">
        <f>IF(E8360="N2O",H8360*About!$B$96,IF('EPA non-CO2 Data'!E8360="CH4",'EPA non-CO2 Data'!H8360*About!$B$95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x14ac:dyDescent="0.35">
      <c r="A8361" t="s">
        <v>156</v>
      </c>
      <c r="B8361" t="s">
        <v>994</v>
      </c>
      <c r="C8361" t="s">
        <v>1007</v>
      </c>
      <c r="D8361" t="s">
        <v>1010</v>
      </c>
      <c r="E8361" t="s">
        <v>1000</v>
      </c>
      <c r="F8361">
        <v>2014</v>
      </c>
      <c r="G8361" t="s">
        <v>940</v>
      </c>
      <c r="H8361">
        <v>7.8031646372247507E-2</v>
      </c>
      <c r="I8361">
        <f>IF(E8361="N2O",H8361*About!$B$96,IF('EPA non-CO2 Data'!E8361="CH4",'EPA non-CO2 Data'!H8361*About!$B$95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x14ac:dyDescent="0.35">
      <c r="A8362" t="s">
        <v>156</v>
      </c>
      <c r="B8362" t="s">
        <v>994</v>
      </c>
      <c r="C8362" t="s">
        <v>1007</v>
      </c>
      <c r="D8362" t="s">
        <v>678</v>
      </c>
      <c r="E8362" t="s">
        <v>1000</v>
      </c>
      <c r="F8362">
        <v>2015</v>
      </c>
      <c r="G8362" t="s">
        <v>940</v>
      </c>
      <c r="H8362">
        <v>4.6061646952171804</v>
      </c>
      <c r="I8362">
        <f>IF(E8362="N2O",H8362*About!$B$96,IF('EPA non-CO2 Data'!E8362="CH4",'EPA non-CO2 Data'!H8362*About!$B$95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x14ac:dyDescent="0.35">
      <c r="A8363" t="s">
        <v>156</v>
      </c>
      <c r="B8363" t="s">
        <v>994</v>
      </c>
      <c r="C8363" t="s">
        <v>1007</v>
      </c>
      <c r="D8363" t="s">
        <v>1008</v>
      </c>
      <c r="E8363" t="s">
        <v>1000</v>
      </c>
      <c r="F8363">
        <v>2015</v>
      </c>
      <c r="G8363" t="s">
        <v>940</v>
      </c>
      <c r="H8363">
        <v>1.5452448901698401E-2</v>
      </c>
      <c r="I8363">
        <f>IF(E8363="N2O",H8363*About!$B$96,IF('EPA non-CO2 Data'!E8363="CH4",'EPA non-CO2 Data'!H8363*About!$B$95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x14ac:dyDescent="0.35">
      <c r="A8364" t="s">
        <v>156</v>
      </c>
      <c r="B8364" t="s">
        <v>994</v>
      </c>
      <c r="C8364" t="s">
        <v>1007</v>
      </c>
      <c r="D8364" t="s">
        <v>677</v>
      </c>
      <c r="E8364" t="s">
        <v>1000</v>
      </c>
      <c r="F8364">
        <v>2015</v>
      </c>
      <c r="G8364" t="s">
        <v>940</v>
      </c>
      <c r="H8364">
        <v>0</v>
      </c>
      <c r="I8364">
        <f>IF(E8364="N2O",H8364*About!$B$96,IF('EPA non-CO2 Data'!E8364="CH4",'EPA non-CO2 Data'!H8364*About!$B$95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x14ac:dyDescent="0.35">
      <c r="A8365" t="s">
        <v>156</v>
      </c>
      <c r="B8365" t="s">
        <v>994</v>
      </c>
      <c r="C8365" t="s">
        <v>1007</v>
      </c>
      <c r="D8365" t="s">
        <v>1009</v>
      </c>
      <c r="E8365" t="s">
        <v>1000</v>
      </c>
      <c r="F8365">
        <v>2015</v>
      </c>
      <c r="G8365" t="s">
        <v>940</v>
      </c>
      <c r="H8365">
        <v>4.7614494157432503</v>
      </c>
      <c r="I8365">
        <f>IF(E8365="N2O",H8365*About!$B$96,IF('EPA non-CO2 Data'!E8365="CH4",'EPA non-CO2 Data'!H8365*About!$B$95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x14ac:dyDescent="0.35">
      <c r="A8366" t="s">
        <v>156</v>
      </c>
      <c r="B8366" t="s">
        <v>994</v>
      </c>
      <c r="C8366" t="s">
        <v>1007</v>
      </c>
      <c r="D8366" t="s">
        <v>1010</v>
      </c>
      <c r="E8366" t="s">
        <v>1000</v>
      </c>
      <c r="F8366">
        <v>2015</v>
      </c>
      <c r="G8366" t="s">
        <v>940</v>
      </c>
      <c r="H8366">
        <v>8.2484090769702506E-2</v>
      </c>
      <c r="I8366">
        <f>IF(E8366="N2O",H8366*About!$B$96,IF('EPA non-CO2 Data'!E8366="CH4",'EPA non-CO2 Data'!H8366*About!$B$95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x14ac:dyDescent="0.35">
      <c r="A8367" t="s">
        <v>156</v>
      </c>
      <c r="B8367" t="s">
        <v>994</v>
      </c>
      <c r="C8367" t="s">
        <v>1007</v>
      </c>
      <c r="D8367" t="s">
        <v>678</v>
      </c>
      <c r="E8367" t="s">
        <v>1000</v>
      </c>
      <c r="F8367">
        <v>2016</v>
      </c>
      <c r="G8367" t="s">
        <v>940</v>
      </c>
      <c r="H8367">
        <v>4.9474674444228599</v>
      </c>
      <c r="I8367">
        <f>IF(E8367="N2O",H8367*About!$B$96,IF('EPA non-CO2 Data'!E8367="CH4",'EPA non-CO2 Data'!H8367*About!$B$95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x14ac:dyDescent="0.35">
      <c r="A8368" t="s">
        <v>156</v>
      </c>
      <c r="B8368" t="s">
        <v>994</v>
      </c>
      <c r="C8368" t="s">
        <v>1007</v>
      </c>
      <c r="D8368" t="s">
        <v>1008</v>
      </c>
      <c r="E8368" t="s">
        <v>1000</v>
      </c>
      <c r="F8368">
        <v>2016</v>
      </c>
      <c r="G8368" t="s">
        <v>940</v>
      </c>
      <c r="H8368">
        <v>1.6191008749575301E-2</v>
      </c>
      <c r="I8368">
        <f>IF(E8368="N2O",H8368*About!$B$96,IF('EPA non-CO2 Data'!E8368="CH4",'EPA non-CO2 Data'!H8368*About!$B$95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x14ac:dyDescent="0.35">
      <c r="A8369" t="s">
        <v>156</v>
      </c>
      <c r="B8369" t="s">
        <v>994</v>
      </c>
      <c r="C8369" t="s">
        <v>1007</v>
      </c>
      <c r="D8369" t="s">
        <v>677</v>
      </c>
      <c r="E8369" t="s">
        <v>1000</v>
      </c>
      <c r="F8369">
        <v>2016</v>
      </c>
      <c r="G8369" t="s">
        <v>940</v>
      </c>
      <c r="H8369">
        <v>0</v>
      </c>
      <c r="I8369">
        <f>IF(E8369="N2O",H8369*About!$B$96,IF('EPA non-CO2 Data'!E8369="CH4",'EPA non-CO2 Data'!H8369*About!$B$95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x14ac:dyDescent="0.35">
      <c r="A8370" t="s">
        <v>156</v>
      </c>
      <c r="B8370" t="s">
        <v>994</v>
      </c>
      <c r="C8370" t="s">
        <v>1007</v>
      </c>
      <c r="D8370" t="s">
        <v>1009</v>
      </c>
      <c r="E8370" t="s">
        <v>1000</v>
      </c>
      <c r="F8370">
        <v>2016</v>
      </c>
      <c r="G8370" t="s">
        <v>940</v>
      </c>
      <c r="H8370">
        <v>5.73751698372521</v>
      </c>
      <c r="I8370">
        <f>IF(E8370="N2O",H8370*About!$B$96,IF('EPA non-CO2 Data'!E8370="CH4",'EPA non-CO2 Data'!H8370*About!$B$95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x14ac:dyDescent="0.35">
      <c r="A8371" t="s">
        <v>156</v>
      </c>
      <c r="B8371" t="s">
        <v>994</v>
      </c>
      <c r="C8371" t="s">
        <v>1007</v>
      </c>
      <c r="D8371" t="s">
        <v>1010</v>
      </c>
      <c r="E8371" t="s">
        <v>1000</v>
      </c>
      <c r="F8371">
        <v>2016</v>
      </c>
      <c r="G8371" t="s">
        <v>940</v>
      </c>
      <c r="H8371">
        <v>8.9790584605859494E-2</v>
      </c>
      <c r="I8371">
        <f>IF(E8371="N2O",H8371*About!$B$96,IF('EPA non-CO2 Data'!E8371="CH4",'EPA non-CO2 Data'!H8371*About!$B$95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x14ac:dyDescent="0.35">
      <c r="A8372" t="s">
        <v>156</v>
      </c>
      <c r="B8372" t="s">
        <v>994</v>
      </c>
      <c r="C8372" t="s">
        <v>1007</v>
      </c>
      <c r="D8372" t="s">
        <v>678</v>
      </c>
      <c r="E8372" t="s">
        <v>1000</v>
      </c>
      <c r="F8372">
        <v>2017</v>
      </c>
      <c r="G8372" t="s">
        <v>940</v>
      </c>
      <c r="H8372">
        <v>5.2887701936285501</v>
      </c>
      <c r="I8372">
        <f>IF(E8372="N2O",H8372*About!$B$96,IF('EPA non-CO2 Data'!E8372="CH4",'EPA non-CO2 Data'!H8372*About!$B$95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x14ac:dyDescent="0.35">
      <c r="A8373" t="s">
        <v>156</v>
      </c>
      <c r="B8373" t="s">
        <v>994</v>
      </c>
      <c r="C8373" t="s">
        <v>1007</v>
      </c>
      <c r="D8373" t="s">
        <v>1008</v>
      </c>
      <c r="E8373" t="s">
        <v>1000</v>
      </c>
      <c r="F8373">
        <v>2017</v>
      </c>
      <c r="G8373" t="s">
        <v>940</v>
      </c>
      <c r="H8373">
        <v>1.6929568597452101E-2</v>
      </c>
      <c r="I8373">
        <f>IF(E8373="N2O",H8373*About!$B$96,IF('EPA non-CO2 Data'!E8373="CH4",'EPA non-CO2 Data'!H8373*About!$B$95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x14ac:dyDescent="0.35">
      <c r="A8374" t="s">
        <v>156</v>
      </c>
      <c r="B8374" t="s">
        <v>994</v>
      </c>
      <c r="C8374" t="s">
        <v>1007</v>
      </c>
      <c r="D8374" t="s">
        <v>677</v>
      </c>
      <c r="E8374" t="s">
        <v>1000</v>
      </c>
      <c r="F8374">
        <v>2017</v>
      </c>
      <c r="G8374" t="s">
        <v>940</v>
      </c>
      <c r="H8374">
        <v>0</v>
      </c>
      <c r="I8374">
        <f>IF(E8374="N2O",H8374*About!$B$96,IF('EPA non-CO2 Data'!E8374="CH4",'EPA non-CO2 Data'!H8374*About!$B$95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x14ac:dyDescent="0.35">
      <c r="A8375" t="s">
        <v>156</v>
      </c>
      <c r="B8375" t="s">
        <v>994</v>
      </c>
      <c r="C8375" t="s">
        <v>1007</v>
      </c>
      <c r="D8375" t="s">
        <v>1009</v>
      </c>
      <c r="E8375" t="s">
        <v>1000</v>
      </c>
      <c r="F8375">
        <v>2017</v>
      </c>
      <c r="G8375" t="s">
        <v>940</v>
      </c>
      <c r="H8375">
        <v>6.7135845517071697</v>
      </c>
      <c r="I8375">
        <f>IF(E8375="N2O",H8375*About!$B$96,IF('EPA non-CO2 Data'!E8375="CH4",'EPA non-CO2 Data'!H8375*About!$B$95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x14ac:dyDescent="0.35">
      <c r="A8376" t="s">
        <v>156</v>
      </c>
      <c r="B8376" t="s">
        <v>994</v>
      </c>
      <c r="C8376" t="s">
        <v>1007</v>
      </c>
      <c r="D8376" t="s">
        <v>1010</v>
      </c>
      <c r="E8376" t="s">
        <v>1000</v>
      </c>
      <c r="F8376">
        <v>2017</v>
      </c>
      <c r="G8376" t="s">
        <v>940</v>
      </c>
      <c r="H8376">
        <v>9.7097078442016399E-2</v>
      </c>
      <c r="I8376">
        <f>IF(E8376="N2O",H8376*About!$B$96,IF('EPA non-CO2 Data'!E8376="CH4",'EPA non-CO2 Data'!H8376*About!$B$95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x14ac:dyDescent="0.35">
      <c r="A8377" t="s">
        <v>156</v>
      </c>
      <c r="B8377" t="s">
        <v>994</v>
      </c>
      <c r="C8377" t="s">
        <v>1007</v>
      </c>
      <c r="D8377" t="s">
        <v>678</v>
      </c>
      <c r="E8377" t="s">
        <v>1000</v>
      </c>
      <c r="F8377">
        <v>2018</v>
      </c>
      <c r="G8377" t="s">
        <v>940</v>
      </c>
      <c r="H8377">
        <v>5.6300729428342304</v>
      </c>
      <c r="I8377">
        <f>IF(E8377="N2O",H8377*About!$B$96,IF('EPA non-CO2 Data'!E8377="CH4",'EPA non-CO2 Data'!H8377*About!$B$95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x14ac:dyDescent="0.35">
      <c r="A8378" t="s">
        <v>156</v>
      </c>
      <c r="B8378" t="s">
        <v>994</v>
      </c>
      <c r="C8378" t="s">
        <v>1007</v>
      </c>
      <c r="D8378" t="s">
        <v>1008</v>
      </c>
      <c r="E8378" t="s">
        <v>1000</v>
      </c>
      <c r="F8378">
        <v>2018</v>
      </c>
      <c r="G8378" t="s">
        <v>940</v>
      </c>
      <c r="H8378">
        <v>1.76681284453289E-2</v>
      </c>
      <c r="I8378">
        <f>IF(E8378="N2O",H8378*About!$B$96,IF('EPA non-CO2 Data'!E8378="CH4",'EPA non-CO2 Data'!H8378*About!$B$95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x14ac:dyDescent="0.35">
      <c r="A8379" t="s">
        <v>156</v>
      </c>
      <c r="B8379" t="s">
        <v>994</v>
      </c>
      <c r="C8379" t="s">
        <v>1007</v>
      </c>
      <c r="D8379" t="s">
        <v>677</v>
      </c>
      <c r="E8379" t="s">
        <v>1000</v>
      </c>
      <c r="F8379">
        <v>2018</v>
      </c>
      <c r="G8379" t="s">
        <v>940</v>
      </c>
      <c r="H8379">
        <v>0</v>
      </c>
      <c r="I8379">
        <f>IF(E8379="N2O",H8379*About!$B$96,IF('EPA non-CO2 Data'!E8379="CH4",'EPA non-CO2 Data'!H8379*About!$B$95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x14ac:dyDescent="0.35">
      <c r="A8380" t="s">
        <v>156</v>
      </c>
      <c r="B8380" t="s">
        <v>994</v>
      </c>
      <c r="C8380" t="s">
        <v>1007</v>
      </c>
      <c r="D8380" t="s">
        <v>1009</v>
      </c>
      <c r="E8380" t="s">
        <v>1000</v>
      </c>
      <c r="F8380">
        <v>2018</v>
      </c>
      <c r="G8380" t="s">
        <v>940</v>
      </c>
      <c r="H8380">
        <v>7.6896521196891401</v>
      </c>
      <c r="I8380">
        <f>IF(E8380="N2O",H8380*About!$B$96,IF('EPA non-CO2 Data'!E8380="CH4",'EPA non-CO2 Data'!H8380*About!$B$95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x14ac:dyDescent="0.35">
      <c r="A8381" t="s">
        <v>156</v>
      </c>
      <c r="B8381" t="s">
        <v>994</v>
      </c>
      <c r="C8381" t="s">
        <v>1007</v>
      </c>
      <c r="D8381" t="s">
        <v>1010</v>
      </c>
      <c r="E8381" t="s">
        <v>1000</v>
      </c>
      <c r="F8381">
        <v>2018</v>
      </c>
      <c r="G8381" t="s">
        <v>940</v>
      </c>
      <c r="H8381">
        <v>0.104403572278173</v>
      </c>
      <c r="I8381">
        <f>IF(E8381="N2O",H8381*About!$B$96,IF('EPA non-CO2 Data'!E8381="CH4",'EPA non-CO2 Data'!H8381*About!$B$95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x14ac:dyDescent="0.35">
      <c r="A8382" t="s">
        <v>156</v>
      </c>
      <c r="B8382" t="s">
        <v>994</v>
      </c>
      <c r="C8382" t="s">
        <v>1007</v>
      </c>
      <c r="D8382" t="s">
        <v>678</v>
      </c>
      <c r="E8382" t="s">
        <v>1000</v>
      </c>
      <c r="F8382">
        <v>2019</v>
      </c>
      <c r="G8382" t="s">
        <v>940</v>
      </c>
      <c r="H8382">
        <v>5.9713756920399197</v>
      </c>
      <c r="I8382">
        <f>IF(E8382="N2O",H8382*About!$B$96,IF('EPA non-CO2 Data'!E8382="CH4",'EPA non-CO2 Data'!H8382*About!$B$95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x14ac:dyDescent="0.35">
      <c r="A8383" t="s">
        <v>156</v>
      </c>
      <c r="B8383" t="s">
        <v>994</v>
      </c>
      <c r="C8383" t="s">
        <v>1007</v>
      </c>
      <c r="D8383" t="s">
        <v>1008</v>
      </c>
      <c r="E8383" t="s">
        <v>1000</v>
      </c>
      <c r="F8383">
        <v>2019</v>
      </c>
      <c r="G8383" t="s">
        <v>940</v>
      </c>
      <c r="H8383">
        <v>1.8406688293205801E-2</v>
      </c>
      <c r="I8383">
        <f>IF(E8383="N2O",H8383*About!$B$96,IF('EPA non-CO2 Data'!E8383="CH4",'EPA non-CO2 Data'!H8383*About!$B$95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x14ac:dyDescent="0.35">
      <c r="A8384" t="s">
        <v>156</v>
      </c>
      <c r="B8384" t="s">
        <v>994</v>
      </c>
      <c r="C8384" t="s">
        <v>1007</v>
      </c>
      <c r="D8384" t="s">
        <v>677</v>
      </c>
      <c r="E8384" t="s">
        <v>1000</v>
      </c>
      <c r="F8384">
        <v>2019</v>
      </c>
      <c r="G8384" t="s">
        <v>940</v>
      </c>
      <c r="H8384">
        <v>0</v>
      </c>
      <c r="I8384">
        <f>IF(E8384="N2O",H8384*About!$B$96,IF('EPA non-CO2 Data'!E8384="CH4",'EPA non-CO2 Data'!H8384*About!$B$95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x14ac:dyDescent="0.35">
      <c r="A8385" t="s">
        <v>156</v>
      </c>
      <c r="B8385" t="s">
        <v>994</v>
      </c>
      <c r="C8385" t="s">
        <v>1007</v>
      </c>
      <c r="D8385" t="s">
        <v>1009</v>
      </c>
      <c r="E8385" t="s">
        <v>1000</v>
      </c>
      <c r="F8385">
        <v>2019</v>
      </c>
      <c r="G8385" t="s">
        <v>940</v>
      </c>
      <c r="H8385">
        <v>8.6657196876710998</v>
      </c>
      <c r="I8385">
        <f>IF(E8385="N2O",H8385*About!$B$96,IF('EPA non-CO2 Data'!E8385="CH4",'EPA non-CO2 Data'!H8385*About!$B$95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x14ac:dyDescent="0.35">
      <c r="A8386" t="s">
        <v>156</v>
      </c>
      <c r="B8386" t="s">
        <v>994</v>
      </c>
      <c r="C8386" t="s">
        <v>1007</v>
      </c>
      <c r="D8386" t="s">
        <v>1010</v>
      </c>
      <c r="E8386" t="s">
        <v>1000</v>
      </c>
      <c r="F8386">
        <v>2019</v>
      </c>
      <c r="G8386" t="s">
        <v>940</v>
      </c>
      <c r="H8386">
        <v>0.11171006611433</v>
      </c>
      <c r="I8386">
        <f>IF(E8386="N2O",H8386*About!$B$96,IF('EPA non-CO2 Data'!E8386="CH4",'EPA non-CO2 Data'!H8386*About!$B$95,1))</f>
        <v>1</v>
      </c>
      <c r="J8386" t="str">
        <f>VLOOKUP(CONCATENATE(B8386,C8386,D8386),'EPA Source to Industry Map'!$D$2:$E$35,2,FALSE)</f>
        <v>chemicals 20</v>
      </c>
      <c r="K8386" t="str">
        <f t="shared" si="130"/>
        <v>F-gases</v>
      </c>
    </row>
    <row r="8387" spans="1:11" x14ac:dyDescent="0.35">
      <c r="A8387" t="s">
        <v>156</v>
      </c>
      <c r="B8387" t="s">
        <v>994</v>
      </c>
      <c r="C8387" t="s">
        <v>1007</v>
      </c>
      <c r="D8387" t="s">
        <v>678</v>
      </c>
      <c r="E8387" t="s">
        <v>1000</v>
      </c>
      <c r="F8387">
        <v>2020</v>
      </c>
      <c r="G8387" t="s">
        <v>940</v>
      </c>
      <c r="H8387">
        <v>6.3126784412456001</v>
      </c>
      <c r="I8387">
        <f>IF(E8387="N2O",H8387*About!$B$96,IF('EPA non-CO2 Data'!E8387="CH4",'EPA non-CO2 Data'!H8387*About!$B$95,1))</f>
        <v>1</v>
      </c>
      <c r="J8387" t="str">
        <f>VLOOKUP(CONCATENATE(B8387,C8387,D8387),'EPA Source to Industry Map'!$D$2:$E$35,2,FALSE)</f>
        <v>chemicals 20</v>
      </c>
      <c r="K8387" t="str">
        <f t="shared" ref="K8387:K8450" si="131">IF(E8387="N2O","N2O",IF(E8387="CH4","CH4","F-gases"))</f>
        <v>F-gases</v>
      </c>
    </row>
    <row r="8388" spans="1:11" x14ac:dyDescent="0.35">
      <c r="A8388" t="s">
        <v>156</v>
      </c>
      <c r="B8388" t="s">
        <v>994</v>
      </c>
      <c r="C8388" t="s">
        <v>1007</v>
      </c>
      <c r="D8388" t="s">
        <v>1008</v>
      </c>
      <c r="E8388" t="s">
        <v>1000</v>
      </c>
      <c r="F8388">
        <v>2020</v>
      </c>
      <c r="G8388" t="s">
        <v>940</v>
      </c>
      <c r="H8388">
        <v>1.9145248141082601E-2</v>
      </c>
      <c r="I8388">
        <f>IF(E8388="N2O",H8388*About!$B$96,IF('EPA non-CO2 Data'!E8388="CH4",'EPA non-CO2 Data'!H8388*About!$B$95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x14ac:dyDescent="0.35">
      <c r="A8389" t="s">
        <v>156</v>
      </c>
      <c r="B8389" t="s">
        <v>994</v>
      </c>
      <c r="C8389" t="s">
        <v>1007</v>
      </c>
      <c r="D8389" t="s">
        <v>677</v>
      </c>
      <c r="E8389" t="s">
        <v>1000</v>
      </c>
      <c r="F8389">
        <v>2020</v>
      </c>
      <c r="G8389" t="s">
        <v>940</v>
      </c>
      <c r="H8389">
        <v>0</v>
      </c>
      <c r="I8389">
        <f>IF(E8389="N2O",H8389*About!$B$96,IF('EPA non-CO2 Data'!E8389="CH4",'EPA non-CO2 Data'!H8389*About!$B$95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x14ac:dyDescent="0.35">
      <c r="A8390" t="s">
        <v>156</v>
      </c>
      <c r="B8390" t="s">
        <v>994</v>
      </c>
      <c r="C8390" t="s">
        <v>1007</v>
      </c>
      <c r="D8390" t="s">
        <v>1009</v>
      </c>
      <c r="E8390" t="s">
        <v>1000</v>
      </c>
      <c r="F8390">
        <v>2020</v>
      </c>
      <c r="G8390" t="s">
        <v>940</v>
      </c>
      <c r="H8390">
        <v>9.6417872556530693</v>
      </c>
      <c r="I8390">
        <f>IF(E8390="N2O",H8390*About!$B$96,IF('EPA non-CO2 Data'!E8390="CH4",'EPA non-CO2 Data'!H8390*About!$B$95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x14ac:dyDescent="0.35">
      <c r="A8391" t="s">
        <v>156</v>
      </c>
      <c r="B8391" t="s">
        <v>994</v>
      </c>
      <c r="C8391" t="s">
        <v>1007</v>
      </c>
      <c r="D8391" t="s">
        <v>1010</v>
      </c>
      <c r="E8391" t="s">
        <v>1000</v>
      </c>
      <c r="F8391">
        <v>2020</v>
      </c>
      <c r="G8391" t="s">
        <v>940</v>
      </c>
      <c r="H8391">
        <v>0.119016559950487</v>
      </c>
      <c r="I8391">
        <f>IF(E8391="N2O",H8391*About!$B$96,IF('EPA non-CO2 Data'!E8391="CH4",'EPA non-CO2 Data'!H8391*About!$B$95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x14ac:dyDescent="0.35">
      <c r="A8392" t="s">
        <v>156</v>
      </c>
      <c r="B8392" t="s">
        <v>994</v>
      </c>
      <c r="C8392" t="s">
        <v>1007</v>
      </c>
      <c r="D8392" t="s">
        <v>678</v>
      </c>
      <c r="E8392" t="s">
        <v>1000</v>
      </c>
      <c r="F8392">
        <v>2021</v>
      </c>
      <c r="G8392" t="s">
        <v>940</v>
      </c>
      <c r="H8392">
        <v>6.7688364025939398</v>
      </c>
      <c r="I8392">
        <f>IF(E8392="N2O",H8392*About!$B$96,IF('EPA non-CO2 Data'!E8392="CH4",'EPA non-CO2 Data'!H8392*About!$B$95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x14ac:dyDescent="0.35">
      <c r="A8393" t="s">
        <v>156</v>
      </c>
      <c r="B8393" t="s">
        <v>994</v>
      </c>
      <c r="C8393" t="s">
        <v>1007</v>
      </c>
      <c r="D8393" t="s">
        <v>1008</v>
      </c>
      <c r="E8393" t="s">
        <v>1000</v>
      </c>
      <c r="F8393">
        <v>2021</v>
      </c>
      <c r="G8393" t="s">
        <v>940</v>
      </c>
      <c r="H8393">
        <v>1.9683535515976801E-2</v>
      </c>
      <c r="I8393">
        <f>IF(E8393="N2O",H8393*About!$B$96,IF('EPA non-CO2 Data'!E8393="CH4",'EPA non-CO2 Data'!H8393*About!$B$95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x14ac:dyDescent="0.35">
      <c r="A8394" t="s">
        <v>156</v>
      </c>
      <c r="B8394" t="s">
        <v>994</v>
      </c>
      <c r="C8394" t="s">
        <v>1007</v>
      </c>
      <c r="D8394" t="s">
        <v>677</v>
      </c>
      <c r="E8394" t="s">
        <v>1000</v>
      </c>
      <c r="F8394">
        <v>2021</v>
      </c>
      <c r="G8394" t="s">
        <v>940</v>
      </c>
      <c r="H8394">
        <v>0</v>
      </c>
      <c r="I8394">
        <f>IF(E8394="N2O",H8394*About!$B$96,IF('EPA non-CO2 Data'!E8394="CH4",'EPA non-CO2 Data'!H8394*About!$B$95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x14ac:dyDescent="0.35">
      <c r="A8395" t="s">
        <v>156</v>
      </c>
      <c r="B8395" t="s">
        <v>994</v>
      </c>
      <c r="C8395" t="s">
        <v>1007</v>
      </c>
      <c r="D8395" t="s">
        <v>1009</v>
      </c>
      <c r="E8395" t="s">
        <v>1000</v>
      </c>
      <c r="F8395">
        <v>2021</v>
      </c>
      <c r="G8395" t="s">
        <v>940</v>
      </c>
      <c r="H8395">
        <v>12.012162767289499</v>
      </c>
      <c r="I8395">
        <f>IF(E8395="N2O",H8395*About!$B$96,IF('EPA non-CO2 Data'!E8395="CH4",'EPA non-CO2 Data'!H8395*About!$B$95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x14ac:dyDescent="0.35">
      <c r="A8396" t="s">
        <v>156</v>
      </c>
      <c r="B8396" t="s">
        <v>994</v>
      </c>
      <c r="C8396" t="s">
        <v>1007</v>
      </c>
      <c r="D8396" t="s">
        <v>1010</v>
      </c>
      <c r="E8396" t="s">
        <v>1000</v>
      </c>
      <c r="F8396">
        <v>2021</v>
      </c>
      <c r="G8396" t="s">
        <v>940</v>
      </c>
      <c r="H8396">
        <v>0.129381438259493</v>
      </c>
      <c r="I8396">
        <f>IF(E8396="N2O",H8396*About!$B$96,IF('EPA non-CO2 Data'!E8396="CH4",'EPA non-CO2 Data'!H8396*About!$B$95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x14ac:dyDescent="0.35">
      <c r="A8397" t="s">
        <v>156</v>
      </c>
      <c r="B8397" t="s">
        <v>994</v>
      </c>
      <c r="C8397" t="s">
        <v>1007</v>
      </c>
      <c r="D8397" t="s">
        <v>678</v>
      </c>
      <c r="E8397" t="s">
        <v>1000</v>
      </c>
      <c r="F8397">
        <v>2022</v>
      </c>
      <c r="G8397" t="s">
        <v>940</v>
      </c>
      <c r="H8397">
        <v>7.2249943639422796</v>
      </c>
      <c r="I8397">
        <f>IF(E8397="N2O",H8397*About!$B$96,IF('EPA non-CO2 Data'!E8397="CH4",'EPA non-CO2 Data'!H8397*About!$B$95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x14ac:dyDescent="0.35">
      <c r="A8398" t="s">
        <v>156</v>
      </c>
      <c r="B8398" t="s">
        <v>994</v>
      </c>
      <c r="C8398" t="s">
        <v>1007</v>
      </c>
      <c r="D8398" t="s">
        <v>1008</v>
      </c>
      <c r="E8398" t="s">
        <v>1000</v>
      </c>
      <c r="F8398">
        <v>2022</v>
      </c>
      <c r="G8398" t="s">
        <v>940</v>
      </c>
      <c r="H8398">
        <v>2.02218228908711E-2</v>
      </c>
      <c r="I8398">
        <f>IF(E8398="N2O",H8398*About!$B$96,IF('EPA non-CO2 Data'!E8398="CH4",'EPA non-CO2 Data'!H8398*About!$B$95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x14ac:dyDescent="0.35">
      <c r="A8399" t="s">
        <v>156</v>
      </c>
      <c r="B8399" t="s">
        <v>994</v>
      </c>
      <c r="C8399" t="s">
        <v>1007</v>
      </c>
      <c r="D8399" t="s">
        <v>677</v>
      </c>
      <c r="E8399" t="s">
        <v>1000</v>
      </c>
      <c r="F8399">
        <v>2022</v>
      </c>
      <c r="G8399" t="s">
        <v>940</v>
      </c>
      <c r="H8399">
        <v>0</v>
      </c>
      <c r="I8399">
        <f>IF(E8399="N2O",H8399*About!$B$96,IF('EPA non-CO2 Data'!E8399="CH4",'EPA non-CO2 Data'!H8399*About!$B$95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x14ac:dyDescent="0.35">
      <c r="A8400" t="s">
        <v>156</v>
      </c>
      <c r="B8400" t="s">
        <v>994</v>
      </c>
      <c r="C8400" t="s">
        <v>1007</v>
      </c>
      <c r="D8400" t="s">
        <v>1009</v>
      </c>
      <c r="E8400" t="s">
        <v>1000</v>
      </c>
      <c r="F8400">
        <v>2022</v>
      </c>
      <c r="G8400" t="s">
        <v>940</v>
      </c>
      <c r="H8400">
        <v>14.382538278926001</v>
      </c>
      <c r="I8400">
        <f>IF(E8400="N2O",H8400*About!$B$96,IF('EPA non-CO2 Data'!E8400="CH4",'EPA non-CO2 Data'!H8400*About!$B$95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x14ac:dyDescent="0.35">
      <c r="A8401" t="s">
        <v>156</v>
      </c>
      <c r="B8401" t="s">
        <v>994</v>
      </c>
      <c r="C8401" t="s">
        <v>1007</v>
      </c>
      <c r="D8401" t="s">
        <v>1010</v>
      </c>
      <c r="E8401" t="s">
        <v>1000</v>
      </c>
      <c r="F8401">
        <v>2022</v>
      </c>
      <c r="G8401" t="s">
        <v>940</v>
      </c>
      <c r="H8401">
        <v>0.13974631656849901</v>
      </c>
      <c r="I8401">
        <f>IF(E8401="N2O",H8401*About!$B$96,IF('EPA non-CO2 Data'!E8401="CH4",'EPA non-CO2 Data'!H8401*About!$B$95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x14ac:dyDescent="0.35">
      <c r="A8402" t="s">
        <v>156</v>
      </c>
      <c r="B8402" t="s">
        <v>994</v>
      </c>
      <c r="C8402" t="s">
        <v>1007</v>
      </c>
      <c r="D8402" t="s">
        <v>678</v>
      </c>
      <c r="E8402" t="s">
        <v>1000</v>
      </c>
      <c r="F8402">
        <v>2023</v>
      </c>
      <c r="G8402" t="s">
        <v>940</v>
      </c>
      <c r="H8402">
        <v>7.6811523252906202</v>
      </c>
      <c r="I8402">
        <f>IF(E8402="N2O",H8402*About!$B$96,IF('EPA non-CO2 Data'!E8402="CH4",'EPA non-CO2 Data'!H8402*About!$B$95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x14ac:dyDescent="0.35">
      <c r="A8403" t="s">
        <v>156</v>
      </c>
      <c r="B8403" t="s">
        <v>994</v>
      </c>
      <c r="C8403" t="s">
        <v>1007</v>
      </c>
      <c r="D8403" t="s">
        <v>1008</v>
      </c>
      <c r="E8403" t="s">
        <v>1000</v>
      </c>
      <c r="F8403">
        <v>2023</v>
      </c>
      <c r="G8403" t="s">
        <v>940</v>
      </c>
      <c r="H8403">
        <v>2.07601102657653E-2</v>
      </c>
      <c r="I8403">
        <f>IF(E8403="N2O",H8403*About!$B$96,IF('EPA non-CO2 Data'!E8403="CH4",'EPA non-CO2 Data'!H8403*About!$B$95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x14ac:dyDescent="0.35">
      <c r="A8404" t="s">
        <v>156</v>
      </c>
      <c r="B8404" t="s">
        <v>994</v>
      </c>
      <c r="C8404" t="s">
        <v>1007</v>
      </c>
      <c r="D8404" t="s">
        <v>677</v>
      </c>
      <c r="E8404" t="s">
        <v>1000</v>
      </c>
      <c r="F8404">
        <v>2023</v>
      </c>
      <c r="G8404" t="s">
        <v>940</v>
      </c>
      <c r="H8404">
        <v>0</v>
      </c>
      <c r="I8404">
        <f>IF(E8404="N2O",H8404*About!$B$96,IF('EPA non-CO2 Data'!E8404="CH4",'EPA non-CO2 Data'!H8404*About!$B$95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x14ac:dyDescent="0.35">
      <c r="A8405" t="s">
        <v>156</v>
      </c>
      <c r="B8405" t="s">
        <v>994</v>
      </c>
      <c r="C8405" t="s">
        <v>1007</v>
      </c>
      <c r="D8405" t="s">
        <v>1009</v>
      </c>
      <c r="E8405" t="s">
        <v>1000</v>
      </c>
      <c r="F8405">
        <v>2023</v>
      </c>
      <c r="G8405" t="s">
        <v>940</v>
      </c>
      <c r="H8405">
        <v>16.752913790562399</v>
      </c>
      <c r="I8405">
        <f>IF(E8405="N2O",H8405*About!$B$96,IF('EPA non-CO2 Data'!E8405="CH4",'EPA non-CO2 Data'!H8405*About!$B$95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x14ac:dyDescent="0.35">
      <c r="A8406" t="s">
        <v>156</v>
      </c>
      <c r="B8406" t="s">
        <v>994</v>
      </c>
      <c r="C8406" t="s">
        <v>1007</v>
      </c>
      <c r="D8406" t="s">
        <v>1010</v>
      </c>
      <c r="E8406" t="s">
        <v>1000</v>
      </c>
      <c r="F8406">
        <v>2023</v>
      </c>
      <c r="G8406" t="s">
        <v>940</v>
      </c>
      <c r="H8406">
        <v>0.15011119487750399</v>
      </c>
      <c r="I8406">
        <f>IF(E8406="N2O",H8406*About!$B$96,IF('EPA non-CO2 Data'!E8406="CH4",'EPA non-CO2 Data'!H8406*About!$B$95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x14ac:dyDescent="0.35">
      <c r="A8407" t="s">
        <v>156</v>
      </c>
      <c r="B8407" t="s">
        <v>994</v>
      </c>
      <c r="C8407" t="s">
        <v>1007</v>
      </c>
      <c r="D8407" t="s">
        <v>678</v>
      </c>
      <c r="E8407" t="s">
        <v>1000</v>
      </c>
      <c r="F8407">
        <v>2024</v>
      </c>
      <c r="G8407" t="s">
        <v>940</v>
      </c>
      <c r="H8407">
        <v>8.1373102866389502</v>
      </c>
      <c r="I8407">
        <f>IF(E8407="N2O",H8407*About!$B$96,IF('EPA non-CO2 Data'!E8407="CH4",'EPA non-CO2 Data'!H8407*About!$B$95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x14ac:dyDescent="0.35">
      <c r="A8408" t="s">
        <v>156</v>
      </c>
      <c r="B8408" t="s">
        <v>994</v>
      </c>
      <c r="C8408" t="s">
        <v>1007</v>
      </c>
      <c r="D8408" t="s">
        <v>1008</v>
      </c>
      <c r="E8408" t="s">
        <v>1000</v>
      </c>
      <c r="F8408">
        <v>2024</v>
      </c>
      <c r="G8408" t="s">
        <v>940</v>
      </c>
      <c r="H8408">
        <v>2.1298397640659598E-2</v>
      </c>
      <c r="I8408">
        <f>IF(E8408="N2O",H8408*About!$B$96,IF('EPA non-CO2 Data'!E8408="CH4",'EPA non-CO2 Data'!H8408*About!$B$95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x14ac:dyDescent="0.35">
      <c r="A8409" t="s">
        <v>156</v>
      </c>
      <c r="B8409" t="s">
        <v>994</v>
      </c>
      <c r="C8409" t="s">
        <v>1007</v>
      </c>
      <c r="D8409" t="s">
        <v>677</v>
      </c>
      <c r="E8409" t="s">
        <v>1000</v>
      </c>
      <c r="F8409">
        <v>2024</v>
      </c>
      <c r="G8409" t="s">
        <v>940</v>
      </c>
      <c r="H8409">
        <v>0</v>
      </c>
      <c r="I8409">
        <f>IF(E8409="N2O",H8409*About!$B$96,IF('EPA non-CO2 Data'!E8409="CH4",'EPA non-CO2 Data'!H8409*About!$B$95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x14ac:dyDescent="0.35">
      <c r="A8410" t="s">
        <v>156</v>
      </c>
      <c r="B8410" t="s">
        <v>994</v>
      </c>
      <c r="C8410" t="s">
        <v>1007</v>
      </c>
      <c r="D8410" t="s">
        <v>1009</v>
      </c>
      <c r="E8410" t="s">
        <v>1000</v>
      </c>
      <c r="F8410">
        <v>2024</v>
      </c>
      <c r="G8410" t="s">
        <v>940</v>
      </c>
      <c r="H8410">
        <v>19.123289302198899</v>
      </c>
      <c r="I8410">
        <f>IF(E8410="N2O",H8410*About!$B$96,IF('EPA non-CO2 Data'!E8410="CH4",'EPA non-CO2 Data'!H8410*About!$B$95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x14ac:dyDescent="0.35">
      <c r="A8411" t="s">
        <v>156</v>
      </c>
      <c r="B8411" t="s">
        <v>994</v>
      </c>
      <c r="C8411" t="s">
        <v>1007</v>
      </c>
      <c r="D8411" t="s">
        <v>1010</v>
      </c>
      <c r="E8411" t="s">
        <v>1000</v>
      </c>
      <c r="F8411">
        <v>2024</v>
      </c>
      <c r="G8411" t="s">
        <v>940</v>
      </c>
      <c r="H8411">
        <v>0.16047607318651</v>
      </c>
      <c r="I8411">
        <f>IF(E8411="N2O",H8411*About!$B$96,IF('EPA non-CO2 Data'!E8411="CH4",'EPA non-CO2 Data'!H8411*About!$B$95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x14ac:dyDescent="0.35">
      <c r="A8412" t="s">
        <v>156</v>
      </c>
      <c r="B8412" t="s">
        <v>994</v>
      </c>
      <c r="C8412" t="s">
        <v>1007</v>
      </c>
      <c r="D8412" t="s">
        <v>678</v>
      </c>
      <c r="E8412" t="s">
        <v>1000</v>
      </c>
      <c r="F8412">
        <v>2025</v>
      </c>
      <c r="G8412" t="s">
        <v>940</v>
      </c>
      <c r="H8412">
        <v>8.5934682479872908</v>
      </c>
      <c r="I8412">
        <f>IF(E8412="N2O",H8412*About!$B$96,IF('EPA non-CO2 Data'!E8412="CH4",'EPA non-CO2 Data'!H8412*About!$B$95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x14ac:dyDescent="0.35">
      <c r="A8413" t="s">
        <v>156</v>
      </c>
      <c r="B8413" t="s">
        <v>994</v>
      </c>
      <c r="C8413" t="s">
        <v>1007</v>
      </c>
      <c r="D8413" t="s">
        <v>1008</v>
      </c>
      <c r="E8413" t="s">
        <v>1000</v>
      </c>
      <c r="F8413">
        <v>2025</v>
      </c>
      <c r="G8413" t="s">
        <v>940</v>
      </c>
      <c r="H8413">
        <v>2.1836685015553799E-2</v>
      </c>
      <c r="I8413">
        <f>IF(E8413="N2O",H8413*About!$B$96,IF('EPA non-CO2 Data'!E8413="CH4",'EPA non-CO2 Data'!H8413*About!$B$95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x14ac:dyDescent="0.35">
      <c r="A8414" t="s">
        <v>156</v>
      </c>
      <c r="B8414" t="s">
        <v>994</v>
      </c>
      <c r="C8414" t="s">
        <v>1007</v>
      </c>
      <c r="D8414" t="s">
        <v>677</v>
      </c>
      <c r="E8414" t="s">
        <v>1000</v>
      </c>
      <c r="F8414">
        <v>2025</v>
      </c>
      <c r="G8414" t="s">
        <v>940</v>
      </c>
      <c r="H8414">
        <v>0</v>
      </c>
      <c r="I8414">
        <f>IF(E8414="N2O",H8414*About!$B$96,IF('EPA non-CO2 Data'!E8414="CH4",'EPA non-CO2 Data'!H8414*About!$B$95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x14ac:dyDescent="0.35">
      <c r="A8415" t="s">
        <v>156</v>
      </c>
      <c r="B8415" t="s">
        <v>994</v>
      </c>
      <c r="C8415" t="s">
        <v>1007</v>
      </c>
      <c r="D8415" t="s">
        <v>1009</v>
      </c>
      <c r="E8415" t="s">
        <v>1000</v>
      </c>
      <c r="F8415">
        <v>2025</v>
      </c>
      <c r="G8415" t="s">
        <v>940</v>
      </c>
      <c r="H8415">
        <v>21.493664813835299</v>
      </c>
      <c r="I8415">
        <f>IF(E8415="N2O",H8415*About!$B$96,IF('EPA non-CO2 Data'!E8415="CH4",'EPA non-CO2 Data'!H8415*About!$B$95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x14ac:dyDescent="0.35">
      <c r="A8416" t="s">
        <v>156</v>
      </c>
      <c r="B8416" t="s">
        <v>994</v>
      </c>
      <c r="C8416" t="s">
        <v>1007</v>
      </c>
      <c r="D8416" t="s">
        <v>1010</v>
      </c>
      <c r="E8416" t="s">
        <v>1000</v>
      </c>
      <c r="F8416">
        <v>2025</v>
      </c>
      <c r="G8416" t="s">
        <v>940</v>
      </c>
      <c r="H8416">
        <v>0.17084095149551601</v>
      </c>
      <c r="I8416">
        <f>IF(E8416="N2O",H8416*About!$B$96,IF('EPA non-CO2 Data'!E8416="CH4",'EPA non-CO2 Data'!H8416*About!$B$95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x14ac:dyDescent="0.35">
      <c r="A8417" t="s">
        <v>156</v>
      </c>
      <c r="B8417" t="s">
        <v>994</v>
      </c>
      <c r="C8417" t="s">
        <v>1007</v>
      </c>
      <c r="D8417" t="s">
        <v>678</v>
      </c>
      <c r="E8417" t="s">
        <v>1000</v>
      </c>
      <c r="F8417">
        <v>2026</v>
      </c>
      <c r="G8417" t="s">
        <v>940</v>
      </c>
      <c r="H8417">
        <v>9.1243973845257802</v>
      </c>
      <c r="I8417">
        <f>IF(E8417="N2O",H8417*About!$B$96,IF('EPA non-CO2 Data'!E8417="CH4",'EPA non-CO2 Data'!H8417*About!$B$95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x14ac:dyDescent="0.35">
      <c r="A8418" t="s">
        <v>156</v>
      </c>
      <c r="B8418" t="s">
        <v>994</v>
      </c>
      <c r="C8418" t="s">
        <v>1007</v>
      </c>
      <c r="D8418" t="s">
        <v>1008</v>
      </c>
      <c r="E8418" t="s">
        <v>1000</v>
      </c>
      <c r="F8418">
        <v>2026</v>
      </c>
      <c r="G8418" t="s">
        <v>940</v>
      </c>
      <c r="H8418">
        <v>2.23757184104964E-2</v>
      </c>
      <c r="I8418">
        <f>IF(E8418="N2O",H8418*About!$B$96,IF('EPA non-CO2 Data'!E8418="CH4",'EPA non-CO2 Data'!H8418*About!$B$95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x14ac:dyDescent="0.35">
      <c r="A8419" t="s">
        <v>156</v>
      </c>
      <c r="B8419" t="s">
        <v>994</v>
      </c>
      <c r="C8419" t="s">
        <v>1007</v>
      </c>
      <c r="D8419" t="s">
        <v>677</v>
      </c>
      <c r="E8419" t="s">
        <v>1000</v>
      </c>
      <c r="F8419">
        <v>2026</v>
      </c>
      <c r="G8419" t="s">
        <v>940</v>
      </c>
      <c r="H8419">
        <v>0</v>
      </c>
      <c r="I8419">
        <f>IF(E8419="N2O",H8419*About!$B$96,IF('EPA non-CO2 Data'!E8419="CH4",'EPA non-CO2 Data'!H8419*About!$B$95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x14ac:dyDescent="0.35">
      <c r="A8420" t="s">
        <v>156</v>
      </c>
      <c r="B8420" t="s">
        <v>994</v>
      </c>
      <c r="C8420" t="s">
        <v>1007</v>
      </c>
      <c r="D8420" t="s">
        <v>1009</v>
      </c>
      <c r="E8420" t="s">
        <v>1000</v>
      </c>
      <c r="F8420">
        <v>2026</v>
      </c>
      <c r="G8420" t="s">
        <v>940</v>
      </c>
      <c r="H8420">
        <v>24.906717345543999</v>
      </c>
      <c r="I8420">
        <f>IF(E8420="N2O",H8420*About!$B$96,IF('EPA non-CO2 Data'!E8420="CH4",'EPA non-CO2 Data'!H8420*About!$B$95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x14ac:dyDescent="0.35">
      <c r="A8421" t="s">
        <v>156</v>
      </c>
      <c r="B8421" t="s">
        <v>994</v>
      </c>
      <c r="C8421" t="s">
        <v>1007</v>
      </c>
      <c r="D8421" t="s">
        <v>1010</v>
      </c>
      <c r="E8421" t="s">
        <v>1000</v>
      </c>
      <c r="F8421">
        <v>2026</v>
      </c>
      <c r="G8421" t="s">
        <v>940</v>
      </c>
      <c r="H8421">
        <v>0.18392865962996799</v>
      </c>
      <c r="I8421">
        <f>IF(E8421="N2O",H8421*About!$B$96,IF('EPA non-CO2 Data'!E8421="CH4",'EPA non-CO2 Data'!H8421*About!$B$95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x14ac:dyDescent="0.35">
      <c r="A8422" t="s">
        <v>156</v>
      </c>
      <c r="B8422" t="s">
        <v>994</v>
      </c>
      <c r="C8422" t="s">
        <v>1007</v>
      </c>
      <c r="D8422" t="s">
        <v>678</v>
      </c>
      <c r="E8422" t="s">
        <v>1000</v>
      </c>
      <c r="F8422">
        <v>2027</v>
      </c>
      <c r="G8422" t="s">
        <v>940</v>
      </c>
      <c r="H8422">
        <v>9.6553265210642696</v>
      </c>
      <c r="I8422">
        <f>IF(E8422="N2O",H8422*About!$B$96,IF('EPA non-CO2 Data'!E8422="CH4",'EPA non-CO2 Data'!H8422*About!$B$95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x14ac:dyDescent="0.35">
      <c r="A8423" t="s">
        <v>156</v>
      </c>
      <c r="B8423" t="s">
        <v>994</v>
      </c>
      <c r="C8423" t="s">
        <v>1007</v>
      </c>
      <c r="D8423" t="s">
        <v>1008</v>
      </c>
      <c r="E8423" t="s">
        <v>1000</v>
      </c>
      <c r="F8423">
        <v>2027</v>
      </c>
      <c r="G8423" t="s">
        <v>940</v>
      </c>
      <c r="H8423">
        <v>2.2914751805439101E-2</v>
      </c>
      <c r="I8423">
        <f>IF(E8423="N2O",H8423*About!$B$96,IF('EPA non-CO2 Data'!E8423="CH4",'EPA non-CO2 Data'!H8423*About!$B$95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x14ac:dyDescent="0.35">
      <c r="A8424" t="s">
        <v>156</v>
      </c>
      <c r="B8424" t="s">
        <v>994</v>
      </c>
      <c r="C8424" t="s">
        <v>1007</v>
      </c>
      <c r="D8424" t="s">
        <v>677</v>
      </c>
      <c r="E8424" t="s">
        <v>1000</v>
      </c>
      <c r="F8424">
        <v>2027</v>
      </c>
      <c r="G8424" t="s">
        <v>940</v>
      </c>
      <c r="H8424">
        <v>0</v>
      </c>
      <c r="I8424">
        <f>IF(E8424="N2O",H8424*About!$B$96,IF('EPA non-CO2 Data'!E8424="CH4",'EPA non-CO2 Data'!H8424*About!$B$95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x14ac:dyDescent="0.35">
      <c r="A8425" t="s">
        <v>156</v>
      </c>
      <c r="B8425" t="s">
        <v>994</v>
      </c>
      <c r="C8425" t="s">
        <v>1007</v>
      </c>
      <c r="D8425" t="s">
        <v>1009</v>
      </c>
      <c r="E8425" t="s">
        <v>1000</v>
      </c>
      <c r="F8425">
        <v>2027</v>
      </c>
      <c r="G8425" t="s">
        <v>940</v>
      </c>
      <c r="H8425">
        <v>28.3197698772527</v>
      </c>
      <c r="I8425">
        <f>IF(E8425="N2O",H8425*About!$B$96,IF('EPA non-CO2 Data'!E8425="CH4",'EPA non-CO2 Data'!H8425*About!$B$95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x14ac:dyDescent="0.35">
      <c r="A8426" t="s">
        <v>156</v>
      </c>
      <c r="B8426" t="s">
        <v>994</v>
      </c>
      <c r="C8426" t="s">
        <v>1007</v>
      </c>
      <c r="D8426" t="s">
        <v>1010</v>
      </c>
      <c r="E8426" t="s">
        <v>1000</v>
      </c>
      <c r="F8426">
        <v>2027</v>
      </c>
      <c r="G8426" t="s">
        <v>940</v>
      </c>
      <c r="H8426">
        <v>0.197016367764421</v>
      </c>
      <c r="I8426">
        <f>IF(E8426="N2O",H8426*About!$B$96,IF('EPA non-CO2 Data'!E8426="CH4",'EPA non-CO2 Data'!H8426*About!$B$95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x14ac:dyDescent="0.35">
      <c r="A8427" t="s">
        <v>156</v>
      </c>
      <c r="B8427" t="s">
        <v>994</v>
      </c>
      <c r="C8427" t="s">
        <v>1007</v>
      </c>
      <c r="D8427" t="s">
        <v>678</v>
      </c>
      <c r="E8427" t="s">
        <v>1000</v>
      </c>
      <c r="F8427">
        <v>2028</v>
      </c>
      <c r="G8427" t="s">
        <v>940</v>
      </c>
      <c r="H8427">
        <v>10.1862556576028</v>
      </c>
      <c r="I8427">
        <f>IF(E8427="N2O",H8427*About!$B$96,IF('EPA non-CO2 Data'!E8427="CH4",'EPA non-CO2 Data'!H8427*About!$B$95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x14ac:dyDescent="0.35">
      <c r="A8428" t="s">
        <v>156</v>
      </c>
      <c r="B8428" t="s">
        <v>994</v>
      </c>
      <c r="C8428" t="s">
        <v>1007</v>
      </c>
      <c r="D8428" t="s">
        <v>1008</v>
      </c>
      <c r="E8428" t="s">
        <v>1000</v>
      </c>
      <c r="F8428">
        <v>2028</v>
      </c>
      <c r="G8428" t="s">
        <v>940</v>
      </c>
      <c r="H8428">
        <v>2.3453785200381699E-2</v>
      </c>
      <c r="I8428">
        <f>IF(E8428="N2O",H8428*About!$B$96,IF('EPA non-CO2 Data'!E8428="CH4",'EPA non-CO2 Data'!H8428*About!$B$95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x14ac:dyDescent="0.35">
      <c r="A8429" t="s">
        <v>156</v>
      </c>
      <c r="B8429" t="s">
        <v>994</v>
      </c>
      <c r="C8429" t="s">
        <v>1007</v>
      </c>
      <c r="D8429" t="s">
        <v>677</v>
      </c>
      <c r="E8429" t="s">
        <v>1000</v>
      </c>
      <c r="F8429">
        <v>2028</v>
      </c>
      <c r="G8429" t="s">
        <v>940</v>
      </c>
      <c r="H8429">
        <v>0</v>
      </c>
      <c r="I8429">
        <f>IF(E8429="N2O",H8429*About!$B$96,IF('EPA non-CO2 Data'!E8429="CH4",'EPA non-CO2 Data'!H8429*About!$B$95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x14ac:dyDescent="0.35">
      <c r="A8430" t="s">
        <v>156</v>
      </c>
      <c r="B8430" t="s">
        <v>994</v>
      </c>
      <c r="C8430" t="s">
        <v>1007</v>
      </c>
      <c r="D8430" t="s">
        <v>1009</v>
      </c>
      <c r="E8430" t="s">
        <v>1000</v>
      </c>
      <c r="F8430">
        <v>2028</v>
      </c>
      <c r="G8430" t="s">
        <v>940</v>
      </c>
      <c r="H8430">
        <v>31.732822408961301</v>
      </c>
      <c r="I8430">
        <f>IF(E8430="N2O",H8430*About!$B$96,IF('EPA non-CO2 Data'!E8430="CH4",'EPA non-CO2 Data'!H8430*About!$B$95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x14ac:dyDescent="0.35">
      <c r="A8431" t="s">
        <v>156</v>
      </c>
      <c r="B8431" t="s">
        <v>994</v>
      </c>
      <c r="C8431" t="s">
        <v>1007</v>
      </c>
      <c r="D8431" t="s">
        <v>1010</v>
      </c>
      <c r="E8431" t="s">
        <v>1000</v>
      </c>
      <c r="F8431">
        <v>2028</v>
      </c>
      <c r="G8431" t="s">
        <v>940</v>
      </c>
      <c r="H8431">
        <v>0.21010407589887301</v>
      </c>
      <c r="I8431">
        <f>IF(E8431="N2O",H8431*About!$B$96,IF('EPA non-CO2 Data'!E8431="CH4",'EPA non-CO2 Data'!H8431*About!$B$95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x14ac:dyDescent="0.35">
      <c r="A8432" t="s">
        <v>156</v>
      </c>
      <c r="B8432" t="s">
        <v>994</v>
      </c>
      <c r="C8432" t="s">
        <v>1007</v>
      </c>
      <c r="D8432" t="s">
        <v>678</v>
      </c>
      <c r="E8432" t="s">
        <v>1000</v>
      </c>
      <c r="F8432">
        <v>2029</v>
      </c>
      <c r="G8432" t="s">
        <v>940</v>
      </c>
      <c r="H8432">
        <v>10.7171847941412</v>
      </c>
      <c r="I8432">
        <f>IF(E8432="N2O",H8432*About!$B$96,IF('EPA non-CO2 Data'!E8432="CH4",'EPA non-CO2 Data'!H8432*About!$B$95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x14ac:dyDescent="0.35">
      <c r="A8433" t="s">
        <v>156</v>
      </c>
      <c r="B8433" t="s">
        <v>994</v>
      </c>
      <c r="C8433" t="s">
        <v>1007</v>
      </c>
      <c r="D8433" t="s">
        <v>1008</v>
      </c>
      <c r="E8433" t="s">
        <v>1000</v>
      </c>
      <c r="F8433">
        <v>2029</v>
      </c>
      <c r="G8433" t="s">
        <v>940</v>
      </c>
      <c r="H8433">
        <v>2.3992818595324299E-2</v>
      </c>
      <c r="I8433">
        <f>IF(E8433="N2O",H8433*About!$B$96,IF('EPA non-CO2 Data'!E8433="CH4",'EPA non-CO2 Data'!H8433*About!$B$95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x14ac:dyDescent="0.35">
      <c r="A8434" t="s">
        <v>156</v>
      </c>
      <c r="B8434" t="s">
        <v>994</v>
      </c>
      <c r="C8434" t="s">
        <v>1007</v>
      </c>
      <c r="D8434" t="s">
        <v>677</v>
      </c>
      <c r="E8434" t="s">
        <v>1000</v>
      </c>
      <c r="F8434">
        <v>2029</v>
      </c>
      <c r="G8434" t="s">
        <v>940</v>
      </c>
      <c r="H8434">
        <v>0</v>
      </c>
      <c r="I8434">
        <f>IF(E8434="N2O",H8434*About!$B$96,IF('EPA non-CO2 Data'!E8434="CH4",'EPA non-CO2 Data'!H8434*About!$B$95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x14ac:dyDescent="0.35">
      <c r="A8435" t="s">
        <v>156</v>
      </c>
      <c r="B8435" t="s">
        <v>994</v>
      </c>
      <c r="C8435" t="s">
        <v>1007</v>
      </c>
      <c r="D8435" t="s">
        <v>1009</v>
      </c>
      <c r="E8435" t="s">
        <v>1000</v>
      </c>
      <c r="F8435">
        <v>2029</v>
      </c>
      <c r="G8435" t="s">
        <v>940</v>
      </c>
      <c r="H8435">
        <v>35.145874940669998</v>
      </c>
      <c r="I8435">
        <f>IF(E8435="N2O",H8435*About!$B$96,IF('EPA non-CO2 Data'!E8435="CH4",'EPA non-CO2 Data'!H8435*About!$B$95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x14ac:dyDescent="0.35">
      <c r="A8436" t="s">
        <v>156</v>
      </c>
      <c r="B8436" t="s">
        <v>994</v>
      </c>
      <c r="C8436" t="s">
        <v>1007</v>
      </c>
      <c r="D8436" t="s">
        <v>1010</v>
      </c>
      <c r="E8436" t="s">
        <v>1000</v>
      </c>
      <c r="F8436">
        <v>2029</v>
      </c>
      <c r="G8436" t="s">
        <v>940</v>
      </c>
      <c r="H8436">
        <v>0.22319178403332501</v>
      </c>
      <c r="I8436">
        <f>IF(E8436="N2O",H8436*About!$B$96,IF('EPA non-CO2 Data'!E8436="CH4",'EPA non-CO2 Data'!H8436*About!$B$95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x14ac:dyDescent="0.35">
      <c r="A8437" t="s">
        <v>156</v>
      </c>
      <c r="B8437" t="s">
        <v>994</v>
      </c>
      <c r="C8437" t="s">
        <v>1007</v>
      </c>
      <c r="D8437" t="s">
        <v>678</v>
      </c>
      <c r="E8437" t="s">
        <v>1000</v>
      </c>
      <c r="F8437">
        <v>2030</v>
      </c>
      <c r="G8437" t="s">
        <v>940</v>
      </c>
      <c r="H8437">
        <v>11.2481139306797</v>
      </c>
      <c r="I8437">
        <f>IF(E8437="N2O",H8437*About!$B$96,IF('EPA non-CO2 Data'!E8437="CH4",'EPA non-CO2 Data'!H8437*About!$B$95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x14ac:dyDescent="0.35">
      <c r="A8438" t="s">
        <v>156</v>
      </c>
      <c r="B8438" t="s">
        <v>994</v>
      </c>
      <c r="C8438" t="s">
        <v>1007</v>
      </c>
      <c r="D8438" t="s">
        <v>1008</v>
      </c>
      <c r="E8438" t="s">
        <v>1000</v>
      </c>
      <c r="F8438">
        <v>2030</v>
      </c>
      <c r="G8438" t="s">
        <v>940</v>
      </c>
      <c r="H8438">
        <v>2.45318519902669E-2</v>
      </c>
      <c r="I8438">
        <f>IF(E8438="N2O",H8438*About!$B$96,IF('EPA non-CO2 Data'!E8438="CH4",'EPA non-CO2 Data'!H8438*About!$B$95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x14ac:dyDescent="0.35">
      <c r="A8439" t="s">
        <v>156</v>
      </c>
      <c r="B8439" t="s">
        <v>994</v>
      </c>
      <c r="C8439" t="s">
        <v>1007</v>
      </c>
      <c r="D8439" t="s">
        <v>677</v>
      </c>
      <c r="E8439" t="s">
        <v>1000</v>
      </c>
      <c r="F8439">
        <v>2030</v>
      </c>
      <c r="G8439" t="s">
        <v>940</v>
      </c>
      <c r="H8439">
        <v>0</v>
      </c>
      <c r="I8439">
        <f>IF(E8439="N2O",H8439*About!$B$96,IF('EPA non-CO2 Data'!E8439="CH4",'EPA non-CO2 Data'!H8439*About!$B$95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x14ac:dyDescent="0.35">
      <c r="A8440" t="s">
        <v>156</v>
      </c>
      <c r="B8440" t="s">
        <v>994</v>
      </c>
      <c r="C8440" t="s">
        <v>1007</v>
      </c>
      <c r="D8440" t="s">
        <v>1009</v>
      </c>
      <c r="E8440" t="s">
        <v>1000</v>
      </c>
      <c r="F8440">
        <v>2030</v>
      </c>
      <c r="G8440" t="s">
        <v>940</v>
      </c>
      <c r="H8440">
        <v>38.558927472378699</v>
      </c>
      <c r="I8440">
        <f>IF(E8440="N2O",H8440*About!$B$96,IF('EPA non-CO2 Data'!E8440="CH4",'EPA non-CO2 Data'!H8440*About!$B$95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x14ac:dyDescent="0.35">
      <c r="A8441" t="s">
        <v>156</v>
      </c>
      <c r="B8441" t="s">
        <v>994</v>
      </c>
      <c r="C8441" t="s">
        <v>1007</v>
      </c>
      <c r="D8441" t="s">
        <v>1010</v>
      </c>
      <c r="E8441" t="s">
        <v>1000</v>
      </c>
      <c r="F8441">
        <v>2030</v>
      </c>
      <c r="G8441" t="s">
        <v>940</v>
      </c>
      <c r="H8441">
        <v>0.23627949216777799</v>
      </c>
      <c r="I8441">
        <f>IF(E8441="N2O",H8441*About!$B$96,IF('EPA non-CO2 Data'!E8441="CH4",'EPA non-CO2 Data'!H8441*About!$B$95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x14ac:dyDescent="0.35">
      <c r="A8442" t="s">
        <v>156</v>
      </c>
      <c r="B8442" t="s">
        <v>994</v>
      </c>
      <c r="C8442" t="s">
        <v>1007</v>
      </c>
      <c r="D8442" t="s">
        <v>678</v>
      </c>
      <c r="E8442" t="s">
        <v>1000</v>
      </c>
      <c r="F8442">
        <v>2031</v>
      </c>
      <c r="G8442" t="s">
        <v>940</v>
      </c>
      <c r="H8442">
        <v>11.2481139306797</v>
      </c>
      <c r="I8442">
        <f>IF(E8442="N2O",H8442*About!$B$96,IF('EPA non-CO2 Data'!E8442="CH4",'EPA non-CO2 Data'!H8442*About!$B$95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x14ac:dyDescent="0.35">
      <c r="A8443" t="s">
        <v>156</v>
      </c>
      <c r="B8443" t="s">
        <v>994</v>
      </c>
      <c r="C8443" t="s">
        <v>1007</v>
      </c>
      <c r="D8443" t="s">
        <v>1008</v>
      </c>
      <c r="E8443" t="s">
        <v>1000</v>
      </c>
      <c r="F8443">
        <v>2031</v>
      </c>
      <c r="G8443" t="s">
        <v>940</v>
      </c>
      <c r="H8443">
        <v>2.5059152524448899E-2</v>
      </c>
      <c r="I8443">
        <f>IF(E8443="N2O",H8443*About!$B$96,IF('EPA non-CO2 Data'!E8443="CH4",'EPA non-CO2 Data'!H8443*About!$B$95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x14ac:dyDescent="0.35">
      <c r="A8444" t="s">
        <v>156</v>
      </c>
      <c r="B8444" t="s">
        <v>994</v>
      </c>
      <c r="C8444" t="s">
        <v>1007</v>
      </c>
      <c r="D8444" t="s">
        <v>677</v>
      </c>
      <c r="E8444" t="s">
        <v>1000</v>
      </c>
      <c r="F8444">
        <v>2031</v>
      </c>
      <c r="G8444" t="s">
        <v>940</v>
      </c>
      <c r="H8444">
        <v>0</v>
      </c>
      <c r="I8444">
        <f>IF(E8444="N2O",H8444*About!$B$96,IF('EPA non-CO2 Data'!E8444="CH4",'EPA non-CO2 Data'!H8444*About!$B$95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x14ac:dyDescent="0.35">
      <c r="A8445" t="s">
        <v>156</v>
      </c>
      <c r="B8445" t="s">
        <v>994</v>
      </c>
      <c r="C8445" t="s">
        <v>1007</v>
      </c>
      <c r="D8445" t="s">
        <v>1009</v>
      </c>
      <c r="E8445" t="s">
        <v>1000</v>
      </c>
      <c r="F8445">
        <v>2031</v>
      </c>
      <c r="G8445" t="s">
        <v>940</v>
      </c>
      <c r="H8445">
        <v>38.152704497400499</v>
      </c>
      <c r="I8445">
        <f>IF(E8445="N2O",H8445*About!$B$96,IF('EPA non-CO2 Data'!E8445="CH4",'EPA non-CO2 Data'!H8445*About!$B$95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x14ac:dyDescent="0.35">
      <c r="A8446" t="s">
        <v>156</v>
      </c>
      <c r="B8446" t="s">
        <v>994</v>
      </c>
      <c r="C8446" t="s">
        <v>1007</v>
      </c>
      <c r="D8446" t="s">
        <v>1010</v>
      </c>
      <c r="E8446" t="s">
        <v>1000</v>
      </c>
      <c r="F8446">
        <v>2031</v>
      </c>
      <c r="G8446" t="s">
        <v>940</v>
      </c>
      <c r="H8446">
        <v>0.23627949216777799</v>
      </c>
      <c r="I8446">
        <f>IF(E8446="N2O",H8446*About!$B$96,IF('EPA non-CO2 Data'!E8446="CH4",'EPA non-CO2 Data'!H8446*About!$B$95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x14ac:dyDescent="0.35">
      <c r="A8447" t="s">
        <v>156</v>
      </c>
      <c r="B8447" t="s">
        <v>994</v>
      </c>
      <c r="C8447" t="s">
        <v>1007</v>
      </c>
      <c r="D8447" t="s">
        <v>678</v>
      </c>
      <c r="E8447" t="s">
        <v>1000</v>
      </c>
      <c r="F8447">
        <v>2032</v>
      </c>
      <c r="G8447" t="s">
        <v>940</v>
      </c>
      <c r="H8447">
        <v>11.2481139306797</v>
      </c>
      <c r="I8447">
        <f>IF(E8447="N2O",H8447*About!$B$96,IF('EPA non-CO2 Data'!E8447="CH4",'EPA non-CO2 Data'!H8447*About!$B$95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x14ac:dyDescent="0.35">
      <c r="A8448" t="s">
        <v>156</v>
      </c>
      <c r="B8448" t="s">
        <v>994</v>
      </c>
      <c r="C8448" t="s">
        <v>1007</v>
      </c>
      <c r="D8448" t="s">
        <v>1008</v>
      </c>
      <c r="E8448" t="s">
        <v>1000</v>
      </c>
      <c r="F8448">
        <v>2032</v>
      </c>
      <c r="G8448" t="s">
        <v>940</v>
      </c>
      <c r="H8448">
        <v>2.5586453058630901E-2</v>
      </c>
      <c r="I8448">
        <f>IF(E8448="N2O",H8448*About!$B$96,IF('EPA non-CO2 Data'!E8448="CH4",'EPA non-CO2 Data'!H8448*About!$B$95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x14ac:dyDescent="0.35">
      <c r="A8449" t="s">
        <v>156</v>
      </c>
      <c r="B8449" t="s">
        <v>994</v>
      </c>
      <c r="C8449" t="s">
        <v>1007</v>
      </c>
      <c r="D8449" t="s">
        <v>677</v>
      </c>
      <c r="E8449" t="s">
        <v>1000</v>
      </c>
      <c r="F8449">
        <v>2032</v>
      </c>
      <c r="G8449" t="s">
        <v>940</v>
      </c>
      <c r="H8449">
        <v>0</v>
      </c>
      <c r="I8449">
        <f>IF(E8449="N2O",H8449*About!$B$96,IF('EPA non-CO2 Data'!E8449="CH4",'EPA non-CO2 Data'!H8449*About!$B$95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x14ac:dyDescent="0.35">
      <c r="A8450" t="s">
        <v>156</v>
      </c>
      <c r="B8450" t="s">
        <v>994</v>
      </c>
      <c r="C8450" t="s">
        <v>1007</v>
      </c>
      <c r="D8450" t="s">
        <v>1009</v>
      </c>
      <c r="E8450" t="s">
        <v>1000</v>
      </c>
      <c r="F8450">
        <v>2032</v>
      </c>
      <c r="G8450" t="s">
        <v>940</v>
      </c>
      <c r="H8450">
        <v>37.7464815224223</v>
      </c>
      <c r="I8450">
        <f>IF(E8450="N2O",H8450*About!$B$96,IF('EPA non-CO2 Data'!E8450="CH4",'EPA non-CO2 Data'!H8450*About!$B$95,1))</f>
        <v>1</v>
      </c>
      <c r="J8450" t="str">
        <f>VLOOKUP(CONCATENATE(B8450,C8450,D8450),'EPA Source to Industry Map'!$D$2:$E$35,2,FALSE)</f>
        <v>chemicals 20</v>
      </c>
      <c r="K8450" t="str">
        <f t="shared" si="131"/>
        <v>F-gases</v>
      </c>
    </row>
    <row r="8451" spans="1:11" x14ac:dyDescent="0.35">
      <c r="A8451" t="s">
        <v>156</v>
      </c>
      <c r="B8451" t="s">
        <v>994</v>
      </c>
      <c r="C8451" t="s">
        <v>1007</v>
      </c>
      <c r="D8451" t="s">
        <v>1010</v>
      </c>
      <c r="E8451" t="s">
        <v>1000</v>
      </c>
      <c r="F8451">
        <v>2032</v>
      </c>
      <c r="G8451" t="s">
        <v>940</v>
      </c>
      <c r="H8451">
        <v>0.23627949216777799</v>
      </c>
      <c r="I8451">
        <f>IF(E8451="N2O",H8451*About!$B$96,IF('EPA non-CO2 Data'!E8451="CH4",'EPA non-CO2 Data'!H8451*About!$B$95,1))</f>
        <v>1</v>
      </c>
      <c r="J8451" t="str">
        <f>VLOOKUP(CONCATENATE(B8451,C8451,D8451),'EPA Source to Industry Map'!$D$2:$E$35,2,FALSE)</f>
        <v>chemicals 20</v>
      </c>
      <c r="K8451" t="str">
        <f t="shared" ref="K8451:K8514" si="132">IF(E8451="N2O","N2O",IF(E8451="CH4","CH4","F-gases"))</f>
        <v>F-gases</v>
      </c>
    </row>
    <row r="8452" spans="1:11" x14ac:dyDescent="0.35">
      <c r="A8452" t="s">
        <v>156</v>
      </c>
      <c r="B8452" t="s">
        <v>994</v>
      </c>
      <c r="C8452" t="s">
        <v>1007</v>
      </c>
      <c r="D8452" t="s">
        <v>678</v>
      </c>
      <c r="E8452" t="s">
        <v>1000</v>
      </c>
      <c r="F8452">
        <v>2033</v>
      </c>
      <c r="G8452" t="s">
        <v>940</v>
      </c>
      <c r="H8452">
        <v>11.2481139306797</v>
      </c>
      <c r="I8452">
        <f>IF(E8452="N2O",H8452*About!$B$96,IF('EPA non-CO2 Data'!E8452="CH4",'EPA non-CO2 Data'!H8452*About!$B$95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x14ac:dyDescent="0.35">
      <c r="A8453" t="s">
        <v>156</v>
      </c>
      <c r="B8453" t="s">
        <v>994</v>
      </c>
      <c r="C8453" t="s">
        <v>1007</v>
      </c>
      <c r="D8453" t="s">
        <v>1008</v>
      </c>
      <c r="E8453" t="s">
        <v>1000</v>
      </c>
      <c r="F8453">
        <v>2033</v>
      </c>
      <c r="G8453" t="s">
        <v>940</v>
      </c>
      <c r="H8453">
        <v>2.6113753592813E-2</v>
      </c>
      <c r="I8453">
        <f>IF(E8453="N2O",H8453*About!$B$96,IF('EPA non-CO2 Data'!E8453="CH4",'EPA non-CO2 Data'!H8453*About!$B$95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x14ac:dyDescent="0.35">
      <c r="A8454" t="s">
        <v>156</v>
      </c>
      <c r="B8454" t="s">
        <v>994</v>
      </c>
      <c r="C8454" t="s">
        <v>1007</v>
      </c>
      <c r="D8454" t="s">
        <v>677</v>
      </c>
      <c r="E8454" t="s">
        <v>1000</v>
      </c>
      <c r="F8454">
        <v>2033</v>
      </c>
      <c r="G8454" t="s">
        <v>940</v>
      </c>
      <c r="H8454">
        <v>0</v>
      </c>
      <c r="I8454">
        <f>IF(E8454="N2O",H8454*About!$B$96,IF('EPA non-CO2 Data'!E8454="CH4",'EPA non-CO2 Data'!H8454*About!$B$95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x14ac:dyDescent="0.35">
      <c r="A8455" t="s">
        <v>156</v>
      </c>
      <c r="B8455" t="s">
        <v>994</v>
      </c>
      <c r="C8455" t="s">
        <v>1007</v>
      </c>
      <c r="D8455" t="s">
        <v>1009</v>
      </c>
      <c r="E8455" t="s">
        <v>1000</v>
      </c>
      <c r="F8455">
        <v>2033</v>
      </c>
      <c r="G8455" t="s">
        <v>940</v>
      </c>
      <c r="H8455">
        <v>37.340258547444101</v>
      </c>
      <c r="I8455">
        <f>IF(E8455="N2O",H8455*About!$B$96,IF('EPA non-CO2 Data'!E8455="CH4",'EPA non-CO2 Data'!H8455*About!$B$95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x14ac:dyDescent="0.35">
      <c r="A8456" t="s">
        <v>156</v>
      </c>
      <c r="B8456" t="s">
        <v>994</v>
      </c>
      <c r="C8456" t="s">
        <v>1007</v>
      </c>
      <c r="D8456" t="s">
        <v>1010</v>
      </c>
      <c r="E8456" t="s">
        <v>1000</v>
      </c>
      <c r="F8456">
        <v>2033</v>
      </c>
      <c r="G8456" t="s">
        <v>940</v>
      </c>
      <c r="H8456">
        <v>0.23627949216777799</v>
      </c>
      <c r="I8456">
        <f>IF(E8456="N2O",H8456*About!$B$96,IF('EPA non-CO2 Data'!E8456="CH4",'EPA non-CO2 Data'!H8456*About!$B$95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x14ac:dyDescent="0.35">
      <c r="A8457" t="s">
        <v>156</v>
      </c>
      <c r="B8457" t="s">
        <v>994</v>
      </c>
      <c r="C8457" t="s">
        <v>1007</v>
      </c>
      <c r="D8457" t="s">
        <v>678</v>
      </c>
      <c r="E8457" t="s">
        <v>1000</v>
      </c>
      <c r="F8457">
        <v>2034</v>
      </c>
      <c r="G8457" t="s">
        <v>940</v>
      </c>
      <c r="H8457">
        <v>11.2481139306797</v>
      </c>
      <c r="I8457">
        <f>IF(E8457="N2O",H8457*About!$B$96,IF('EPA non-CO2 Data'!E8457="CH4",'EPA non-CO2 Data'!H8457*About!$B$95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x14ac:dyDescent="0.35">
      <c r="A8458" t="s">
        <v>156</v>
      </c>
      <c r="B8458" t="s">
        <v>994</v>
      </c>
      <c r="C8458" t="s">
        <v>1007</v>
      </c>
      <c r="D8458" t="s">
        <v>1008</v>
      </c>
      <c r="E8458" t="s">
        <v>1000</v>
      </c>
      <c r="F8458">
        <v>2034</v>
      </c>
      <c r="G8458" t="s">
        <v>940</v>
      </c>
      <c r="H8458">
        <v>2.6641054126994999E-2</v>
      </c>
      <c r="I8458">
        <f>IF(E8458="N2O",H8458*About!$B$96,IF('EPA non-CO2 Data'!E8458="CH4",'EPA non-CO2 Data'!H8458*About!$B$95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x14ac:dyDescent="0.35">
      <c r="A8459" t="s">
        <v>156</v>
      </c>
      <c r="B8459" t="s">
        <v>994</v>
      </c>
      <c r="C8459" t="s">
        <v>1007</v>
      </c>
      <c r="D8459" t="s">
        <v>677</v>
      </c>
      <c r="E8459" t="s">
        <v>1000</v>
      </c>
      <c r="F8459">
        <v>2034</v>
      </c>
      <c r="G8459" t="s">
        <v>940</v>
      </c>
      <c r="H8459">
        <v>0</v>
      </c>
      <c r="I8459">
        <f>IF(E8459="N2O",H8459*About!$B$96,IF('EPA non-CO2 Data'!E8459="CH4",'EPA non-CO2 Data'!H8459*About!$B$95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x14ac:dyDescent="0.35">
      <c r="A8460" t="s">
        <v>156</v>
      </c>
      <c r="B8460" t="s">
        <v>994</v>
      </c>
      <c r="C8460" t="s">
        <v>1007</v>
      </c>
      <c r="D8460" t="s">
        <v>1009</v>
      </c>
      <c r="E8460" t="s">
        <v>1000</v>
      </c>
      <c r="F8460">
        <v>2034</v>
      </c>
      <c r="G8460" t="s">
        <v>940</v>
      </c>
      <c r="H8460">
        <v>36.934035572466001</v>
      </c>
      <c r="I8460">
        <f>IF(E8460="N2O",H8460*About!$B$96,IF('EPA non-CO2 Data'!E8460="CH4",'EPA non-CO2 Data'!H8460*About!$B$95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x14ac:dyDescent="0.35">
      <c r="A8461" t="s">
        <v>156</v>
      </c>
      <c r="B8461" t="s">
        <v>994</v>
      </c>
      <c r="C8461" t="s">
        <v>1007</v>
      </c>
      <c r="D8461" t="s">
        <v>1010</v>
      </c>
      <c r="E8461" t="s">
        <v>1000</v>
      </c>
      <c r="F8461">
        <v>2034</v>
      </c>
      <c r="G8461" t="s">
        <v>940</v>
      </c>
      <c r="H8461">
        <v>0.23627949216777799</v>
      </c>
      <c r="I8461">
        <f>IF(E8461="N2O",H8461*About!$B$96,IF('EPA non-CO2 Data'!E8461="CH4",'EPA non-CO2 Data'!H8461*About!$B$95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x14ac:dyDescent="0.35">
      <c r="A8462" t="s">
        <v>156</v>
      </c>
      <c r="B8462" t="s">
        <v>994</v>
      </c>
      <c r="C8462" t="s">
        <v>1007</v>
      </c>
      <c r="D8462" t="s">
        <v>678</v>
      </c>
      <c r="E8462" t="s">
        <v>1000</v>
      </c>
      <c r="F8462">
        <v>2035</v>
      </c>
      <c r="G8462" t="s">
        <v>940</v>
      </c>
      <c r="H8462">
        <v>11.2481139306797</v>
      </c>
      <c r="I8462">
        <f>IF(E8462="N2O",H8462*About!$B$96,IF('EPA non-CO2 Data'!E8462="CH4",'EPA non-CO2 Data'!H8462*About!$B$95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x14ac:dyDescent="0.35">
      <c r="A8463" t="s">
        <v>156</v>
      </c>
      <c r="B8463" t="s">
        <v>994</v>
      </c>
      <c r="C8463" t="s">
        <v>1007</v>
      </c>
      <c r="D8463" t="s">
        <v>1008</v>
      </c>
      <c r="E8463" t="s">
        <v>1000</v>
      </c>
      <c r="F8463">
        <v>2035</v>
      </c>
      <c r="G8463" t="s">
        <v>940</v>
      </c>
      <c r="H8463">
        <v>2.7168354661177101E-2</v>
      </c>
      <c r="I8463">
        <f>IF(E8463="N2O",H8463*About!$B$96,IF('EPA non-CO2 Data'!E8463="CH4",'EPA non-CO2 Data'!H8463*About!$B$95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x14ac:dyDescent="0.35">
      <c r="A8464" t="s">
        <v>156</v>
      </c>
      <c r="B8464" t="s">
        <v>994</v>
      </c>
      <c r="C8464" t="s">
        <v>1007</v>
      </c>
      <c r="D8464" t="s">
        <v>677</v>
      </c>
      <c r="E8464" t="s">
        <v>1000</v>
      </c>
      <c r="F8464">
        <v>2035</v>
      </c>
      <c r="G8464" t="s">
        <v>940</v>
      </c>
      <c r="H8464">
        <v>0</v>
      </c>
      <c r="I8464">
        <f>IF(E8464="N2O",H8464*About!$B$96,IF('EPA non-CO2 Data'!E8464="CH4",'EPA non-CO2 Data'!H8464*About!$B$95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x14ac:dyDescent="0.35">
      <c r="A8465" t="s">
        <v>156</v>
      </c>
      <c r="B8465" t="s">
        <v>994</v>
      </c>
      <c r="C8465" t="s">
        <v>1007</v>
      </c>
      <c r="D8465" t="s">
        <v>1009</v>
      </c>
      <c r="E8465" t="s">
        <v>1000</v>
      </c>
      <c r="F8465">
        <v>2035</v>
      </c>
      <c r="G8465" t="s">
        <v>940</v>
      </c>
      <c r="H8465">
        <v>36.527812597487802</v>
      </c>
      <c r="I8465">
        <f>IF(E8465="N2O",H8465*About!$B$96,IF('EPA non-CO2 Data'!E8465="CH4",'EPA non-CO2 Data'!H8465*About!$B$95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x14ac:dyDescent="0.35">
      <c r="A8466" t="s">
        <v>156</v>
      </c>
      <c r="B8466" t="s">
        <v>994</v>
      </c>
      <c r="C8466" t="s">
        <v>1007</v>
      </c>
      <c r="D8466" t="s">
        <v>1010</v>
      </c>
      <c r="E8466" t="s">
        <v>1000</v>
      </c>
      <c r="F8466">
        <v>2035</v>
      </c>
      <c r="G8466" t="s">
        <v>940</v>
      </c>
      <c r="H8466">
        <v>0.23627949216777799</v>
      </c>
      <c r="I8466">
        <f>IF(E8466="N2O",H8466*About!$B$96,IF('EPA non-CO2 Data'!E8466="CH4",'EPA non-CO2 Data'!H8466*About!$B$95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x14ac:dyDescent="0.35">
      <c r="A8467" t="s">
        <v>156</v>
      </c>
      <c r="B8467" t="s">
        <v>994</v>
      </c>
      <c r="C8467" t="s">
        <v>1007</v>
      </c>
      <c r="D8467" t="s">
        <v>678</v>
      </c>
      <c r="E8467" t="s">
        <v>1000</v>
      </c>
      <c r="F8467">
        <v>2036</v>
      </c>
      <c r="G8467" t="s">
        <v>940</v>
      </c>
      <c r="H8467">
        <v>12.286376728221899</v>
      </c>
      <c r="I8467">
        <f>IF(E8467="N2O",H8467*About!$B$96,IF('EPA non-CO2 Data'!E8467="CH4",'EPA non-CO2 Data'!H8467*About!$B$95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x14ac:dyDescent="0.35">
      <c r="A8468" t="s">
        <v>156</v>
      </c>
      <c r="B8468" t="s">
        <v>994</v>
      </c>
      <c r="C8468" t="s">
        <v>1007</v>
      </c>
      <c r="D8468" t="s">
        <v>1008</v>
      </c>
      <c r="E8468" t="s">
        <v>1000</v>
      </c>
      <c r="F8468">
        <v>2036</v>
      </c>
      <c r="G8468" t="s">
        <v>940</v>
      </c>
      <c r="H8468">
        <v>2.7168354661177101E-2</v>
      </c>
      <c r="I8468">
        <f>IF(E8468="N2O",H8468*About!$B$96,IF('EPA non-CO2 Data'!E8468="CH4",'EPA non-CO2 Data'!H8468*About!$B$95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x14ac:dyDescent="0.35">
      <c r="A8469" t="s">
        <v>156</v>
      </c>
      <c r="B8469" t="s">
        <v>994</v>
      </c>
      <c r="C8469" t="s">
        <v>1007</v>
      </c>
      <c r="D8469" t="s">
        <v>677</v>
      </c>
      <c r="E8469" t="s">
        <v>1000</v>
      </c>
      <c r="F8469">
        <v>2036</v>
      </c>
      <c r="G8469" t="s">
        <v>940</v>
      </c>
      <c r="H8469">
        <v>0.60918244577112501</v>
      </c>
      <c r="I8469">
        <f>IF(E8469="N2O",H8469*About!$B$96,IF('EPA non-CO2 Data'!E8469="CH4",'EPA non-CO2 Data'!H8469*About!$B$95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x14ac:dyDescent="0.35">
      <c r="A8470" t="s">
        <v>156</v>
      </c>
      <c r="B8470" t="s">
        <v>994</v>
      </c>
      <c r="C8470" t="s">
        <v>1007</v>
      </c>
      <c r="D8470" t="s">
        <v>1009</v>
      </c>
      <c r="E8470" t="s">
        <v>1000</v>
      </c>
      <c r="F8470">
        <v>2036</v>
      </c>
      <c r="G8470" t="s">
        <v>940</v>
      </c>
      <c r="H8470">
        <v>39.506497571416801</v>
      </c>
      <c r="I8470">
        <f>IF(E8470="N2O",H8470*About!$B$96,IF('EPA non-CO2 Data'!E8470="CH4",'EPA non-CO2 Data'!H8470*About!$B$95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x14ac:dyDescent="0.35">
      <c r="A8471" t="s">
        <v>156</v>
      </c>
      <c r="B8471" t="s">
        <v>994</v>
      </c>
      <c r="C8471" t="s">
        <v>1007</v>
      </c>
      <c r="D8471" t="s">
        <v>1010</v>
      </c>
      <c r="E8471" t="s">
        <v>1000</v>
      </c>
      <c r="F8471">
        <v>2036</v>
      </c>
      <c r="G8471" t="s">
        <v>940</v>
      </c>
      <c r="H8471">
        <v>0.25808965069602902</v>
      </c>
      <c r="I8471">
        <f>IF(E8471="N2O",H8471*About!$B$96,IF('EPA non-CO2 Data'!E8471="CH4",'EPA non-CO2 Data'!H8471*About!$B$95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x14ac:dyDescent="0.35">
      <c r="A8472" t="s">
        <v>156</v>
      </c>
      <c r="B8472" t="s">
        <v>994</v>
      </c>
      <c r="C8472" t="s">
        <v>1007</v>
      </c>
      <c r="D8472" t="s">
        <v>678</v>
      </c>
      <c r="E8472" t="s">
        <v>1000</v>
      </c>
      <c r="F8472">
        <v>2037</v>
      </c>
      <c r="G8472" t="s">
        <v>940</v>
      </c>
      <c r="H8472">
        <v>13.324639525764001</v>
      </c>
      <c r="I8472">
        <f>IF(E8472="N2O",H8472*About!$B$96,IF('EPA non-CO2 Data'!E8472="CH4",'EPA non-CO2 Data'!H8472*About!$B$95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x14ac:dyDescent="0.35">
      <c r="A8473" t="s">
        <v>156</v>
      </c>
      <c r="B8473" t="s">
        <v>994</v>
      </c>
      <c r="C8473" t="s">
        <v>1007</v>
      </c>
      <c r="D8473" t="s">
        <v>1008</v>
      </c>
      <c r="E8473" t="s">
        <v>1000</v>
      </c>
      <c r="F8473">
        <v>2037</v>
      </c>
      <c r="G8473" t="s">
        <v>940</v>
      </c>
      <c r="H8473">
        <v>2.7168354661177101E-2</v>
      </c>
      <c r="I8473">
        <f>IF(E8473="N2O",H8473*About!$B$96,IF('EPA non-CO2 Data'!E8473="CH4",'EPA non-CO2 Data'!H8473*About!$B$95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x14ac:dyDescent="0.35">
      <c r="A8474" t="s">
        <v>156</v>
      </c>
      <c r="B8474" t="s">
        <v>994</v>
      </c>
      <c r="C8474" t="s">
        <v>1007</v>
      </c>
      <c r="D8474" t="s">
        <v>677</v>
      </c>
      <c r="E8474" t="s">
        <v>1000</v>
      </c>
      <c r="F8474">
        <v>2037</v>
      </c>
      <c r="G8474" t="s">
        <v>940</v>
      </c>
      <c r="H8474">
        <v>1.21836489154225</v>
      </c>
      <c r="I8474">
        <f>IF(E8474="N2O",H8474*About!$B$96,IF('EPA non-CO2 Data'!E8474="CH4",'EPA non-CO2 Data'!H8474*About!$B$95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x14ac:dyDescent="0.35">
      <c r="A8475" t="s">
        <v>156</v>
      </c>
      <c r="B8475" t="s">
        <v>994</v>
      </c>
      <c r="C8475" t="s">
        <v>1007</v>
      </c>
      <c r="D8475" t="s">
        <v>1009</v>
      </c>
      <c r="E8475" t="s">
        <v>1000</v>
      </c>
      <c r="F8475">
        <v>2037</v>
      </c>
      <c r="G8475" t="s">
        <v>940</v>
      </c>
      <c r="H8475">
        <v>42.4851825453459</v>
      </c>
      <c r="I8475">
        <f>IF(E8475="N2O",H8475*About!$B$96,IF('EPA non-CO2 Data'!E8475="CH4",'EPA non-CO2 Data'!H8475*About!$B$95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x14ac:dyDescent="0.35">
      <c r="A8476" t="s">
        <v>156</v>
      </c>
      <c r="B8476" t="s">
        <v>994</v>
      </c>
      <c r="C8476" t="s">
        <v>1007</v>
      </c>
      <c r="D8476" t="s">
        <v>1010</v>
      </c>
      <c r="E8476" t="s">
        <v>1000</v>
      </c>
      <c r="F8476">
        <v>2037</v>
      </c>
      <c r="G8476" t="s">
        <v>940</v>
      </c>
      <c r="H8476">
        <v>0.27989980922427998</v>
      </c>
      <c r="I8476">
        <f>IF(E8476="N2O",H8476*About!$B$96,IF('EPA non-CO2 Data'!E8476="CH4",'EPA non-CO2 Data'!H8476*About!$B$95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x14ac:dyDescent="0.35">
      <c r="A8477" t="s">
        <v>156</v>
      </c>
      <c r="B8477" t="s">
        <v>994</v>
      </c>
      <c r="C8477" t="s">
        <v>1007</v>
      </c>
      <c r="D8477" t="s">
        <v>678</v>
      </c>
      <c r="E8477" t="s">
        <v>1000</v>
      </c>
      <c r="F8477">
        <v>2038</v>
      </c>
      <c r="G8477" t="s">
        <v>940</v>
      </c>
      <c r="H8477">
        <v>14.3629023233062</v>
      </c>
      <c r="I8477">
        <f>IF(E8477="N2O",H8477*About!$B$96,IF('EPA non-CO2 Data'!E8477="CH4",'EPA non-CO2 Data'!H8477*About!$B$95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x14ac:dyDescent="0.35">
      <c r="A8478" t="s">
        <v>156</v>
      </c>
      <c r="B8478" t="s">
        <v>994</v>
      </c>
      <c r="C8478" t="s">
        <v>1007</v>
      </c>
      <c r="D8478" t="s">
        <v>1008</v>
      </c>
      <c r="E8478" t="s">
        <v>1000</v>
      </c>
      <c r="F8478">
        <v>2038</v>
      </c>
      <c r="G8478" t="s">
        <v>940</v>
      </c>
      <c r="H8478">
        <v>2.7168354661177101E-2</v>
      </c>
      <c r="I8478">
        <f>IF(E8478="N2O",H8478*About!$B$96,IF('EPA non-CO2 Data'!E8478="CH4",'EPA non-CO2 Data'!H8478*About!$B$95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x14ac:dyDescent="0.35">
      <c r="A8479" t="s">
        <v>156</v>
      </c>
      <c r="B8479" t="s">
        <v>994</v>
      </c>
      <c r="C8479" t="s">
        <v>1007</v>
      </c>
      <c r="D8479" t="s">
        <v>677</v>
      </c>
      <c r="E8479" t="s">
        <v>1000</v>
      </c>
      <c r="F8479">
        <v>2038</v>
      </c>
      <c r="G8479" t="s">
        <v>940</v>
      </c>
      <c r="H8479">
        <v>1.8275473373133699</v>
      </c>
      <c r="I8479">
        <f>IF(E8479="N2O",H8479*About!$B$96,IF('EPA non-CO2 Data'!E8479="CH4",'EPA non-CO2 Data'!H8479*About!$B$95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x14ac:dyDescent="0.35">
      <c r="A8480" t="s">
        <v>156</v>
      </c>
      <c r="B8480" t="s">
        <v>994</v>
      </c>
      <c r="C8480" t="s">
        <v>1007</v>
      </c>
      <c r="D8480" t="s">
        <v>1009</v>
      </c>
      <c r="E8480" t="s">
        <v>1000</v>
      </c>
      <c r="F8480">
        <v>2038</v>
      </c>
      <c r="G8480" t="s">
        <v>940</v>
      </c>
      <c r="H8480">
        <v>45.463867519274899</v>
      </c>
      <c r="I8480">
        <f>IF(E8480="N2O",H8480*About!$B$96,IF('EPA non-CO2 Data'!E8480="CH4",'EPA non-CO2 Data'!H8480*About!$B$95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x14ac:dyDescent="0.35">
      <c r="A8481" t="s">
        <v>156</v>
      </c>
      <c r="B8481" t="s">
        <v>994</v>
      </c>
      <c r="C8481" t="s">
        <v>1007</v>
      </c>
      <c r="D8481" t="s">
        <v>1010</v>
      </c>
      <c r="E8481" t="s">
        <v>1000</v>
      </c>
      <c r="F8481">
        <v>2038</v>
      </c>
      <c r="G8481" t="s">
        <v>940</v>
      </c>
      <c r="H8481">
        <v>0.30170996775253101</v>
      </c>
      <c r="I8481">
        <f>IF(E8481="N2O",H8481*About!$B$96,IF('EPA non-CO2 Data'!E8481="CH4",'EPA non-CO2 Data'!H8481*About!$B$95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x14ac:dyDescent="0.35">
      <c r="A8482" t="s">
        <v>156</v>
      </c>
      <c r="B8482" t="s">
        <v>994</v>
      </c>
      <c r="C8482" t="s">
        <v>1007</v>
      </c>
      <c r="D8482" t="s">
        <v>678</v>
      </c>
      <c r="E8482" t="s">
        <v>1000</v>
      </c>
      <c r="F8482">
        <v>2039</v>
      </c>
      <c r="G8482" t="s">
        <v>940</v>
      </c>
      <c r="H8482">
        <v>15.401165120848299</v>
      </c>
      <c r="I8482">
        <f>IF(E8482="N2O",H8482*About!$B$96,IF('EPA non-CO2 Data'!E8482="CH4",'EPA non-CO2 Data'!H8482*About!$B$95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x14ac:dyDescent="0.35">
      <c r="A8483" t="s">
        <v>156</v>
      </c>
      <c r="B8483" t="s">
        <v>994</v>
      </c>
      <c r="C8483" t="s">
        <v>1007</v>
      </c>
      <c r="D8483" t="s">
        <v>1008</v>
      </c>
      <c r="E8483" t="s">
        <v>1000</v>
      </c>
      <c r="F8483">
        <v>2039</v>
      </c>
      <c r="G8483" t="s">
        <v>940</v>
      </c>
      <c r="H8483">
        <v>2.7168354661177101E-2</v>
      </c>
      <c r="I8483">
        <f>IF(E8483="N2O",H8483*About!$B$96,IF('EPA non-CO2 Data'!E8483="CH4",'EPA non-CO2 Data'!H8483*About!$B$95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x14ac:dyDescent="0.35">
      <c r="A8484" t="s">
        <v>156</v>
      </c>
      <c r="B8484" t="s">
        <v>994</v>
      </c>
      <c r="C8484" t="s">
        <v>1007</v>
      </c>
      <c r="D8484" t="s">
        <v>677</v>
      </c>
      <c r="E8484" t="s">
        <v>1000</v>
      </c>
      <c r="F8484">
        <v>2039</v>
      </c>
      <c r="G8484" t="s">
        <v>940</v>
      </c>
      <c r="H8484">
        <v>2.4367297830845001</v>
      </c>
      <c r="I8484">
        <f>IF(E8484="N2O",H8484*About!$B$96,IF('EPA non-CO2 Data'!E8484="CH4",'EPA non-CO2 Data'!H8484*About!$B$95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x14ac:dyDescent="0.35">
      <c r="A8485" t="s">
        <v>156</v>
      </c>
      <c r="B8485" t="s">
        <v>994</v>
      </c>
      <c r="C8485" t="s">
        <v>1007</v>
      </c>
      <c r="D8485" t="s">
        <v>1009</v>
      </c>
      <c r="E8485" t="s">
        <v>1000</v>
      </c>
      <c r="F8485">
        <v>2039</v>
      </c>
      <c r="G8485" t="s">
        <v>940</v>
      </c>
      <c r="H8485">
        <v>48.442552493203898</v>
      </c>
      <c r="I8485">
        <f>IF(E8485="N2O",H8485*About!$B$96,IF('EPA non-CO2 Data'!E8485="CH4",'EPA non-CO2 Data'!H8485*About!$B$95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x14ac:dyDescent="0.35">
      <c r="A8486" t="s">
        <v>156</v>
      </c>
      <c r="B8486" t="s">
        <v>994</v>
      </c>
      <c r="C8486" t="s">
        <v>1007</v>
      </c>
      <c r="D8486" t="s">
        <v>1010</v>
      </c>
      <c r="E8486" t="s">
        <v>1000</v>
      </c>
      <c r="F8486">
        <v>2039</v>
      </c>
      <c r="G8486" t="s">
        <v>940</v>
      </c>
      <c r="H8486">
        <v>0.32352012628078303</v>
      </c>
      <c r="I8486">
        <f>IF(E8486="N2O",H8486*About!$B$96,IF('EPA non-CO2 Data'!E8486="CH4",'EPA non-CO2 Data'!H8486*About!$B$95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x14ac:dyDescent="0.35">
      <c r="A8487" t="s">
        <v>156</v>
      </c>
      <c r="B8487" t="s">
        <v>994</v>
      </c>
      <c r="C8487" t="s">
        <v>1007</v>
      </c>
      <c r="D8487" t="s">
        <v>678</v>
      </c>
      <c r="E8487" t="s">
        <v>1000</v>
      </c>
      <c r="F8487">
        <v>2040</v>
      </c>
      <c r="G8487" t="s">
        <v>940</v>
      </c>
      <c r="H8487">
        <v>16.4394279183905</v>
      </c>
      <c r="I8487">
        <f>IF(E8487="N2O",H8487*About!$B$96,IF('EPA non-CO2 Data'!E8487="CH4",'EPA non-CO2 Data'!H8487*About!$B$95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x14ac:dyDescent="0.35">
      <c r="A8488" t="s">
        <v>156</v>
      </c>
      <c r="B8488" t="s">
        <v>994</v>
      </c>
      <c r="C8488" t="s">
        <v>1007</v>
      </c>
      <c r="D8488" t="s">
        <v>1008</v>
      </c>
      <c r="E8488" t="s">
        <v>1000</v>
      </c>
      <c r="F8488">
        <v>2040</v>
      </c>
      <c r="G8488" t="s">
        <v>940</v>
      </c>
      <c r="H8488">
        <v>2.7168354661177101E-2</v>
      </c>
      <c r="I8488">
        <f>IF(E8488="N2O",H8488*About!$B$96,IF('EPA non-CO2 Data'!E8488="CH4",'EPA non-CO2 Data'!H8488*About!$B$95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x14ac:dyDescent="0.35">
      <c r="A8489" t="s">
        <v>156</v>
      </c>
      <c r="B8489" t="s">
        <v>994</v>
      </c>
      <c r="C8489" t="s">
        <v>1007</v>
      </c>
      <c r="D8489" t="s">
        <v>677</v>
      </c>
      <c r="E8489" t="s">
        <v>1000</v>
      </c>
      <c r="F8489">
        <v>2040</v>
      </c>
      <c r="G8489" t="s">
        <v>940</v>
      </c>
      <c r="H8489">
        <v>3.0459122288556202</v>
      </c>
      <c r="I8489">
        <f>IF(E8489="N2O",H8489*About!$B$96,IF('EPA non-CO2 Data'!E8489="CH4",'EPA non-CO2 Data'!H8489*About!$B$95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x14ac:dyDescent="0.35">
      <c r="A8490" t="s">
        <v>156</v>
      </c>
      <c r="B8490" t="s">
        <v>994</v>
      </c>
      <c r="C8490" t="s">
        <v>1007</v>
      </c>
      <c r="D8490" t="s">
        <v>1009</v>
      </c>
      <c r="E8490" t="s">
        <v>1000</v>
      </c>
      <c r="F8490">
        <v>2040</v>
      </c>
      <c r="G8490" t="s">
        <v>940</v>
      </c>
      <c r="H8490">
        <v>51.421237467132997</v>
      </c>
      <c r="I8490">
        <f>IF(E8490="N2O",H8490*About!$B$96,IF('EPA non-CO2 Data'!E8490="CH4",'EPA non-CO2 Data'!H8490*About!$B$95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x14ac:dyDescent="0.35">
      <c r="A8491" t="s">
        <v>156</v>
      </c>
      <c r="B8491" t="s">
        <v>994</v>
      </c>
      <c r="C8491" t="s">
        <v>1007</v>
      </c>
      <c r="D8491" t="s">
        <v>1010</v>
      </c>
      <c r="E8491" t="s">
        <v>1000</v>
      </c>
      <c r="F8491">
        <v>2040</v>
      </c>
      <c r="G8491" t="s">
        <v>940</v>
      </c>
      <c r="H8491">
        <v>0.34533028480903399</v>
      </c>
      <c r="I8491">
        <f>IF(E8491="N2O",H8491*About!$B$96,IF('EPA non-CO2 Data'!E8491="CH4",'EPA non-CO2 Data'!H8491*About!$B$95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x14ac:dyDescent="0.35">
      <c r="A8492" t="s">
        <v>156</v>
      </c>
      <c r="B8492" t="s">
        <v>994</v>
      </c>
      <c r="C8492" t="s">
        <v>1007</v>
      </c>
      <c r="D8492" t="s">
        <v>678</v>
      </c>
      <c r="E8492" t="s">
        <v>1000</v>
      </c>
      <c r="F8492">
        <v>2041</v>
      </c>
      <c r="G8492" t="s">
        <v>940</v>
      </c>
      <c r="H8492">
        <v>17.051086407176498</v>
      </c>
      <c r="I8492">
        <f>IF(E8492="N2O",H8492*About!$B$96,IF('EPA non-CO2 Data'!E8492="CH4",'EPA non-CO2 Data'!H8492*About!$B$95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x14ac:dyDescent="0.35">
      <c r="A8493" t="s">
        <v>156</v>
      </c>
      <c r="B8493" t="s">
        <v>994</v>
      </c>
      <c r="C8493" t="s">
        <v>1007</v>
      </c>
      <c r="D8493" t="s">
        <v>1008</v>
      </c>
      <c r="E8493" t="s">
        <v>1000</v>
      </c>
      <c r="F8493">
        <v>2041</v>
      </c>
      <c r="G8493" t="s">
        <v>940</v>
      </c>
      <c r="H8493">
        <v>2.7168354661177001E-2</v>
      </c>
      <c r="I8493">
        <f>IF(E8493="N2O",H8493*About!$B$96,IF('EPA non-CO2 Data'!E8493="CH4",'EPA non-CO2 Data'!H8493*About!$B$95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x14ac:dyDescent="0.35">
      <c r="A8494" t="s">
        <v>156</v>
      </c>
      <c r="B8494" t="s">
        <v>994</v>
      </c>
      <c r="C8494" t="s">
        <v>1007</v>
      </c>
      <c r="D8494" t="s">
        <v>677</v>
      </c>
      <c r="E8494" t="s">
        <v>1000</v>
      </c>
      <c r="F8494">
        <v>2041</v>
      </c>
      <c r="G8494" t="s">
        <v>940</v>
      </c>
      <c r="H8494">
        <v>2.4367297830845001</v>
      </c>
      <c r="I8494">
        <f>IF(E8494="N2O",H8494*About!$B$96,IF('EPA non-CO2 Data'!E8494="CH4",'EPA non-CO2 Data'!H8494*About!$B$95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x14ac:dyDescent="0.35">
      <c r="A8495" t="s">
        <v>156</v>
      </c>
      <c r="B8495" t="s">
        <v>994</v>
      </c>
      <c r="C8495" t="s">
        <v>1007</v>
      </c>
      <c r="D8495" t="s">
        <v>1009</v>
      </c>
      <c r="E8495" t="s">
        <v>1000</v>
      </c>
      <c r="F8495">
        <v>2041</v>
      </c>
      <c r="G8495" t="s">
        <v>940</v>
      </c>
      <c r="H8495">
        <v>52.922929828076001</v>
      </c>
      <c r="I8495">
        <f>IF(E8495="N2O",H8495*About!$B$96,IF('EPA non-CO2 Data'!E8495="CH4",'EPA non-CO2 Data'!H8495*About!$B$95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x14ac:dyDescent="0.35">
      <c r="A8496" t="s">
        <v>156</v>
      </c>
      <c r="B8496" t="s">
        <v>994</v>
      </c>
      <c r="C8496" t="s">
        <v>1007</v>
      </c>
      <c r="D8496" t="s">
        <v>1010</v>
      </c>
      <c r="E8496" t="s">
        <v>1000</v>
      </c>
      <c r="F8496">
        <v>2041</v>
      </c>
      <c r="G8496" t="s">
        <v>940</v>
      </c>
      <c r="H8496">
        <v>0.358178666041367</v>
      </c>
      <c r="I8496">
        <f>IF(E8496="N2O",H8496*About!$B$96,IF('EPA non-CO2 Data'!E8496="CH4",'EPA non-CO2 Data'!H8496*About!$B$95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x14ac:dyDescent="0.35">
      <c r="A8497" t="s">
        <v>156</v>
      </c>
      <c r="B8497" t="s">
        <v>994</v>
      </c>
      <c r="C8497" t="s">
        <v>1007</v>
      </c>
      <c r="D8497" t="s">
        <v>678</v>
      </c>
      <c r="E8497" t="s">
        <v>1000</v>
      </c>
      <c r="F8497">
        <v>2042</v>
      </c>
      <c r="G8497" t="s">
        <v>940</v>
      </c>
      <c r="H8497">
        <v>17.662744895962501</v>
      </c>
      <c r="I8497">
        <f>IF(E8497="N2O",H8497*About!$B$96,IF('EPA non-CO2 Data'!E8497="CH4",'EPA non-CO2 Data'!H8497*About!$B$95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x14ac:dyDescent="0.35">
      <c r="A8498" t="s">
        <v>156</v>
      </c>
      <c r="B8498" t="s">
        <v>994</v>
      </c>
      <c r="C8498" t="s">
        <v>1007</v>
      </c>
      <c r="D8498" t="s">
        <v>1008</v>
      </c>
      <c r="E8498" t="s">
        <v>1000</v>
      </c>
      <c r="F8498">
        <v>2042</v>
      </c>
      <c r="G8498" t="s">
        <v>940</v>
      </c>
      <c r="H8498">
        <v>2.7168354661177101E-2</v>
      </c>
      <c r="I8498">
        <f>IF(E8498="N2O",H8498*About!$B$96,IF('EPA non-CO2 Data'!E8498="CH4",'EPA non-CO2 Data'!H8498*About!$B$95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x14ac:dyDescent="0.35">
      <c r="A8499" t="s">
        <v>156</v>
      </c>
      <c r="B8499" t="s">
        <v>994</v>
      </c>
      <c r="C8499" t="s">
        <v>1007</v>
      </c>
      <c r="D8499" t="s">
        <v>677</v>
      </c>
      <c r="E8499" t="s">
        <v>1000</v>
      </c>
      <c r="F8499">
        <v>2042</v>
      </c>
      <c r="G8499" t="s">
        <v>940</v>
      </c>
      <c r="H8499">
        <v>1.8275473373133699</v>
      </c>
      <c r="I8499">
        <f>IF(E8499="N2O",H8499*About!$B$96,IF('EPA non-CO2 Data'!E8499="CH4",'EPA non-CO2 Data'!H8499*About!$B$95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x14ac:dyDescent="0.35">
      <c r="A8500" t="s">
        <v>156</v>
      </c>
      <c r="B8500" t="s">
        <v>994</v>
      </c>
      <c r="C8500" t="s">
        <v>1007</v>
      </c>
      <c r="D8500" t="s">
        <v>1009</v>
      </c>
      <c r="E8500" t="s">
        <v>1000</v>
      </c>
      <c r="F8500">
        <v>2042</v>
      </c>
      <c r="G8500" t="s">
        <v>940</v>
      </c>
      <c r="H8500">
        <v>54.424622189018997</v>
      </c>
      <c r="I8500">
        <f>IF(E8500="N2O",H8500*About!$B$96,IF('EPA non-CO2 Data'!E8500="CH4",'EPA non-CO2 Data'!H8500*About!$B$95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x14ac:dyDescent="0.35">
      <c r="A8501" t="s">
        <v>156</v>
      </c>
      <c r="B8501" t="s">
        <v>994</v>
      </c>
      <c r="C8501" t="s">
        <v>1007</v>
      </c>
      <c r="D8501" t="s">
        <v>1010</v>
      </c>
      <c r="E8501" t="s">
        <v>1000</v>
      </c>
      <c r="F8501">
        <v>2042</v>
      </c>
      <c r="G8501" t="s">
        <v>940</v>
      </c>
      <c r="H8501">
        <v>0.37102704727370101</v>
      </c>
      <c r="I8501">
        <f>IF(E8501="N2O",H8501*About!$B$96,IF('EPA non-CO2 Data'!E8501="CH4",'EPA non-CO2 Data'!H8501*About!$B$95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x14ac:dyDescent="0.35">
      <c r="A8502" t="s">
        <v>156</v>
      </c>
      <c r="B8502" t="s">
        <v>994</v>
      </c>
      <c r="C8502" t="s">
        <v>1007</v>
      </c>
      <c r="D8502" t="s">
        <v>678</v>
      </c>
      <c r="E8502" t="s">
        <v>1000</v>
      </c>
      <c r="F8502">
        <v>2043</v>
      </c>
      <c r="G8502" t="s">
        <v>940</v>
      </c>
      <c r="H8502">
        <v>18.274403384748499</v>
      </c>
      <c r="I8502">
        <f>IF(E8502="N2O",H8502*About!$B$96,IF('EPA non-CO2 Data'!E8502="CH4",'EPA non-CO2 Data'!H8502*About!$B$95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x14ac:dyDescent="0.35">
      <c r="A8503" t="s">
        <v>156</v>
      </c>
      <c r="B8503" t="s">
        <v>994</v>
      </c>
      <c r="C8503" t="s">
        <v>1007</v>
      </c>
      <c r="D8503" t="s">
        <v>1008</v>
      </c>
      <c r="E8503" t="s">
        <v>1000</v>
      </c>
      <c r="F8503">
        <v>2043</v>
      </c>
      <c r="G8503" t="s">
        <v>940</v>
      </c>
      <c r="H8503">
        <v>2.7168354661177101E-2</v>
      </c>
      <c r="I8503">
        <f>IF(E8503="N2O",H8503*About!$B$96,IF('EPA non-CO2 Data'!E8503="CH4",'EPA non-CO2 Data'!H8503*About!$B$95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x14ac:dyDescent="0.35">
      <c r="A8504" t="s">
        <v>156</v>
      </c>
      <c r="B8504" t="s">
        <v>994</v>
      </c>
      <c r="C8504" t="s">
        <v>1007</v>
      </c>
      <c r="D8504" t="s">
        <v>677</v>
      </c>
      <c r="E8504" t="s">
        <v>1000</v>
      </c>
      <c r="F8504">
        <v>2043</v>
      </c>
      <c r="G8504" t="s">
        <v>940</v>
      </c>
      <c r="H8504">
        <v>1.21836489154225</v>
      </c>
      <c r="I8504">
        <f>IF(E8504="N2O",H8504*About!$B$96,IF('EPA non-CO2 Data'!E8504="CH4",'EPA non-CO2 Data'!H8504*About!$B$95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x14ac:dyDescent="0.35">
      <c r="A8505" t="s">
        <v>156</v>
      </c>
      <c r="B8505" t="s">
        <v>994</v>
      </c>
      <c r="C8505" t="s">
        <v>1007</v>
      </c>
      <c r="D8505" t="s">
        <v>1009</v>
      </c>
      <c r="E8505" t="s">
        <v>1000</v>
      </c>
      <c r="F8505">
        <v>2043</v>
      </c>
      <c r="G8505" t="s">
        <v>940</v>
      </c>
      <c r="H8505">
        <v>55.926314549962001</v>
      </c>
      <c r="I8505">
        <f>IF(E8505="N2O",H8505*About!$B$96,IF('EPA non-CO2 Data'!E8505="CH4",'EPA non-CO2 Data'!H8505*About!$B$95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x14ac:dyDescent="0.35">
      <c r="A8506" t="s">
        <v>156</v>
      </c>
      <c r="B8506" t="s">
        <v>994</v>
      </c>
      <c r="C8506" t="s">
        <v>1007</v>
      </c>
      <c r="D8506" t="s">
        <v>1010</v>
      </c>
      <c r="E8506" t="s">
        <v>1000</v>
      </c>
      <c r="F8506">
        <v>2043</v>
      </c>
      <c r="G8506" t="s">
        <v>940</v>
      </c>
      <c r="H8506">
        <v>0.38387542850603501</v>
      </c>
      <c r="I8506">
        <f>IF(E8506="N2O",H8506*About!$B$96,IF('EPA non-CO2 Data'!E8506="CH4",'EPA non-CO2 Data'!H8506*About!$B$95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x14ac:dyDescent="0.35">
      <c r="A8507" t="s">
        <v>156</v>
      </c>
      <c r="B8507" t="s">
        <v>994</v>
      </c>
      <c r="C8507" t="s">
        <v>1007</v>
      </c>
      <c r="D8507" t="s">
        <v>678</v>
      </c>
      <c r="E8507" t="s">
        <v>1000</v>
      </c>
      <c r="F8507">
        <v>2044</v>
      </c>
      <c r="G8507" t="s">
        <v>940</v>
      </c>
      <c r="H8507">
        <v>18.886061873534501</v>
      </c>
      <c r="I8507">
        <f>IF(E8507="N2O",H8507*About!$B$96,IF('EPA non-CO2 Data'!E8507="CH4",'EPA non-CO2 Data'!H8507*About!$B$95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x14ac:dyDescent="0.35">
      <c r="A8508" t="s">
        <v>156</v>
      </c>
      <c r="B8508" t="s">
        <v>994</v>
      </c>
      <c r="C8508" t="s">
        <v>1007</v>
      </c>
      <c r="D8508" t="s">
        <v>1008</v>
      </c>
      <c r="E8508" t="s">
        <v>1000</v>
      </c>
      <c r="F8508">
        <v>2044</v>
      </c>
      <c r="G8508" t="s">
        <v>940</v>
      </c>
      <c r="H8508">
        <v>2.7168354661177101E-2</v>
      </c>
      <c r="I8508">
        <f>IF(E8508="N2O",H8508*About!$B$96,IF('EPA non-CO2 Data'!E8508="CH4",'EPA non-CO2 Data'!H8508*About!$B$95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x14ac:dyDescent="0.35">
      <c r="A8509" t="s">
        <v>156</v>
      </c>
      <c r="B8509" t="s">
        <v>994</v>
      </c>
      <c r="C8509" t="s">
        <v>1007</v>
      </c>
      <c r="D8509" t="s">
        <v>677</v>
      </c>
      <c r="E8509" t="s">
        <v>1000</v>
      </c>
      <c r="F8509">
        <v>2044</v>
      </c>
      <c r="G8509" t="s">
        <v>940</v>
      </c>
      <c r="H8509">
        <v>0.60918244577112501</v>
      </c>
      <c r="I8509">
        <f>IF(E8509="N2O",H8509*About!$B$96,IF('EPA non-CO2 Data'!E8509="CH4",'EPA non-CO2 Data'!H8509*About!$B$95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x14ac:dyDescent="0.35">
      <c r="A8510" t="s">
        <v>156</v>
      </c>
      <c r="B8510" t="s">
        <v>994</v>
      </c>
      <c r="C8510" t="s">
        <v>1007</v>
      </c>
      <c r="D8510" t="s">
        <v>1009</v>
      </c>
      <c r="E8510" t="s">
        <v>1000</v>
      </c>
      <c r="F8510">
        <v>2044</v>
      </c>
      <c r="G8510" t="s">
        <v>940</v>
      </c>
      <c r="H8510">
        <v>57.428006910904998</v>
      </c>
      <c r="I8510">
        <f>IF(E8510="N2O",H8510*About!$B$96,IF('EPA non-CO2 Data'!E8510="CH4",'EPA non-CO2 Data'!H8510*About!$B$95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x14ac:dyDescent="0.35">
      <c r="A8511" t="s">
        <v>156</v>
      </c>
      <c r="B8511" t="s">
        <v>994</v>
      </c>
      <c r="C8511" t="s">
        <v>1007</v>
      </c>
      <c r="D8511" t="s">
        <v>1010</v>
      </c>
      <c r="E8511" t="s">
        <v>1000</v>
      </c>
      <c r="F8511">
        <v>2044</v>
      </c>
      <c r="G8511" t="s">
        <v>940</v>
      </c>
      <c r="H8511">
        <v>0.39672380973836802</v>
      </c>
      <c r="I8511">
        <f>IF(E8511="N2O",H8511*About!$B$96,IF('EPA non-CO2 Data'!E8511="CH4",'EPA non-CO2 Data'!H8511*About!$B$95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x14ac:dyDescent="0.35">
      <c r="A8512" t="s">
        <v>156</v>
      </c>
      <c r="B8512" t="s">
        <v>994</v>
      </c>
      <c r="C8512" t="s">
        <v>1007</v>
      </c>
      <c r="D8512" t="s">
        <v>678</v>
      </c>
      <c r="E8512" t="s">
        <v>1000</v>
      </c>
      <c r="F8512">
        <v>2045</v>
      </c>
      <c r="G8512" t="s">
        <v>940</v>
      </c>
      <c r="H8512">
        <v>19.4977203623205</v>
      </c>
      <c r="I8512">
        <f>IF(E8512="N2O",H8512*About!$B$96,IF('EPA non-CO2 Data'!E8512="CH4",'EPA non-CO2 Data'!H8512*About!$B$95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x14ac:dyDescent="0.35">
      <c r="A8513" t="s">
        <v>156</v>
      </c>
      <c r="B8513" t="s">
        <v>994</v>
      </c>
      <c r="C8513" t="s">
        <v>1007</v>
      </c>
      <c r="D8513" t="s">
        <v>1008</v>
      </c>
      <c r="E8513" t="s">
        <v>1000</v>
      </c>
      <c r="F8513">
        <v>2045</v>
      </c>
      <c r="G8513" t="s">
        <v>940</v>
      </c>
      <c r="H8513">
        <v>2.7168354661177101E-2</v>
      </c>
      <c r="I8513">
        <f>IF(E8513="N2O",H8513*About!$B$96,IF('EPA non-CO2 Data'!E8513="CH4",'EPA non-CO2 Data'!H8513*About!$B$95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x14ac:dyDescent="0.35">
      <c r="A8514" t="s">
        <v>156</v>
      </c>
      <c r="B8514" t="s">
        <v>994</v>
      </c>
      <c r="C8514" t="s">
        <v>1007</v>
      </c>
      <c r="D8514" t="s">
        <v>677</v>
      </c>
      <c r="E8514" t="s">
        <v>1000</v>
      </c>
      <c r="F8514">
        <v>2045</v>
      </c>
      <c r="G8514" t="s">
        <v>940</v>
      </c>
      <c r="H8514">
        <v>0</v>
      </c>
      <c r="I8514">
        <f>IF(E8514="N2O",H8514*About!$B$96,IF('EPA non-CO2 Data'!E8514="CH4",'EPA non-CO2 Data'!H8514*About!$B$95,1))</f>
        <v>1</v>
      </c>
      <c r="J8514" t="str">
        <f>VLOOKUP(CONCATENATE(B8514,C8514,D8514),'EPA Source to Industry Map'!$D$2:$E$35,2,FALSE)</f>
        <v>chemicals 20</v>
      </c>
      <c r="K8514" t="str">
        <f t="shared" si="132"/>
        <v>F-gases</v>
      </c>
    </row>
    <row r="8515" spans="1:11" x14ac:dyDescent="0.35">
      <c r="A8515" t="s">
        <v>156</v>
      </c>
      <c r="B8515" t="s">
        <v>994</v>
      </c>
      <c r="C8515" t="s">
        <v>1007</v>
      </c>
      <c r="D8515" t="s">
        <v>1009</v>
      </c>
      <c r="E8515" t="s">
        <v>1000</v>
      </c>
      <c r="F8515">
        <v>2045</v>
      </c>
      <c r="G8515" t="s">
        <v>940</v>
      </c>
      <c r="H8515">
        <v>58.929699271848001</v>
      </c>
      <c r="I8515">
        <f>IF(E8515="N2O",H8515*About!$B$96,IF('EPA non-CO2 Data'!E8515="CH4",'EPA non-CO2 Data'!H8515*About!$B$95,1))</f>
        <v>1</v>
      </c>
      <c r="J8515" t="str">
        <f>VLOOKUP(CONCATENATE(B8515,C8515,D8515),'EPA Source to Industry Map'!$D$2:$E$35,2,FALSE)</f>
        <v>chemicals 20</v>
      </c>
      <c r="K8515" t="str">
        <f t="shared" ref="K8515:K8578" si="133">IF(E8515="N2O","N2O",IF(E8515="CH4","CH4","F-gases"))</f>
        <v>F-gases</v>
      </c>
    </row>
    <row r="8516" spans="1:11" x14ac:dyDescent="0.35">
      <c r="A8516" t="s">
        <v>156</v>
      </c>
      <c r="B8516" t="s">
        <v>994</v>
      </c>
      <c r="C8516" t="s">
        <v>1007</v>
      </c>
      <c r="D8516" t="s">
        <v>1010</v>
      </c>
      <c r="E8516" t="s">
        <v>1000</v>
      </c>
      <c r="F8516">
        <v>2045</v>
      </c>
      <c r="G8516" t="s">
        <v>940</v>
      </c>
      <c r="H8516">
        <v>0.40957219097070202</v>
      </c>
      <c r="I8516">
        <f>IF(E8516="N2O",H8516*About!$B$96,IF('EPA non-CO2 Data'!E8516="CH4",'EPA non-CO2 Data'!H8516*About!$B$95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x14ac:dyDescent="0.35">
      <c r="A8517" t="s">
        <v>156</v>
      </c>
      <c r="B8517" t="s">
        <v>994</v>
      </c>
      <c r="C8517" t="s">
        <v>1007</v>
      </c>
      <c r="D8517" t="s">
        <v>678</v>
      </c>
      <c r="E8517" t="s">
        <v>1000</v>
      </c>
      <c r="F8517">
        <v>2046</v>
      </c>
      <c r="G8517" t="s">
        <v>940</v>
      </c>
      <c r="H8517">
        <v>20.1687534179046</v>
      </c>
      <c r="I8517">
        <f>IF(E8517="N2O",H8517*About!$B$96,IF('EPA non-CO2 Data'!E8517="CH4",'EPA non-CO2 Data'!H8517*About!$B$95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x14ac:dyDescent="0.35">
      <c r="A8518" t="s">
        <v>156</v>
      </c>
      <c r="B8518" t="s">
        <v>994</v>
      </c>
      <c r="C8518" t="s">
        <v>1007</v>
      </c>
      <c r="D8518" t="s">
        <v>1008</v>
      </c>
      <c r="E8518" t="s">
        <v>1000</v>
      </c>
      <c r="F8518">
        <v>2046</v>
      </c>
      <c r="G8518" t="s">
        <v>940</v>
      </c>
      <c r="H8518">
        <v>2.7168354661177101E-2</v>
      </c>
      <c r="I8518">
        <f>IF(E8518="N2O",H8518*About!$B$96,IF('EPA non-CO2 Data'!E8518="CH4",'EPA non-CO2 Data'!H8518*About!$B$95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x14ac:dyDescent="0.35">
      <c r="A8519" t="s">
        <v>156</v>
      </c>
      <c r="B8519" t="s">
        <v>994</v>
      </c>
      <c r="C8519" t="s">
        <v>1007</v>
      </c>
      <c r="D8519" t="s">
        <v>677</v>
      </c>
      <c r="E8519" t="s">
        <v>1000</v>
      </c>
      <c r="F8519">
        <v>2046</v>
      </c>
      <c r="G8519" t="s">
        <v>940</v>
      </c>
      <c r="H8519">
        <v>0</v>
      </c>
      <c r="I8519">
        <f>IF(E8519="N2O",H8519*About!$B$96,IF('EPA non-CO2 Data'!E8519="CH4",'EPA non-CO2 Data'!H8519*About!$B$95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x14ac:dyDescent="0.35">
      <c r="A8520" t="s">
        <v>156</v>
      </c>
      <c r="B8520" t="s">
        <v>994</v>
      </c>
      <c r="C8520" t="s">
        <v>1007</v>
      </c>
      <c r="D8520" t="s">
        <v>1009</v>
      </c>
      <c r="E8520" t="s">
        <v>1000</v>
      </c>
      <c r="F8520">
        <v>2046</v>
      </c>
      <c r="G8520" t="s">
        <v>940</v>
      </c>
      <c r="H8520">
        <v>60.968223930190902</v>
      </c>
      <c r="I8520">
        <f>IF(E8520="N2O",H8520*About!$B$96,IF('EPA non-CO2 Data'!E8520="CH4",'EPA non-CO2 Data'!H8520*About!$B$95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x14ac:dyDescent="0.35">
      <c r="A8521" t="s">
        <v>156</v>
      </c>
      <c r="B8521" t="s">
        <v>994</v>
      </c>
      <c r="C8521" t="s">
        <v>1007</v>
      </c>
      <c r="D8521" t="s">
        <v>1010</v>
      </c>
      <c r="E8521" t="s">
        <v>1000</v>
      </c>
      <c r="F8521">
        <v>2046</v>
      </c>
      <c r="G8521" t="s">
        <v>940</v>
      </c>
      <c r="H8521">
        <v>0.42366791620821798</v>
      </c>
      <c r="I8521">
        <f>IF(E8521="N2O",H8521*About!$B$96,IF('EPA non-CO2 Data'!E8521="CH4",'EPA non-CO2 Data'!H8521*About!$B$95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x14ac:dyDescent="0.35">
      <c r="A8522" t="s">
        <v>156</v>
      </c>
      <c r="B8522" t="s">
        <v>994</v>
      </c>
      <c r="C8522" t="s">
        <v>1007</v>
      </c>
      <c r="D8522" t="s">
        <v>678</v>
      </c>
      <c r="E8522" t="s">
        <v>1000</v>
      </c>
      <c r="F8522">
        <v>2047</v>
      </c>
      <c r="G8522" t="s">
        <v>940</v>
      </c>
      <c r="H8522">
        <v>20.839786473488601</v>
      </c>
      <c r="I8522">
        <f>IF(E8522="N2O",H8522*About!$B$96,IF('EPA non-CO2 Data'!E8522="CH4",'EPA non-CO2 Data'!H8522*About!$B$95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x14ac:dyDescent="0.35">
      <c r="A8523" t="s">
        <v>156</v>
      </c>
      <c r="B8523" t="s">
        <v>994</v>
      </c>
      <c r="C8523" t="s">
        <v>1007</v>
      </c>
      <c r="D8523" t="s">
        <v>1008</v>
      </c>
      <c r="E8523" t="s">
        <v>1000</v>
      </c>
      <c r="F8523">
        <v>2047</v>
      </c>
      <c r="G8523" t="s">
        <v>940</v>
      </c>
      <c r="H8523">
        <v>2.7168354661177101E-2</v>
      </c>
      <c r="I8523">
        <f>IF(E8523="N2O",H8523*About!$B$96,IF('EPA non-CO2 Data'!E8523="CH4",'EPA non-CO2 Data'!H8523*About!$B$95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x14ac:dyDescent="0.35">
      <c r="A8524" t="s">
        <v>156</v>
      </c>
      <c r="B8524" t="s">
        <v>994</v>
      </c>
      <c r="C8524" t="s">
        <v>1007</v>
      </c>
      <c r="D8524" t="s">
        <v>677</v>
      </c>
      <c r="E8524" t="s">
        <v>1000</v>
      </c>
      <c r="F8524">
        <v>2047</v>
      </c>
      <c r="G8524" t="s">
        <v>940</v>
      </c>
      <c r="H8524">
        <v>0</v>
      </c>
      <c r="I8524">
        <f>IF(E8524="N2O",H8524*About!$B$96,IF('EPA non-CO2 Data'!E8524="CH4",'EPA non-CO2 Data'!H8524*About!$B$95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x14ac:dyDescent="0.35">
      <c r="A8525" t="s">
        <v>156</v>
      </c>
      <c r="B8525" t="s">
        <v>994</v>
      </c>
      <c r="C8525" t="s">
        <v>1007</v>
      </c>
      <c r="D8525" t="s">
        <v>1009</v>
      </c>
      <c r="E8525" t="s">
        <v>1000</v>
      </c>
      <c r="F8525">
        <v>2047</v>
      </c>
      <c r="G8525" t="s">
        <v>940</v>
      </c>
      <c r="H8525">
        <v>63.006748588533803</v>
      </c>
      <c r="I8525">
        <f>IF(E8525="N2O",H8525*About!$B$96,IF('EPA non-CO2 Data'!E8525="CH4",'EPA non-CO2 Data'!H8525*About!$B$95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x14ac:dyDescent="0.35">
      <c r="A8526" t="s">
        <v>156</v>
      </c>
      <c r="B8526" t="s">
        <v>994</v>
      </c>
      <c r="C8526" t="s">
        <v>1007</v>
      </c>
      <c r="D8526" t="s">
        <v>1010</v>
      </c>
      <c r="E8526" t="s">
        <v>1000</v>
      </c>
      <c r="F8526">
        <v>2047</v>
      </c>
      <c r="G8526" t="s">
        <v>940</v>
      </c>
      <c r="H8526">
        <v>0.43776364144573299</v>
      </c>
      <c r="I8526">
        <f>IF(E8526="N2O",H8526*About!$B$96,IF('EPA non-CO2 Data'!E8526="CH4",'EPA non-CO2 Data'!H8526*About!$B$95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x14ac:dyDescent="0.35">
      <c r="A8527" t="s">
        <v>156</v>
      </c>
      <c r="B8527" t="s">
        <v>994</v>
      </c>
      <c r="C8527" t="s">
        <v>1007</v>
      </c>
      <c r="D8527" t="s">
        <v>678</v>
      </c>
      <c r="E8527" t="s">
        <v>1000</v>
      </c>
      <c r="F8527">
        <v>2048</v>
      </c>
      <c r="G8527" t="s">
        <v>940</v>
      </c>
      <c r="H8527">
        <v>21.510819529072599</v>
      </c>
      <c r="I8527">
        <f>IF(E8527="N2O",H8527*About!$B$96,IF('EPA non-CO2 Data'!E8527="CH4",'EPA non-CO2 Data'!H8527*About!$B$95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x14ac:dyDescent="0.35">
      <c r="A8528" t="s">
        <v>156</v>
      </c>
      <c r="B8528" t="s">
        <v>994</v>
      </c>
      <c r="C8528" t="s">
        <v>1007</v>
      </c>
      <c r="D8528" t="s">
        <v>1008</v>
      </c>
      <c r="E8528" t="s">
        <v>1000</v>
      </c>
      <c r="F8528">
        <v>2048</v>
      </c>
      <c r="G8528" t="s">
        <v>940</v>
      </c>
      <c r="H8528">
        <v>2.7168354661177101E-2</v>
      </c>
      <c r="I8528">
        <f>IF(E8528="N2O",H8528*About!$B$96,IF('EPA non-CO2 Data'!E8528="CH4",'EPA non-CO2 Data'!H8528*About!$B$95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x14ac:dyDescent="0.35">
      <c r="A8529" t="s">
        <v>156</v>
      </c>
      <c r="B8529" t="s">
        <v>994</v>
      </c>
      <c r="C8529" t="s">
        <v>1007</v>
      </c>
      <c r="D8529" t="s">
        <v>677</v>
      </c>
      <c r="E8529" t="s">
        <v>1000</v>
      </c>
      <c r="F8529">
        <v>2048</v>
      </c>
      <c r="G8529" t="s">
        <v>940</v>
      </c>
      <c r="H8529">
        <v>0</v>
      </c>
      <c r="I8529">
        <f>IF(E8529="N2O",H8529*About!$B$96,IF('EPA non-CO2 Data'!E8529="CH4",'EPA non-CO2 Data'!H8529*About!$B$95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x14ac:dyDescent="0.35">
      <c r="A8530" t="s">
        <v>156</v>
      </c>
      <c r="B8530" t="s">
        <v>994</v>
      </c>
      <c r="C8530" t="s">
        <v>1007</v>
      </c>
      <c r="D8530" t="s">
        <v>1009</v>
      </c>
      <c r="E8530" t="s">
        <v>1000</v>
      </c>
      <c r="F8530">
        <v>2048</v>
      </c>
      <c r="G8530" t="s">
        <v>940</v>
      </c>
      <c r="H8530">
        <v>65.045273246876803</v>
      </c>
      <c r="I8530">
        <f>IF(E8530="N2O",H8530*About!$B$96,IF('EPA non-CO2 Data'!E8530="CH4",'EPA non-CO2 Data'!H8530*About!$B$95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x14ac:dyDescent="0.35">
      <c r="A8531" t="s">
        <v>156</v>
      </c>
      <c r="B8531" t="s">
        <v>994</v>
      </c>
      <c r="C8531" t="s">
        <v>1007</v>
      </c>
      <c r="D8531" t="s">
        <v>1010</v>
      </c>
      <c r="E8531" t="s">
        <v>1000</v>
      </c>
      <c r="F8531">
        <v>2048</v>
      </c>
      <c r="G8531" t="s">
        <v>940</v>
      </c>
      <c r="H8531">
        <v>0.451859366683249</v>
      </c>
      <c r="I8531">
        <f>IF(E8531="N2O",H8531*About!$B$96,IF('EPA non-CO2 Data'!E8531="CH4",'EPA non-CO2 Data'!H8531*About!$B$95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x14ac:dyDescent="0.35">
      <c r="A8532" t="s">
        <v>156</v>
      </c>
      <c r="B8532" t="s">
        <v>994</v>
      </c>
      <c r="C8532" t="s">
        <v>1007</v>
      </c>
      <c r="D8532" t="s">
        <v>678</v>
      </c>
      <c r="E8532" t="s">
        <v>1000</v>
      </c>
      <c r="F8532">
        <v>2049</v>
      </c>
      <c r="G8532" t="s">
        <v>940</v>
      </c>
      <c r="H8532">
        <v>22.1818525846566</v>
      </c>
      <c r="I8532">
        <f>IF(E8532="N2O",H8532*About!$B$96,IF('EPA non-CO2 Data'!E8532="CH4",'EPA non-CO2 Data'!H8532*About!$B$95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x14ac:dyDescent="0.35">
      <c r="A8533" t="s">
        <v>156</v>
      </c>
      <c r="B8533" t="s">
        <v>994</v>
      </c>
      <c r="C8533" t="s">
        <v>1007</v>
      </c>
      <c r="D8533" t="s">
        <v>1008</v>
      </c>
      <c r="E8533" t="s">
        <v>1000</v>
      </c>
      <c r="F8533">
        <v>2049</v>
      </c>
      <c r="G8533" t="s">
        <v>940</v>
      </c>
      <c r="H8533">
        <v>2.7168354661177101E-2</v>
      </c>
      <c r="I8533">
        <f>IF(E8533="N2O",H8533*About!$B$96,IF('EPA non-CO2 Data'!E8533="CH4",'EPA non-CO2 Data'!H8533*About!$B$95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x14ac:dyDescent="0.35">
      <c r="A8534" t="s">
        <v>156</v>
      </c>
      <c r="B8534" t="s">
        <v>994</v>
      </c>
      <c r="C8534" t="s">
        <v>1007</v>
      </c>
      <c r="D8534" t="s">
        <v>677</v>
      </c>
      <c r="E8534" t="s">
        <v>1000</v>
      </c>
      <c r="F8534">
        <v>2049</v>
      </c>
      <c r="G8534" t="s">
        <v>940</v>
      </c>
      <c r="H8534">
        <v>0</v>
      </c>
      <c r="I8534">
        <f>IF(E8534="N2O",H8534*About!$B$96,IF('EPA non-CO2 Data'!E8534="CH4",'EPA non-CO2 Data'!H8534*About!$B$95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x14ac:dyDescent="0.35">
      <c r="A8535" t="s">
        <v>156</v>
      </c>
      <c r="B8535" t="s">
        <v>994</v>
      </c>
      <c r="C8535" t="s">
        <v>1007</v>
      </c>
      <c r="D8535" t="s">
        <v>1009</v>
      </c>
      <c r="E8535" t="s">
        <v>1000</v>
      </c>
      <c r="F8535">
        <v>2049</v>
      </c>
      <c r="G8535" t="s">
        <v>940</v>
      </c>
      <c r="H8535">
        <v>67.083797905219697</v>
      </c>
      <c r="I8535">
        <f>IF(E8535="N2O",H8535*About!$B$96,IF('EPA non-CO2 Data'!E8535="CH4",'EPA non-CO2 Data'!H8535*About!$B$95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x14ac:dyDescent="0.35">
      <c r="A8536" t="s">
        <v>156</v>
      </c>
      <c r="B8536" t="s">
        <v>994</v>
      </c>
      <c r="C8536" t="s">
        <v>1007</v>
      </c>
      <c r="D8536" t="s">
        <v>1010</v>
      </c>
      <c r="E8536" t="s">
        <v>1000</v>
      </c>
      <c r="F8536">
        <v>2049</v>
      </c>
      <c r="G8536" t="s">
        <v>940</v>
      </c>
      <c r="H8536">
        <v>0.46595509192076501</v>
      </c>
      <c r="I8536">
        <f>IF(E8536="N2O",H8536*About!$B$96,IF('EPA non-CO2 Data'!E8536="CH4",'EPA non-CO2 Data'!H8536*About!$B$95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x14ac:dyDescent="0.35">
      <c r="A8537" t="s">
        <v>156</v>
      </c>
      <c r="B8537" t="s">
        <v>994</v>
      </c>
      <c r="C8537" t="s">
        <v>1007</v>
      </c>
      <c r="D8537" t="s">
        <v>678</v>
      </c>
      <c r="E8537" t="s">
        <v>1000</v>
      </c>
      <c r="F8537">
        <v>2050</v>
      </c>
      <c r="G8537" t="s">
        <v>940</v>
      </c>
      <c r="H8537">
        <v>22.852885640240601</v>
      </c>
      <c r="I8537">
        <f>IF(E8537="N2O",H8537*About!$B$96,IF('EPA non-CO2 Data'!E8537="CH4",'EPA non-CO2 Data'!H8537*About!$B$95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x14ac:dyDescent="0.35">
      <c r="A8538" t="s">
        <v>156</v>
      </c>
      <c r="B8538" t="s">
        <v>994</v>
      </c>
      <c r="C8538" t="s">
        <v>1007</v>
      </c>
      <c r="D8538" t="s">
        <v>1008</v>
      </c>
      <c r="E8538" t="s">
        <v>1000</v>
      </c>
      <c r="F8538">
        <v>2050</v>
      </c>
      <c r="G8538" t="s">
        <v>940</v>
      </c>
      <c r="H8538">
        <v>2.7168354661177101E-2</v>
      </c>
      <c r="I8538">
        <f>IF(E8538="N2O",H8538*About!$B$96,IF('EPA non-CO2 Data'!E8538="CH4",'EPA non-CO2 Data'!H8538*About!$B$95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x14ac:dyDescent="0.35">
      <c r="A8539" t="s">
        <v>156</v>
      </c>
      <c r="B8539" t="s">
        <v>994</v>
      </c>
      <c r="C8539" t="s">
        <v>1007</v>
      </c>
      <c r="D8539" t="s">
        <v>677</v>
      </c>
      <c r="E8539" t="s">
        <v>1000</v>
      </c>
      <c r="F8539">
        <v>2050</v>
      </c>
      <c r="G8539" t="s">
        <v>940</v>
      </c>
      <c r="H8539">
        <v>0</v>
      </c>
      <c r="I8539">
        <f>IF(E8539="N2O",H8539*About!$B$96,IF('EPA non-CO2 Data'!E8539="CH4",'EPA non-CO2 Data'!H8539*About!$B$95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x14ac:dyDescent="0.35">
      <c r="A8540" t="s">
        <v>156</v>
      </c>
      <c r="B8540" t="s">
        <v>994</v>
      </c>
      <c r="C8540" t="s">
        <v>1007</v>
      </c>
      <c r="D8540" t="s">
        <v>1009</v>
      </c>
      <c r="E8540" t="s">
        <v>1000</v>
      </c>
      <c r="F8540">
        <v>2050</v>
      </c>
      <c r="G8540" t="s">
        <v>940</v>
      </c>
      <c r="H8540">
        <v>69.122322563562705</v>
      </c>
      <c r="I8540">
        <f>IF(E8540="N2O",H8540*About!$B$96,IF('EPA non-CO2 Data'!E8540="CH4",'EPA non-CO2 Data'!H8540*About!$B$95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x14ac:dyDescent="0.35">
      <c r="A8541" t="s">
        <v>156</v>
      </c>
      <c r="B8541" t="s">
        <v>994</v>
      </c>
      <c r="C8541" t="s">
        <v>1007</v>
      </c>
      <c r="D8541" t="s">
        <v>1010</v>
      </c>
      <c r="E8541" t="s">
        <v>1000</v>
      </c>
      <c r="F8541">
        <v>2050</v>
      </c>
      <c r="G8541" t="s">
        <v>940</v>
      </c>
      <c r="H8541">
        <v>0.48005081715828102</v>
      </c>
      <c r="I8541">
        <f>IF(E8541="N2O",H8541*About!$B$96,IF('EPA non-CO2 Data'!E8541="CH4",'EPA non-CO2 Data'!H8541*About!$B$95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x14ac:dyDescent="0.35">
      <c r="A8542" t="s">
        <v>156</v>
      </c>
      <c r="B8542" t="s">
        <v>994</v>
      </c>
      <c r="C8542" t="s">
        <v>1011</v>
      </c>
      <c r="E8542" t="s">
        <v>876</v>
      </c>
      <c r="F8542">
        <v>1990</v>
      </c>
      <c r="G8542" t="s">
        <v>940</v>
      </c>
      <c r="H8542">
        <v>0</v>
      </c>
      <c r="I8542">
        <f>IF(E8542="N2O",H8542*About!$B$96,IF('EPA non-CO2 Data'!E8542="CH4",'EPA non-CO2 Data'!H8542*About!$B$95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x14ac:dyDescent="0.35">
      <c r="A8543" t="s">
        <v>156</v>
      </c>
      <c r="B8543" t="s">
        <v>994</v>
      </c>
      <c r="C8543" t="s">
        <v>1011</v>
      </c>
      <c r="E8543" t="s">
        <v>876</v>
      </c>
      <c r="F8543">
        <v>1991</v>
      </c>
      <c r="G8543" t="s">
        <v>940</v>
      </c>
      <c r="H8543">
        <v>0</v>
      </c>
      <c r="I8543">
        <f>IF(E8543="N2O",H8543*About!$B$96,IF('EPA non-CO2 Data'!E8543="CH4",'EPA non-CO2 Data'!H8543*About!$B$95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x14ac:dyDescent="0.35">
      <c r="A8544" t="s">
        <v>156</v>
      </c>
      <c r="B8544" t="s">
        <v>994</v>
      </c>
      <c r="C8544" t="s">
        <v>1011</v>
      </c>
      <c r="E8544" t="s">
        <v>876</v>
      </c>
      <c r="F8544">
        <v>1992</v>
      </c>
      <c r="G8544" t="s">
        <v>940</v>
      </c>
      <c r="H8544">
        <v>0</v>
      </c>
      <c r="I8544">
        <f>IF(E8544="N2O",H8544*About!$B$96,IF('EPA non-CO2 Data'!E8544="CH4",'EPA non-CO2 Data'!H8544*About!$B$95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x14ac:dyDescent="0.35">
      <c r="A8545" t="s">
        <v>156</v>
      </c>
      <c r="B8545" t="s">
        <v>994</v>
      </c>
      <c r="C8545" t="s">
        <v>1011</v>
      </c>
      <c r="E8545" t="s">
        <v>876</v>
      </c>
      <c r="F8545">
        <v>1993</v>
      </c>
      <c r="G8545" t="s">
        <v>940</v>
      </c>
      <c r="H8545">
        <v>0</v>
      </c>
      <c r="I8545">
        <f>IF(E8545="N2O",H8545*About!$B$96,IF('EPA non-CO2 Data'!E8545="CH4",'EPA non-CO2 Data'!H8545*About!$B$95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x14ac:dyDescent="0.35">
      <c r="A8546" t="s">
        <v>156</v>
      </c>
      <c r="B8546" t="s">
        <v>994</v>
      </c>
      <c r="C8546" t="s">
        <v>1011</v>
      </c>
      <c r="E8546" t="s">
        <v>876</v>
      </c>
      <c r="F8546">
        <v>1994</v>
      </c>
      <c r="G8546" t="s">
        <v>940</v>
      </c>
      <c r="H8546">
        <v>0.05</v>
      </c>
      <c r="I8546">
        <f>IF(E8546="N2O",H8546*About!$B$96,IF('EPA non-CO2 Data'!E8546="CH4",'EPA non-CO2 Data'!H8546*About!$B$95,1))</f>
        <v>5.6000000000000008E-2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x14ac:dyDescent="0.35">
      <c r="A8547" t="s">
        <v>156</v>
      </c>
      <c r="B8547" t="s">
        <v>994</v>
      </c>
      <c r="C8547" t="s">
        <v>1011</v>
      </c>
      <c r="E8547" t="s">
        <v>876</v>
      </c>
      <c r="F8547">
        <v>1995</v>
      </c>
      <c r="G8547" t="s">
        <v>940</v>
      </c>
      <c r="H8547">
        <v>6.4125000000000001E-2</v>
      </c>
      <c r="I8547">
        <f>IF(E8547="N2O",H8547*About!$B$96,IF('EPA non-CO2 Data'!E8547="CH4",'EPA non-CO2 Data'!H8547*About!$B$95,1))</f>
        <v>7.1820000000000009E-2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x14ac:dyDescent="0.35">
      <c r="A8548" t="s">
        <v>156</v>
      </c>
      <c r="B8548" t="s">
        <v>994</v>
      </c>
      <c r="C8548" t="s">
        <v>1011</v>
      </c>
      <c r="E8548" t="s">
        <v>876</v>
      </c>
      <c r="F8548">
        <v>1996</v>
      </c>
      <c r="G8548" t="s">
        <v>940</v>
      </c>
      <c r="H8548">
        <v>7.825E-2</v>
      </c>
      <c r="I8548">
        <f>IF(E8548="N2O",H8548*About!$B$96,IF('EPA non-CO2 Data'!E8548="CH4",'EPA non-CO2 Data'!H8548*About!$B$95,1))</f>
        <v>8.764000000000001E-2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x14ac:dyDescent="0.35">
      <c r="A8549" t="s">
        <v>156</v>
      </c>
      <c r="B8549" t="s">
        <v>994</v>
      </c>
      <c r="C8549" t="s">
        <v>1011</v>
      </c>
      <c r="E8549" t="s">
        <v>876</v>
      </c>
      <c r="F8549">
        <v>1997</v>
      </c>
      <c r="G8549" t="s">
        <v>940</v>
      </c>
      <c r="H8549">
        <v>9.2374999999999999E-2</v>
      </c>
      <c r="I8549">
        <f>IF(E8549="N2O",H8549*About!$B$96,IF('EPA non-CO2 Data'!E8549="CH4",'EPA non-CO2 Data'!H8549*About!$B$95,1))</f>
        <v>0.10346000000000001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x14ac:dyDescent="0.35">
      <c r="A8550" t="s">
        <v>156</v>
      </c>
      <c r="B8550" t="s">
        <v>994</v>
      </c>
      <c r="C8550" t="s">
        <v>1011</v>
      </c>
      <c r="E8550" t="s">
        <v>876</v>
      </c>
      <c r="F8550">
        <v>1998</v>
      </c>
      <c r="G8550" t="s">
        <v>940</v>
      </c>
      <c r="H8550">
        <v>0.1065</v>
      </c>
      <c r="I8550">
        <f>IF(E8550="N2O",H8550*About!$B$96,IF('EPA non-CO2 Data'!E8550="CH4",'EPA non-CO2 Data'!H8550*About!$B$95,1))</f>
        <v>0.11928000000000001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x14ac:dyDescent="0.35">
      <c r="A8551" t="s">
        <v>156</v>
      </c>
      <c r="B8551" t="s">
        <v>994</v>
      </c>
      <c r="C8551" t="s">
        <v>1011</v>
      </c>
      <c r="E8551" t="s">
        <v>876</v>
      </c>
      <c r="F8551">
        <v>1999</v>
      </c>
      <c r="G8551" t="s">
        <v>940</v>
      </c>
      <c r="H8551">
        <v>0.120625</v>
      </c>
      <c r="I8551">
        <f>IF(E8551="N2O",H8551*About!$B$96,IF('EPA non-CO2 Data'!E8551="CH4",'EPA non-CO2 Data'!H8551*About!$B$95,1))</f>
        <v>0.1351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x14ac:dyDescent="0.35">
      <c r="A8552" t="s">
        <v>156</v>
      </c>
      <c r="B8552" t="s">
        <v>994</v>
      </c>
      <c r="C8552" t="s">
        <v>1011</v>
      </c>
      <c r="E8552" t="s">
        <v>876</v>
      </c>
      <c r="F8552">
        <v>2000</v>
      </c>
      <c r="G8552" t="s">
        <v>940</v>
      </c>
      <c r="H8552">
        <v>0.13475000000000001</v>
      </c>
      <c r="I8552">
        <f>IF(E8552="N2O",H8552*About!$B$96,IF('EPA non-CO2 Data'!E8552="CH4",'EPA non-CO2 Data'!H8552*About!$B$95,1))</f>
        <v>0.15092000000000003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x14ac:dyDescent="0.35">
      <c r="A8553" t="s">
        <v>156</v>
      </c>
      <c r="B8553" t="s">
        <v>994</v>
      </c>
      <c r="C8553" t="s">
        <v>1011</v>
      </c>
      <c r="E8553" t="s">
        <v>876</v>
      </c>
      <c r="F8553">
        <v>2001</v>
      </c>
      <c r="G8553" t="s">
        <v>940</v>
      </c>
      <c r="H8553">
        <v>0.13475000000000001</v>
      </c>
      <c r="I8553">
        <f>IF(E8553="N2O",H8553*About!$B$96,IF('EPA non-CO2 Data'!E8553="CH4",'EPA non-CO2 Data'!H8553*About!$B$95,1))</f>
        <v>0.15092000000000003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x14ac:dyDescent="0.35">
      <c r="A8554" t="s">
        <v>156</v>
      </c>
      <c r="B8554" t="s">
        <v>994</v>
      </c>
      <c r="C8554" t="s">
        <v>1011</v>
      </c>
      <c r="E8554" t="s">
        <v>876</v>
      </c>
      <c r="F8554">
        <v>2002</v>
      </c>
      <c r="G8554" t="s">
        <v>940</v>
      </c>
      <c r="H8554">
        <v>0.13475000000000001</v>
      </c>
      <c r="I8554">
        <f>IF(E8554="N2O",H8554*About!$B$96,IF('EPA non-CO2 Data'!E8554="CH4",'EPA non-CO2 Data'!H8554*About!$B$95,1))</f>
        <v>0.15092000000000003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x14ac:dyDescent="0.35">
      <c r="A8555" t="s">
        <v>156</v>
      </c>
      <c r="B8555" t="s">
        <v>994</v>
      </c>
      <c r="C8555" t="s">
        <v>1011</v>
      </c>
      <c r="E8555" t="s">
        <v>876</v>
      </c>
      <c r="F8555">
        <v>2003</v>
      </c>
      <c r="G8555" t="s">
        <v>940</v>
      </c>
      <c r="H8555">
        <v>0.13475000000000001</v>
      </c>
      <c r="I8555">
        <f>IF(E8555="N2O",H8555*About!$B$96,IF('EPA non-CO2 Data'!E8555="CH4",'EPA non-CO2 Data'!H8555*About!$B$95,1))</f>
        <v>0.15092000000000003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x14ac:dyDescent="0.35">
      <c r="A8556" t="s">
        <v>156</v>
      </c>
      <c r="B8556" t="s">
        <v>994</v>
      </c>
      <c r="C8556" t="s">
        <v>1011</v>
      </c>
      <c r="E8556" t="s">
        <v>876</v>
      </c>
      <c r="F8556">
        <v>2004</v>
      </c>
      <c r="G8556" t="s">
        <v>940</v>
      </c>
      <c r="H8556">
        <v>0.13475000000000001</v>
      </c>
      <c r="I8556">
        <f>IF(E8556="N2O",H8556*About!$B$96,IF('EPA non-CO2 Data'!E8556="CH4",'EPA non-CO2 Data'!H8556*About!$B$95,1))</f>
        <v>0.15092000000000003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x14ac:dyDescent="0.35">
      <c r="A8557" t="s">
        <v>156</v>
      </c>
      <c r="B8557" t="s">
        <v>994</v>
      </c>
      <c r="C8557" t="s">
        <v>1011</v>
      </c>
      <c r="E8557" t="s">
        <v>876</v>
      </c>
      <c r="F8557">
        <v>2005</v>
      </c>
      <c r="G8557" t="s">
        <v>940</v>
      </c>
      <c r="H8557">
        <v>0.13475000000000001</v>
      </c>
      <c r="I8557">
        <f>IF(E8557="N2O",H8557*About!$B$96,IF('EPA non-CO2 Data'!E8557="CH4",'EPA non-CO2 Data'!H8557*About!$B$95,1))</f>
        <v>0.15092000000000003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x14ac:dyDescent="0.35">
      <c r="A8558" t="s">
        <v>156</v>
      </c>
      <c r="B8558" t="s">
        <v>994</v>
      </c>
      <c r="C8558" t="s">
        <v>1011</v>
      </c>
      <c r="E8558" t="s">
        <v>876</v>
      </c>
      <c r="F8558">
        <v>2006</v>
      </c>
      <c r="G8558" t="s">
        <v>940</v>
      </c>
      <c r="H8558">
        <v>0.13475000000000001</v>
      </c>
      <c r="I8558">
        <f>IF(E8558="N2O",H8558*About!$B$96,IF('EPA non-CO2 Data'!E8558="CH4",'EPA non-CO2 Data'!H8558*About!$B$95,1))</f>
        <v>0.15092000000000003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x14ac:dyDescent="0.35">
      <c r="A8559" t="s">
        <v>156</v>
      </c>
      <c r="B8559" t="s">
        <v>994</v>
      </c>
      <c r="C8559" t="s">
        <v>1011</v>
      </c>
      <c r="E8559" t="s">
        <v>876</v>
      </c>
      <c r="F8559">
        <v>2007</v>
      </c>
      <c r="G8559" t="s">
        <v>940</v>
      </c>
      <c r="H8559">
        <v>0.13475000000000001</v>
      </c>
      <c r="I8559">
        <f>IF(E8559="N2O",H8559*About!$B$96,IF('EPA non-CO2 Data'!E8559="CH4",'EPA non-CO2 Data'!H8559*About!$B$95,1))</f>
        <v>0.15092000000000003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x14ac:dyDescent="0.35">
      <c r="A8560" t="s">
        <v>156</v>
      </c>
      <c r="B8560" t="s">
        <v>994</v>
      </c>
      <c r="C8560" t="s">
        <v>1011</v>
      </c>
      <c r="E8560" t="s">
        <v>876</v>
      </c>
      <c r="F8560">
        <v>2008</v>
      </c>
      <c r="G8560" t="s">
        <v>940</v>
      </c>
      <c r="H8560">
        <v>0.13475000000000001</v>
      </c>
      <c r="I8560">
        <f>IF(E8560="N2O",H8560*About!$B$96,IF('EPA non-CO2 Data'!E8560="CH4",'EPA non-CO2 Data'!H8560*About!$B$95,1))</f>
        <v>0.15092000000000003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x14ac:dyDescent="0.35">
      <c r="A8561" t="s">
        <v>156</v>
      </c>
      <c r="B8561" t="s">
        <v>994</v>
      </c>
      <c r="C8561" t="s">
        <v>1011</v>
      </c>
      <c r="E8561" t="s">
        <v>876</v>
      </c>
      <c r="F8561">
        <v>2009</v>
      </c>
      <c r="G8561" t="s">
        <v>940</v>
      </c>
      <c r="H8561">
        <v>0.13475000000000001</v>
      </c>
      <c r="I8561">
        <f>IF(E8561="N2O",H8561*About!$B$96,IF('EPA non-CO2 Data'!E8561="CH4",'EPA non-CO2 Data'!H8561*About!$B$95,1))</f>
        <v>0.15092000000000003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x14ac:dyDescent="0.35">
      <c r="A8562" t="s">
        <v>156</v>
      </c>
      <c r="B8562" t="s">
        <v>994</v>
      </c>
      <c r="C8562" t="s">
        <v>1011</v>
      </c>
      <c r="E8562" t="s">
        <v>876</v>
      </c>
      <c r="F8562">
        <v>2010</v>
      </c>
      <c r="G8562" t="s">
        <v>940</v>
      </c>
      <c r="H8562">
        <v>0.13475000000000001</v>
      </c>
      <c r="I8562">
        <f>IF(E8562="N2O",H8562*About!$B$96,IF('EPA non-CO2 Data'!E8562="CH4",'EPA non-CO2 Data'!H8562*About!$B$95,1))</f>
        <v>0.15092000000000003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x14ac:dyDescent="0.35">
      <c r="A8563" t="s">
        <v>156</v>
      </c>
      <c r="B8563" t="s">
        <v>994</v>
      </c>
      <c r="C8563" t="s">
        <v>1011</v>
      </c>
      <c r="E8563" t="s">
        <v>876</v>
      </c>
      <c r="F8563">
        <v>2011</v>
      </c>
      <c r="G8563" t="s">
        <v>940</v>
      </c>
      <c r="H8563">
        <v>0.13475000000000001</v>
      </c>
      <c r="I8563">
        <f>IF(E8563="N2O",H8563*About!$B$96,IF('EPA non-CO2 Data'!E8563="CH4",'EPA non-CO2 Data'!H8563*About!$B$95,1))</f>
        <v>0.15092000000000003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x14ac:dyDescent="0.35">
      <c r="A8564" t="s">
        <v>156</v>
      </c>
      <c r="B8564" t="s">
        <v>994</v>
      </c>
      <c r="C8564" t="s">
        <v>1011</v>
      </c>
      <c r="E8564" t="s">
        <v>876</v>
      </c>
      <c r="F8564">
        <v>2012</v>
      </c>
      <c r="G8564" t="s">
        <v>940</v>
      </c>
      <c r="H8564">
        <v>0.13475000000000001</v>
      </c>
      <c r="I8564">
        <f>IF(E8564="N2O",H8564*About!$B$96,IF('EPA non-CO2 Data'!E8564="CH4",'EPA non-CO2 Data'!H8564*About!$B$95,1))</f>
        <v>0.15092000000000003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x14ac:dyDescent="0.35">
      <c r="A8565" t="s">
        <v>156</v>
      </c>
      <c r="B8565" t="s">
        <v>994</v>
      </c>
      <c r="C8565" t="s">
        <v>1011</v>
      </c>
      <c r="E8565" t="s">
        <v>876</v>
      </c>
      <c r="F8565">
        <v>2013</v>
      </c>
      <c r="G8565" t="s">
        <v>940</v>
      </c>
      <c r="H8565">
        <v>0.13475000000000001</v>
      </c>
      <c r="I8565">
        <f>IF(E8565="N2O",H8565*About!$B$96,IF('EPA non-CO2 Data'!E8565="CH4",'EPA non-CO2 Data'!H8565*About!$B$95,1))</f>
        <v>0.15092000000000003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x14ac:dyDescent="0.35">
      <c r="A8566" t="s">
        <v>156</v>
      </c>
      <c r="B8566" t="s">
        <v>994</v>
      </c>
      <c r="C8566" t="s">
        <v>1011</v>
      </c>
      <c r="E8566" t="s">
        <v>876</v>
      </c>
      <c r="F8566">
        <v>2014</v>
      </c>
      <c r="G8566" t="s">
        <v>940</v>
      </c>
      <c r="H8566">
        <v>0.13475000000000001</v>
      </c>
      <c r="I8566">
        <f>IF(E8566="N2O",H8566*About!$B$96,IF('EPA non-CO2 Data'!E8566="CH4",'EPA non-CO2 Data'!H8566*About!$B$95,1))</f>
        <v>0.15092000000000003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x14ac:dyDescent="0.35">
      <c r="A8567" t="s">
        <v>156</v>
      </c>
      <c r="B8567" t="s">
        <v>994</v>
      </c>
      <c r="C8567" t="s">
        <v>1011</v>
      </c>
      <c r="E8567" t="s">
        <v>876</v>
      </c>
      <c r="F8567">
        <v>2015</v>
      </c>
      <c r="G8567" t="s">
        <v>940</v>
      </c>
      <c r="H8567">
        <v>0.13475000000000001</v>
      </c>
      <c r="I8567">
        <f>IF(E8567="N2O",H8567*About!$B$96,IF('EPA non-CO2 Data'!E8567="CH4",'EPA non-CO2 Data'!H8567*About!$B$95,1))</f>
        <v>0.15092000000000003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x14ac:dyDescent="0.35">
      <c r="A8568" t="s">
        <v>156</v>
      </c>
      <c r="B8568" t="s">
        <v>994</v>
      </c>
      <c r="C8568" t="s">
        <v>1011</v>
      </c>
      <c r="E8568" t="s">
        <v>876</v>
      </c>
      <c r="F8568">
        <v>2016</v>
      </c>
      <c r="G8568" t="s">
        <v>940</v>
      </c>
      <c r="H8568">
        <v>0.13475000000000001</v>
      </c>
      <c r="I8568">
        <f>IF(E8568="N2O",H8568*About!$B$96,IF('EPA non-CO2 Data'!E8568="CH4",'EPA non-CO2 Data'!H8568*About!$B$95,1))</f>
        <v>0.15092000000000003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x14ac:dyDescent="0.35">
      <c r="A8569" t="s">
        <v>156</v>
      </c>
      <c r="B8569" t="s">
        <v>994</v>
      </c>
      <c r="C8569" t="s">
        <v>1011</v>
      </c>
      <c r="E8569" t="s">
        <v>876</v>
      </c>
      <c r="F8569">
        <v>2017</v>
      </c>
      <c r="G8569" t="s">
        <v>940</v>
      </c>
      <c r="H8569">
        <v>0.13475000000000001</v>
      </c>
      <c r="I8569">
        <f>IF(E8569="N2O",H8569*About!$B$96,IF('EPA non-CO2 Data'!E8569="CH4",'EPA non-CO2 Data'!H8569*About!$B$95,1))</f>
        <v>0.15092000000000003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x14ac:dyDescent="0.35">
      <c r="A8570" t="s">
        <v>156</v>
      </c>
      <c r="B8570" t="s">
        <v>994</v>
      </c>
      <c r="C8570" t="s">
        <v>1011</v>
      </c>
      <c r="E8570" t="s">
        <v>876</v>
      </c>
      <c r="F8570">
        <v>2018</v>
      </c>
      <c r="G8570" t="s">
        <v>940</v>
      </c>
      <c r="H8570">
        <v>0.13475000000000001</v>
      </c>
      <c r="I8570">
        <f>IF(E8570="N2O",H8570*About!$B$96,IF('EPA non-CO2 Data'!E8570="CH4",'EPA non-CO2 Data'!H8570*About!$B$95,1))</f>
        <v>0.15092000000000003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x14ac:dyDescent="0.35">
      <c r="A8571" t="s">
        <v>156</v>
      </c>
      <c r="B8571" t="s">
        <v>994</v>
      </c>
      <c r="C8571" t="s">
        <v>1011</v>
      </c>
      <c r="E8571" t="s">
        <v>876</v>
      </c>
      <c r="F8571">
        <v>2019</v>
      </c>
      <c r="G8571" t="s">
        <v>940</v>
      </c>
      <c r="H8571">
        <v>0.13475000000000001</v>
      </c>
      <c r="I8571">
        <f>IF(E8571="N2O",H8571*About!$B$96,IF('EPA non-CO2 Data'!E8571="CH4",'EPA non-CO2 Data'!H8571*About!$B$95,1))</f>
        <v>0.15092000000000003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x14ac:dyDescent="0.35">
      <c r="A8572" t="s">
        <v>156</v>
      </c>
      <c r="B8572" t="s">
        <v>994</v>
      </c>
      <c r="C8572" t="s">
        <v>1011</v>
      </c>
      <c r="E8572" t="s">
        <v>876</v>
      </c>
      <c r="F8572">
        <v>2020</v>
      </c>
      <c r="G8572" t="s">
        <v>940</v>
      </c>
      <c r="H8572">
        <v>0.13475000000000001</v>
      </c>
      <c r="I8572">
        <f>IF(E8572="N2O",H8572*About!$B$96,IF('EPA non-CO2 Data'!E8572="CH4",'EPA non-CO2 Data'!H8572*About!$B$95,1))</f>
        <v>0.15092000000000003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x14ac:dyDescent="0.35">
      <c r="A8573" t="s">
        <v>156</v>
      </c>
      <c r="B8573" t="s">
        <v>994</v>
      </c>
      <c r="C8573" t="s">
        <v>1011</v>
      </c>
      <c r="E8573" t="s">
        <v>876</v>
      </c>
      <c r="F8573">
        <v>2021</v>
      </c>
      <c r="G8573" t="s">
        <v>940</v>
      </c>
      <c r="H8573">
        <v>0.13475000000000001</v>
      </c>
      <c r="I8573">
        <f>IF(E8573="N2O",H8573*About!$B$96,IF('EPA non-CO2 Data'!E8573="CH4",'EPA non-CO2 Data'!H8573*About!$B$95,1))</f>
        <v>0.15092000000000003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x14ac:dyDescent="0.35">
      <c r="A8574" t="s">
        <v>156</v>
      </c>
      <c r="B8574" t="s">
        <v>994</v>
      </c>
      <c r="C8574" t="s">
        <v>1011</v>
      </c>
      <c r="E8574" t="s">
        <v>876</v>
      </c>
      <c r="F8574">
        <v>2022</v>
      </c>
      <c r="G8574" t="s">
        <v>940</v>
      </c>
      <c r="H8574">
        <v>0.13475000000000001</v>
      </c>
      <c r="I8574">
        <f>IF(E8574="N2O",H8574*About!$B$96,IF('EPA non-CO2 Data'!E8574="CH4",'EPA non-CO2 Data'!H8574*About!$B$95,1))</f>
        <v>0.15092000000000003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x14ac:dyDescent="0.35">
      <c r="A8575" t="s">
        <v>156</v>
      </c>
      <c r="B8575" t="s">
        <v>994</v>
      </c>
      <c r="C8575" t="s">
        <v>1011</v>
      </c>
      <c r="E8575" t="s">
        <v>876</v>
      </c>
      <c r="F8575">
        <v>2023</v>
      </c>
      <c r="G8575" t="s">
        <v>940</v>
      </c>
      <c r="H8575">
        <v>0.13475000000000001</v>
      </c>
      <c r="I8575">
        <f>IF(E8575="N2O",H8575*About!$B$96,IF('EPA non-CO2 Data'!E8575="CH4",'EPA non-CO2 Data'!H8575*About!$B$95,1))</f>
        <v>0.15092000000000003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x14ac:dyDescent="0.35">
      <c r="A8576" t="s">
        <v>156</v>
      </c>
      <c r="B8576" t="s">
        <v>994</v>
      </c>
      <c r="C8576" t="s">
        <v>1011</v>
      </c>
      <c r="E8576" t="s">
        <v>876</v>
      </c>
      <c r="F8576">
        <v>2024</v>
      </c>
      <c r="G8576" t="s">
        <v>940</v>
      </c>
      <c r="H8576">
        <v>0.13475000000000001</v>
      </c>
      <c r="I8576">
        <f>IF(E8576="N2O",H8576*About!$B$96,IF('EPA non-CO2 Data'!E8576="CH4",'EPA non-CO2 Data'!H8576*About!$B$95,1))</f>
        <v>0.15092000000000003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x14ac:dyDescent="0.35">
      <c r="A8577" t="s">
        <v>156</v>
      </c>
      <c r="B8577" t="s">
        <v>994</v>
      </c>
      <c r="C8577" t="s">
        <v>1011</v>
      </c>
      <c r="E8577" t="s">
        <v>876</v>
      </c>
      <c r="F8577">
        <v>2025</v>
      </c>
      <c r="G8577" t="s">
        <v>940</v>
      </c>
      <c r="H8577">
        <v>0.13475000000000001</v>
      </c>
      <c r="I8577">
        <f>IF(E8577="N2O",H8577*About!$B$96,IF('EPA non-CO2 Data'!E8577="CH4",'EPA non-CO2 Data'!H8577*About!$B$95,1))</f>
        <v>0.15092000000000003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x14ac:dyDescent="0.35">
      <c r="A8578" t="s">
        <v>156</v>
      </c>
      <c r="B8578" t="s">
        <v>994</v>
      </c>
      <c r="C8578" t="s">
        <v>1011</v>
      </c>
      <c r="E8578" t="s">
        <v>876</v>
      </c>
      <c r="F8578">
        <v>2026</v>
      </c>
      <c r="G8578" t="s">
        <v>940</v>
      </c>
      <c r="H8578">
        <v>0.13475000000000001</v>
      </c>
      <c r="I8578">
        <f>IF(E8578="N2O",H8578*About!$B$96,IF('EPA non-CO2 Data'!E8578="CH4",'EPA non-CO2 Data'!H8578*About!$B$95,1))</f>
        <v>0.15092000000000003</v>
      </c>
      <c r="J8578" t="str">
        <f>VLOOKUP(CONCATENATE(B8578,C8578,D8578),'EPA Source to Industry Map'!$D$2:$E$35,2,FALSE)</f>
        <v>chemicals 20</v>
      </c>
      <c r="K8578" t="str">
        <f t="shared" si="133"/>
        <v>CH4</v>
      </c>
    </row>
    <row r="8579" spans="1:11" x14ac:dyDescent="0.35">
      <c r="A8579" t="s">
        <v>156</v>
      </c>
      <c r="B8579" t="s">
        <v>994</v>
      </c>
      <c r="C8579" t="s">
        <v>1011</v>
      </c>
      <c r="E8579" t="s">
        <v>876</v>
      </c>
      <c r="F8579">
        <v>2027</v>
      </c>
      <c r="G8579" t="s">
        <v>940</v>
      </c>
      <c r="H8579">
        <v>0.13475000000000001</v>
      </c>
      <c r="I8579">
        <f>IF(E8579="N2O",H8579*About!$B$96,IF('EPA non-CO2 Data'!E8579="CH4",'EPA non-CO2 Data'!H8579*About!$B$95,1))</f>
        <v>0.15092000000000003</v>
      </c>
      <c r="J8579" t="str">
        <f>VLOOKUP(CONCATENATE(B8579,C8579,D8579),'EPA Source to Industry Map'!$D$2:$E$35,2,FALSE)</f>
        <v>chemicals 20</v>
      </c>
      <c r="K8579" t="str">
        <f t="shared" ref="K8579:K8642" si="134">IF(E8579="N2O","N2O",IF(E8579="CH4","CH4","F-gases"))</f>
        <v>CH4</v>
      </c>
    </row>
    <row r="8580" spans="1:11" x14ac:dyDescent="0.35">
      <c r="A8580" t="s">
        <v>156</v>
      </c>
      <c r="B8580" t="s">
        <v>994</v>
      </c>
      <c r="C8580" t="s">
        <v>1011</v>
      </c>
      <c r="E8580" t="s">
        <v>876</v>
      </c>
      <c r="F8580">
        <v>2028</v>
      </c>
      <c r="G8580" t="s">
        <v>940</v>
      </c>
      <c r="H8580">
        <v>0.13475000000000001</v>
      </c>
      <c r="I8580">
        <f>IF(E8580="N2O",H8580*About!$B$96,IF('EPA non-CO2 Data'!E8580="CH4",'EPA non-CO2 Data'!H8580*About!$B$95,1))</f>
        <v>0.15092000000000003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x14ac:dyDescent="0.35">
      <c r="A8581" t="s">
        <v>156</v>
      </c>
      <c r="B8581" t="s">
        <v>994</v>
      </c>
      <c r="C8581" t="s">
        <v>1011</v>
      </c>
      <c r="E8581" t="s">
        <v>876</v>
      </c>
      <c r="F8581">
        <v>2029</v>
      </c>
      <c r="G8581" t="s">
        <v>940</v>
      </c>
      <c r="H8581">
        <v>0.13475000000000001</v>
      </c>
      <c r="I8581">
        <f>IF(E8581="N2O",H8581*About!$B$96,IF('EPA non-CO2 Data'!E8581="CH4",'EPA non-CO2 Data'!H8581*About!$B$95,1))</f>
        <v>0.15092000000000003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x14ac:dyDescent="0.35">
      <c r="A8582" t="s">
        <v>156</v>
      </c>
      <c r="B8582" t="s">
        <v>994</v>
      </c>
      <c r="C8582" t="s">
        <v>1011</v>
      </c>
      <c r="E8582" t="s">
        <v>876</v>
      </c>
      <c r="F8582">
        <v>2030</v>
      </c>
      <c r="G8582" t="s">
        <v>940</v>
      </c>
      <c r="H8582">
        <v>0.13475000000000001</v>
      </c>
      <c r="I8582">
        <f>IF(E8582="N2O",H8582*About!$B$96,IF('EPA non-CO2 Data'!E8582="CH4",'EPA non-CO2 Data'!H8582*About!$B$95,1))</f>
        <v>0.15092000000000003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x14ac:dyDescent="0.35">
      <c r="A8583" t="s">
        <v>156</v>
      </c>
      <c r="B8583" t="s">
        <v>994</v>
      </c>
      <c r="C8583" t="s">
        <v>1011</v>
      </c>
      <c r="E8583" t="s">
        <v>876</v>
      </c>
      <c r="F8583">
        <v>2031</v>
      </c>
      <c r="G8583" t="s">
        <v>940</v>
      </c>
      <c r="H8583">
        <v>0.13475000000000001</v>
      </c>
      <c r="I8583">
        <f>IF(E8583="N2O",H8583*About!$B$96,IF('EPA non-CO2 Data'!E8583="CH4",'EPA non-CO2 Data'!H8583*About!$B$95,1))</f>
        <v>0.15092000000000003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x14ac:dyDescent="0.35">
      <c r="A8584" t="s">
        <v>156</v>
      </c>
      <c r="B8584" t="s">
        <v>994</v>
      </c>
      <c r="C8584" t="s">
        <v>1011</v>
      </c>
      <c r="E8584" t="s">
        <v>876</v>
      </c>
      <c r="F8584">
        <v>2032</v>
      </c>
      <c r="G8584" t="s">
        <v>940</v>
      </c>
      <c r="H8584">
        <v>0.13475000000000001</v>
      </c>
      <c r="I8584">
        <f>IF(E8584="N2O",H8584*About!$B$96,IF('EPA non-CO2 Data'!E8584="CH4",'EPA non-CO2 Data'!H8584*About!$B$95,1))</f>
        <v>0.15092000000000003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x14ac:dyDescent="0.35">
      <c r="A8585" t="s">
        <v>156</v>
      </c>
      <c r="B8585" t="s">
        <v>994</v>
      </c>
      <c r="C8585" t="s">
        <v>1011</v>
      </c>
      <c r="E8585" t="s">
        <v>876</v>
      </c>
      <c r="F8585">
        <v>2033</v>
      </c>
      <c r="G8585" t="s">
        <v>940</v>
      </c>
      <c r="H8585">
        <v>0.13475000000000001</v>
      </c>
      <c r="I8585">
        <f>IF(E8585="N2O",H8585*About!$B$96,IF('EPA non-CO2 Data'!E8585="CH4",'EPA non-CO2 Data'!H8585*About!$B$95,1))</f>
        <v>0.15092000000000003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x14ac:dyDescent="0.35">
      <c r="A8586" t="s">
        <v>156</v>
      </c>
      <c r="B8586" t="s">
        <v>994</v>
      </c>
      <c r="C8586" t="s">
        <v>1011</v>
      </c>
      <c r="E8586" t="s">
        <v>876</v>
      </c>
      <c r="F8586">
        <v>2034</v>
      </c>
      <c r="G8586" t="s">
        <v>940</v>
      </c>
      <c r="H8586">
        <v>0.13475000000000001</v>
      </c>
      <c r="I8586">
        <f>IF(E8586="N2O",H8586*About!$B$96,IF('EPA non-CO2 Data'!E8586="CH4",'EPA non-CO2 Data'!H8586*About!$B$95,1))</f>
        <v>0.15092000000000003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x14ac:dyDescent="0.35">
      <c r="A8587" t="s">
        <v>156</v>
      </c>
      <c r="B8587" t="s">
        <v>994</v>
      </c>
      <c r="C8587" t="s">
        <v>1011</v>
      </c>
      <c r="E8587" t="s">
        <v>876</v>
      </c>
      <c r="F8587">
        <v>2035</v>
      </c>
      <c r="G8587" t="s">
        <v>940</v>
      </c>
      <c r="H8587">
        <v>0.13475000000000001</v>
      </c>
      <c r="I8587">
        <f>IF(E8587="N2O",H8587*About!$B$96,IF('EPA non-CO2 Data'!E8587="CH4",'EPA non-CO2 Data'!H8587*About!$B$95,1))</f>
        <v>0.15092000000000003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x14ac:dyDescent="0.35">
      <c r="A8588" t="s">
        <v>156</v>
      </c>
      <c r="B8588" t="s">
        <v>994</v>
      </c>
      <c r="C8588" t="s">
        <v>1011</v>
      </c>
      <c r="E8588" t="s">
        <v>876</v>
      </c>
      <c r="F8588">
        <v>2036</v>
      </c>
      <c r="G8588" t="s">
        <v>940</v>
      </c>
      <c r="H8588">
        <v>0.13475000000000001</v>
      </c>
      <c r="I8588">
        <f>IF(E8588="N2O",H8588*About!$B$96,IF('EPA non-CO2 Data'!E8588="CH4",'EPA non-CO2 Data'!H8588*About!$B$95,1))</f>
        <v>0.15092000000000003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x14ac:dyDescent="0.35">
      <c r="A8589" t="s">
        <v>156</v>
      </c>
      <c r="B8589" t="s">
        <v>994</v>
      </c>
      <c r="C8589" t="s">
        <v>1011</v>
      </c>
      <c r="E8589" t="s">
        <v>876</v>
      </c>
      <c r="F8589">
        <v>2037</v>
      </c>
      <c r="G8589" t="s">
        <v>940</v>
      </c>
      <c r="H8589">
        <v>0.13475000000000001</v>
      </c>
      <c r="I8589">
        <f>IF(E8589="N2O",H8589*About!$B$96,IF('EPA non-CO2 Data'!E8589="CH4",'EPA non-CO2 Data'!H8589*About!$B$95,1))</f>
        <v>0.15092000000000003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x14ac:dyDescent="0.35">
      <c r="A8590" t="s">
        <v>156</v>
      </c>
      <c r="B8590" t="s">
        <v>994</v>
      </c>
      <c r="C8590" t="s">
        <v>1011</v>
      </c>
      <c r="E8590" t="s">
        <v>876</v>
      </c>
      <c r="F8590">
        <v>2038</v>
      </c>
      <c r="G8590" t="s">
        <v>940</v>
      </c>
      <c r="H8590">
        <v>0.13475000000000001</v>
      </c>
      <c r="I8590">
        <f>IF(E8590="N2O",H8590*About!$B$96,IF('EPA non-CO2 Data'!E8590="CH4",'EPA non-CO2 Data'!H8590*About!$B$95,1))</f>
        <v>0.15092000000000003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x14ac:dyDescent="0.35">
      <c r="A8591" t="s">
        <v>156</v>
      </c>
      <c r="B8591" t="s">
        <v>994</v>
      </c>
      <c r="C8591" t="s">
        <v>1011</v>
      </c>
      <c r="E8591" t="s">
        <v>876</v>
      </c>
      <c r="F8591">
        <v>2039</v>
      </c>
      <c r="G8591" t="s">
        <v>940</v>
      </c>
      <c r="H8591">
        <v>0.13475000000000001</v>
      </c>
      <c r="I8591">
        <f>IF(E8591="N2O",H8591*About!$B$96,IF('EPA non-CO2 Data'!E8591="CH4",'EPA non-CO2 Data'!H8591*About!$B$95,1))</f>
        <v>0.15092000000000003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x14ac:dyDescent="0.35">
      <c r="A8592" t="s">
        <v>156</v>
      </c>
      <c r="B8592" t="s">
        <v>994</v>
      </c>
      <c r="C8592" t="s">
        <v>1011</v>
      </c>
      <c r="E8592" t="s">
        <v>876</v>
      </c>
      <c r="F8592">
        <v>2040</v>
      </c>
      <c r="G8592" t="s">
        <v>940</v>
      </c>
      <c r="H8592">
        <v>0.13475000000000001</v>
      </c>
      <c r="I8592">
        <f>IF(E8592="N2O",H8592*About!$B$96,IF('EPA non-CO2 Data'!E8592="CH4",'EPA non-CO2 Data'!H8592*About!$B$95,1))</f>
        <v>0.15092000000000003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x14ac:dyDescent="0.35">
      <c r="A8593" t="s">
        <v>156</v>
      </c>
      <c r="B8593" t="s">
        <v>994</v>
      </c>
      <c r="C8593" t="s">
        <v>1011</v>
      </c>
      <c r="E8593" t="s">
        <v>876</v>
      </c>
      <c r="F8593">
        <v>2041</v>
      </c>
      <c r="G8593" t="s">
        <v>940</v>
      </c>
      <c r="H8593">
        <v>0.13475000000000001</v>
      </c>
      <c r="I8593">
        <f>IF(E8593="N2O",H8593*About!$B$96,IF('EPA non-CO2 Data'!E8593="CH4",'EPA non-CO2 Data'!H8593*About!$B$95,1))</f>
        <v>0.15092000000000003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x14ac:dyDescent="0.35">
      <c r="A8594" t="s">
        <v>156</v>
      </c>
      <c r="B8594" t="s">
        <v>994</v>
      </c>
      <c r="C8594" t="s">
        <v>1011</v>
      </c>
      <c r="E8594" t="s">
        <v>876</v>
      </c>
      <c r="F8594">
        <v>2042</v>
      </c>
      <c r="G8594" t="s">
        <v>940</v>
      </c>
      <c r="H8594">
        <v>0.13475000000000001</v>
      </c>
      <c r="I8594">
        <f>IF(E8594="N2O",H8594*About!$B$96,IF('EPA non-CO2 Data'!E8594="CH4",'EPA non-CO2 Data'!H8594*About!$B$95,1))</f>
        <v>0.15092000000000003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x14ac:dyDescent="0.35">
      <c r="A8595" t="s">
        <v>156</v>
      </c>
      <c r="B8595" t="s">
        <v>994</v>
      </c>
      <c r="C8595" t="s">
        <v>1011</v>
      </c>
      <c r="E8595" t="s">
        <v>876</v>
      </c>
      <c r="F8595">
        <v>2043</v>
      </c>
      <c r="G8595" t="s">
        <v>940</v>
      </c>
      <c r="H8595">
        <v>0.13475000000000001</v>
      </c>
      <c r="I8595">
        <f>IF(E8595="N2O",H8595*About!$B$96,IF('EPA non-CO2 Data'!E8595="CH4",'EPA non-CO2 Data'!H8595*About!$B$95,1))</f>
        <v>0.15092000000000003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x14ac:dyDescent="0.35">
      <c r="A8596" t="s">
        <v>156</v>
      </c>
      <c r="B8596" t="s">
        <v>994</v>
      </c>
      <c r="C8596" t="s">
        <v>1011</v>
      </c>
      <c r="E8596" t="s">
        <v>876</v>
      </c>
      <c r="F8596">
        <v>2044</v>
      </c>
      <c r="G8596" t="s">
        <v>940</v>
      </c>
      <c r="H8596">
        <v>0.13475000000000001</v>
      </c>
      <c r="I8596">
        <f>IF(E8596="N2O",H8596*About!$B$96,IF('EPA non-CO2 Data'!E8596="CH4",'EPA non-CO2 Data'!H8596*About!$B$95,1))</f>
        <v>0.15092000000000003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x14ac:dyDescent="0.35">
      <c r="A8597" t="s">
        <v>156</v>
      </c>
      <c r="B8597" t="s">
        <v>994</v>
      </c>
      <c r="C8597" t="s">
        <v>1011</v>
      </c>
      <c r="E8597" t="s">
        <v>876</v>
      </c>
      <c r="F8597">
        <v>2045</v>
      </c>
      <c r="G8597" t="s">
        <v>940</v>
      </c>
      <c r="H8597">
        <v>0.13475000000000001</v>
      </c>
      <c r="I8597">
        <f>IF(E8597="N2O",H8597*About!$B$96,IF('EPA non-CO2 Data'!E8597="CH4",'EPA non-CO2 Data'!H8597*About!$B$95,1))</f>
        <v>0.15092000000000003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x14ac:dyDescent="0.35">
      <c r="A8598" t="s">
        <v>156</v>
      </c>
      <c r="B8598" t="s">
        <v>994</v>
      </c>
      <c r="C8598" t="s">
        <v>1011</v>
      </c>
      <c r="E8598" t="s">
        <v>876</v>
      </c>
      <c r="F8598">
        <v>2046</v>
      </c>
      <c r="G8598" t="s">
        <v>940</v>
      </c>
      <c r="H8598">
        <v>0.13475000000000001</v>
      </c>
      <c r="I8598">
        <f>IF(E8598="N2O",H8598*About!$B$96,IF('EPA non-CO2 Data'!E8598="CH4",'EPA non-CO2 Data'!H8598*About!$B$95,1))</f>
        <v>0.15092000000000003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x14ac:dyDescent="0.35">
      <c r="A8599" t="s">
        <v>156</v>
      </c>
      <c r="B8599" t="s">
        <v>994</v>
      </c>
      <c r="C8599" t="s">
        <v>1011</v>
      </c>
      <c r="E8599" t="s">
        <v>876</v>
      </c>
      <c r="F8599">
        <v>2047</v>
      </c>
      <c r="G8599" t="s">
        <v>940</v>
      </c>
      <c r="H8599">
        <v>0.13475000000000001</v>
      </c>
      <c r="I8599">
        <f>IF(E8599="N2O",H8599*About!$B$96,IF('EPA non-CO2 Data'!E8599="CH4",'EPA non-CO2 Data'!H8599*About!$B$95,1))</f>
        <v>0.15092000000000003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x14ac:dyDescent="0.35">
      <c r="A8600" t="s">
        <v>156</v>
      </c>
      <c r="B8600" t="s">
        <v>994</v>
      </c>
      <c r="C8600" t="s">
        <v>1011</v>
      </c>
      <c r="E8600" t="s">
        <v>876</v>
      </c>
      <c r="F8600">
        <v>2048</v>
      </c>
      <c r="G8600" t="s">
        <v>940</v>
      </c>
      <c r="H8600">
        <v>0.13475000000000001</v>
      </c>
      <c r="I8600">
        <f>IF(E8600="N2O",H8600*About!$B$96,IF('EPA non-CO2 Data'!E8600="CH4",'EPA non-CO2 Data'!H8600*About!$B$95,1))</f>
        <v>0.15092000000000003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x14ac:dyDescent="0.35">
      <c r="A8601" t="s">
        <v>156</v>
      </c>
      <c r="B8601" t="s">
        <v>994</v>
      </c>
      <c r="C8601" t="s">
        <v>1011</v>
      </c>
      <c r="E8601" t="s">
        <v>876</v>
      </c>
      <c r="F8601">
        <v>2049</v>
      </c>
      <c r="G8601" t="s">
        <v>940</v>
      </c>
      <c r="H8601">
        <v>0.13475000000000001</v>
      </c>
      <c r="I8601">
        <f>IF(E8601="N2O",H8601*About!$B$96,IF('EPA non-CO2 Data'!E8601="CH4",'EPA non-CO2 Data'!H8601*About!$B$95,1))</f>
        <v>0.15092000000000003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x14ac:dyDescent="0.35">
      <c r="A8602" t="s">
        <v>156</v>
      </c>
      <c r="B8602" t="s">
        <v>994</v>
      </c>
      <c r="C8602" t="s">
        <v>1011</v>
      </c>
      <c r="E8602" t="s">
        <v>876</v>
      </c>
      <c r="F8602">
        <v>2050</v>
      </c>
      <c r="G8602" t="s">
        <v>940</v>
      </c>
      <c r="H8602">
        <v>0.13475000000000001</v>
      </c>
      <c r="I8602">
        <f>IF(E8602="N2O",H8602*About!$B$96,IF('EPA non-CO2 Data'!E8602="CH4",'EPA non-CO2 Data'!H8602*About!$B$95,1))</f>
        <v>0.15092000000000003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x14ac:dyDescent="0.35">
      <c r="A8603" t="s">
        <v>156</v>
      </c>
      <c r="B8603" t="s">
        <v>994</v>
      </c>
      <c r="C8603" t="s">
        <v>1011</v>
      </c>
      <c r="E8603" t="s">
        <v>877</v>
      </c>
      <c r="F8603">
        <v>1990</v>
      </c>
      <c r="G8603" t="s">
        <v>940</v>
      </c>
      <c r="H8603">
        <v>0</v>
      </c>
      <c r="I8603">
        <f>IF(E8603="N2O",H8603*About!$B$96,IF('EPA non-CO2 Data'!E8603="CH4",'EPA non-CO2 Data'!H8603*About!$B$95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x14ac:dyDescent="0.35">
      <c r="A8604" t="s">
        <v>156</v>
      </c>
      <c r="B8604" t="s">
        <v>994</v>
      </c>
      <c r="C8604" t="s">
        <v>1011</v>
      </c>
      <c r="E8604" t="s">
        <v>877</v>
      </c>
      <c r="F8604">
        <v>1991</v>
      </c>
      <c r="G8604" t="s">
        <v>940</v>
      </c>
      <c r="H8604">
        <v>0</v>
      </c>
      <c r="I8604">
        <f>IF(E8604="N2O",H8604*About!$B$96,IF('EPA non-CO2 Data'!E8604="CH4",'EPA non-CO2 Data'!H8604*About!$B$95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x14ac:dyDescent="0.35">
      <c r="A8605" t="s">
        <v>156</v>
      </c>
      <c r="B8605" t="s">
        <v>994</v>
      </c>
      <c r="C8605" t="s">
        <v>1011</v>
      </c>
      <c r="E8605" t="s">
        <v>877</v>
      </c>
      <c r="F8605">
        <v>1992</v>
      </c>
      <c r="G8605" t="s">
        <v>940</v>
      </c>
      <c r="H8605">
        <v>0</v>
      </c>
      <c r="I8605">
        <f>IF(E8605="N2O",H8605*About!$B$96,IF('EPA non-CO2 Data'!E8605="CH4",'EPA non-CO2 Data'!H8605*About!$B$95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x14ac:dyDescent="0.35">
      <c r="A8606" t="s">
        <v>156</v>
      </c>
      <c r="B8606" t="s">
        <v>994</v>
      </c>
      <c r="C8606" t="s">
        <v>1011</v>
      </c>
      <c r="E8606" t="s">
        <v>877</v>
      </c>
      <c r="F8606">
        <v>1993</v>
      </c>
      <c r="G8606" t="s">
        <v>940</v>
      </c>
      <c r="H8606">
        <v>0</v>
      </c>
      <c r="I8606">
        <f>IF(E8606="N2O",H8606*About!$B$96,IF('EPA non-CO2 Data'!E8606="CH4",'EPA non-CO2 Data'!H8606*About!$B$95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x14ac:dyDescent="0.35">
      <c r="A8607" t="s">
        <v>156</v>
      </c>
      <c r="B8607" t="s">
        <v>994</v>
      </c>
      <c r="C8607" t="s">
        <v>1011</v>
      </c>
      <c r="E8607" t="s">
        <v>877</v>
      </c>
      <c r="F8607">
        <v>1994</v>
      </c>
      <c r="G8607" t="s">
        <v>940</v>
      </c>
      <c r="H8607">
        <v>0</v>
      </c>
      <c r="I8607">
        <f>IF(E8607="N2O",H8607*About!$B$96,IF('EPA non-CO2 Data'!E8607="CH4",'EPA non-CO2 Data'!H8607*About!$B$95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x14ac:dyDescent="0.35">
      <c r="A8608" t="s">
        <v>156</v>
      </c>
      <c r="B8608" t="s">
        <v>994</v>
      </c>
      <c r="C8608" t="s">
        <v>1011</v>
      </c>
      <c r="E8608" t="s">
        <v>877</v>
      </c>
      <c r="F8608">
        <v>1995</v>
      </c>
      <c r="G8608" t="s">
        <v>940</v>
      </c>
      <c r="H8608">
        <v>0</v>
      </c>
      <c r="I8608">
        <f>IF(E8608="N2O",H8608*About!$B$96,IF('EPA non-CO2 Data'!E8608="CH4",'EPA non-CO2 Data'!H8608*About!$B$95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x14ac:dyDescent="0.35">
      <c r="A8609" t="s">
        <v>156</v>
      </c>
      <c r="B8609" t="s">
        <v>994</v>
      </c>
      <c r="C8609" t="s">
        <v>1011</v>
      </c>
      <c r="E8609" t="s">
        <v>877</v>
      </c>
      <c r="F8609">
        <v>1996</v>
      </c>
      <c r="G8609" t="s">
        <v>940</v>
      </c>
      <c r="H8609">
        <v>0</v>
      </c>
      <c r="I8609">
        <f>IF(E8609="N2O",H8609*About!$B$96,IF('EPA non-CO2 Data'!E8609="CH4",'EPA non-CO2 Data'!H8609*About!$B$95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x14ac:dyDescent="0.35">
      <c r="A8610" t="s">
        <v>156</v>
      </c>
      <c r="B8610" t="s">
        <v>994</v>
      </c>
      <c r="C8610" t="s">
        <v>1011</v>
      </c>
      <c r="E8610" t="s">
        <v>877</v>
      </c>
      <c r="F8610">
        <v>1997</v>
      </c>
      <c r="G8610" t="s">
        <v>940</v>
      </c>
      <c r="H8610">
        <v>0</v>
      </c>
      <c r="I8610">
        <f>IF(E8610="N2O",H8610*About!$B$96,IF('EPA non-CO2 Data'!E8610="CH4",'EPA non-CO2 Data'!H8610*About!$B$95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x14ac:dyDescent="0.35">
      <c r="A8611" t="s">
        <v>156</v>
      </c>
      <c r="B8611" t="s">
        <v>994</v>
      </c>
      <c r="C8611" t="s">
        <v>1011</v>
      </c>
      <c r="E8611" t="s">
        <v>877</v>
      </c>
      <c r="F8611">
        <v>1998</v>
      </c>
      <c r="G8611" t="s">
        <v>940</v>
      </c>
      <c r="H8611">
        <v>0</v>
      </c>
      <c r="I8611">
        <f>IF(E8611="N2O",H8611*About!$B$96,IF('EPA non-CO2 Data'!E8611="CH4",'EPA non-CO2 Data'!H8611*About!$B$95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x14ac:dyDescent="0.35">
      <c r="A8612" t="s">
        <v>156</v>
      </c>
      <c r="B8612" t="s">
        <v>994</v>
      </c>
      <c r="C8612" t="s">
        <v>1011</v>
      </c>
      <c r="E8612" t="s">
        <v>877</v>
      </c>
      <c r="F8612">
        <v>1999</v>
      </c>
      <c r="G8612" t="s">
        <v>940</v>
      </c>
      <c r="H8612">
        <v>0</v>
      </c>
      <c r="I8612">
        <f>IF(E8612="N2O",H8612*About!$B$96,IF('EPA non-CO2 Data'!E8612="CH4",'EPA non-CO2 Data'!H8612*About!$B$95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x14ac:dyDescent="0.35">
      <c r="A8613" t="s">
        <v>156</v>
      </c>
      <c r="B8613" t="s">
        <v>994</v>
      </c>
      <c r="C8613" t="s">
        <v>1011</v>
      </c>
      <c r="E8613" t="s">
        <v>877</v>
      </c>
      <c r="F8613">
        <v>2000</v>
      </c>
      <c r="G8613" t="s">
        <v>940</v>
      </c>
      <c r="H8613">
        <v>0</v>
      </c>
      <c r="I8613">
        <f>IF(E8613="N2O",H8613*About!$B$96,IF('EPA non-CO2 Data'!E8613="CH4",'EPA non-CO2 Data'!H8613*About!$B$95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x14ac:dyDescent="0.35">
      <c r="A8614" t="s">
        <v>156</v>
      </c>
      <c r="B8614" t="s">
        <v>994</v>
      </c>
      <c r="C8614" t="s">
        <v>1011</v>
      </c>
      <c r="E8614" t="s">
        <v>877</v>
      </c>
      <c r="F8614">
        <v>2001</v>
      </c>
      <c r="G8614" t="s">
        <v>940</v>
      </c>
      <c r="H8614">
        <v>0</v>
      </c>
      <c r="I8614">
        <f>IF(E8614="N2O",H8614*About!$B$96,IF('EPA non-CO2 Data'!E8614="CH4",'EPA non-CO2 Data'!H8614*About!$B$95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x14ac:dyDescent="0.35">
      <c r="A8615" t="s">
        <v>156</v>
      </c>
      <c r="B8615" t="s">
        <v>994</v>
      </c>
      <c r="C8615" t="s">
        <v>1011</v>
      </c>
      <c r="E8615" t="s">
        <v>877</v>
      </c>
      <c r="F8615">
        <v>2002</v>
      </c>
      <c r="G8615" t="s">
        <v>940</v>
      </c>
      <c r="H8615">
        <v>0</v>
      </c>
      <c r="I8615">
        <f>IF(E8615="N2O",H8615*About!$B$96,IF('EPA non-CO2 Data'!E8615="CH4",'EPA non-CO2 Data'!H8615*About!$B$95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x14ac:dyDescent="0.35">
      <c r="A8616" t="s">
        <v>156</v>
      </c>
      <c r="B8616" t="s">
        <v>994</v>
      </c>
      <c r="C8616" t="s">
        <v>1011</v>
      </c>
      <c r="E8616" t="s">
        <v>877</v>
      </c>
      <c r="F8616">
        <v>2003</v>
      </c>
      <c r="G8616" t="s">
        <v>940</v>
      </c>
      <c r="H8616">
        <v>0</v>
      </c>
      <c r="I8616">
        <f>IF(E8616="N2O",H8616*About!$B$96,IF('EPA non-CO2 Data'!E8616="CH4",'EPA non-CO2 Data'!H8616*About!$B$95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x14ac:dyDescent="0.35">
      <c r="A8617" t="s">
        <v>156</v>
      </c>
      <c r="B8617" t="s">
        <v>994</v>
      </c>
      <c r="C8617" t="s">
        <v>1011</v>
      </c>
      <c r="E8617" t="s">
        <v>877</v>
      </c>
      <c r="F8617">
        <v>2004</v>
      </c>
      <c r="G8617" t="s">
        <v>940</v>
      </c>
      <c r="H8617">
        <v>0</v>
      </c>
      <c r="I8617">
        <f>IF(E8617="N2O",H8617*About!$B$96,IF('EPA non-CO2 Data'!E8617="CH4",'EPA non-CO2 Data'!H8617*About!$B$95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x14ac:dyDescent="0.35">
      <c r="A8618" t="s">
        <v>156</v>
      </c>
      <c r="B8618" t="s">
        <v>994</v>
      </c>
      <c r="C8618" t="s">
        <v>1011</v>
      </c>
      <c r="E8618" t="s">
        <v>877</v>
      </c>
      <c r="F8618">
        <v>2005</v>
      </c>
      <c r="G8618" t="s">
        <v>940</v>
      </c>
      <c r="H8618">
        <v>0</v>
      </c>
      <c r="I8618">
        <f>IF(E8618="N2O",H8618*About!$B$96,IF('EPA non-CO2 Data'!E8618="CH4",'EPA non-CO2 Data'!H8618*About!$B$95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x14ac:dyDescent="0.35">
      <c r="A8619" t="s">
        <v>156</v>
      </c>
      <c r="B8619" t="s">
        <v>994</v>
      </c>
      <c r="C8619" t="s">
        <v>1011</v>
      </c>
      <c r="E8619" t="s">
        <v>877</v>
      </c>
      <c r="F8619">
        <v>2006</v>
      </c>
      <c r="G8619" t="s">
        <v>940</v>
      </c>
      <c r="H8619">
        <v>0</v>
      </c>
      <c r="I8619">
        <f>IF(E8619="N2O",H8619*About!$B$96,IF('EPA non-CO2 Data'!E8619="CH4",'EPA non-CO2 Data'!H8619*About!$B$95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x14ac:dyDescent="0.35">
      <c r="A8620" t="s">
        <v>156</v>
      </c>
      <c r="B8620" t="s">
        <v>994</v>
      </c>
      <c r="C8620" t="s">
        <v>1011</v>
      </c>
      <c r="E8620" t="s">
        <v>877</v>
      </c>
      <c r="F8620">
        <v>2007</v>
      </c>
      <c r="G8620" t="s">
        <v>940</v>
      </c>
      <c r="H8620">
        <v>0</v>
      </c>
      <c r="I8620">
        <f>IF(E8620="N2O",H8620*About!$B$96,IF('EPA non-CO2 Data'!E8620="CH4",'EPA non-CO2 Data'!H8620*About!$B$95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x14ac:dyDescent="0.35">
      <c r="A8621" t="s">
        <v>156</v>
      </c>
      <c r="B8621" t="s">
        <v>994</v>
      </c>
      <c r="C8621" t="s">
        <v>1011</v>
      </c>
      <c r="E8621" t="s">
        <v>877</v>
      </c>
      <c r="F8621">
        <v>2008</v>
      </c>
      <c r="G8621" t="s">
        <v>940</v>
      </c>
      <c r="H8621">
        <v>0</v>
      </c>
      <c r="I8621">
        <f>IF(E8621="N2O",H8621*About!$B$96,IF('EPA non-CO2 Data'!E8621="CH4",'EPA non-CO2 Data'!H8621*About!$B$95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x14ac:dyDescent="0.35">
      <c r="A8622" t="s">
        <v>156</v>
      </c>
      <c r="B8622" t="s">
        <v>994</v>
      </c>
      <c r="C8622" t="s">
        <v>1011</v>
      </c>
      <c r="E8622" t="s">
        <v>877</v>
      </c>
      <c r="F8622">
        <v>2009</v>
      </c>
      <c r="G8622" t="s">
        <v>940</v>
      </c>
      <c r="H8622">
        <v>0</v>
      </c>
      <c r="I8622">
        <f>IF(E8622="N2O",H8622*About!$B$96,IF('EPA non-CO2 Data'!E8622="CH4",'EPA non-CO2 Data'!H8622*About!$B$95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x14ac:dyDescent="0.35">
      <c r="A8623" t="s">
        <v>156</v>
      </c>
      <c r="B8623" t="s">
        <v>994</v>
      </c>
      <c r="C8623" t="s">
        <v>1011</v>
      </c>
      <c r="E8623" t="s">
        <v>877</v>
      </c>
      <c r="F8623">
        <v>2010</v>
      </c>
      <c r="G8623" t="s">
        <v>940</v>
      </c>
      <c r="H8623">
        <v>0</v>
      </c>
      <c r="I8623">
        <f>IF(E8623="N2O",H8623*About!$B$96,IF('EPA non-CO2 Data'!E8623="CH4",'EPA non-CO2 Data'!H8623*About!$B$95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x14ac:dyDescent="0.35">
      <c r="A8624" t="s">
        <v>156</v>
      </c>
      <c r="B8624" t="s">
        <v>994</v>
      </c>
      <c r="C8624" t="s">
        <v>1011</v>
      </c>
      <c r="E8624" t="s">
        <v>877</v>
      </c>
      <c r="F8624">
        <v>2011</v>
      </c>
      <c r="G8624" t="s">
        <v>940</v>
      </c>
      <c r="H8624">
        <v>0</v>
      </c>
      <c r="I8624">
        <f>IF(E8624="N2O",H8624*About!$B$96,IF('EPA non-CO2 Data'!E8624="CH4",'EPA non-CO2 Data'!H8624*About!$B$95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x14ac:dyDescent="0.35">
      <c r="A8625" t="s">
        <v>156</v>
      </c>
      <c r="B8625" t="s">
        <v>994</v>
      </c>
      <c r="C8625" t="s">
        <v>1011</v>
      </c>
      <c r="E8625" t="s">
        <v>877</v>
      </c>
      <c r="F8625">
        <v>2012</v>
      </c>
      <c r="G8625" t="s">
        <v>940</v>
      </c>
      <c r="H8625">
        <v>0</v>
      </c>
      <c r="I8625">
        <f>IF(E8625="N2O",H8625*About!$B$96,IF('EPA non-CO2 Data'!E8625="CH4",'EPA non-CO2 Data'!H8625*About!$B$95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x14ac:dyDescent="0.35">
      <c r="A8626" t="s">
        <v>156</v>
      </c>
      <c r="B8626" t="s">
        <v>994</v>
      </c>
      <c r="C8626" t="s">
        <v>1011</v>
      </c>
      <c r="E8626" t="s">
        <v>877</v>
      </c>
      <c r="F8626">
        <v>2013</v>
      </c>
      <c r="G8626" t="s">
        <v>940</v>
      </c>
      <c r="H8626">
        <v>0</v>
      </c>
      <c r="I8626">
        <f>IF(E8626="N2O",H8626*About!$B$96,IF('EPA non-CO2 Data'!E8626="CH4",'EPA non-CO2 Data'!H8626*About!$B$95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x14ac:dyDescent="0.35">
      <c r="A8627" t="s">
        <v>156</v>
      </c>
      <c r="B8627" t="s">
        <v>994</v>
      </c>
      <c r="C8627" t="s">
        <v>1011</v>
      </c>
      <c r="E8627" t="s">
        <v>877</v>
      </c>
      <c r="F8627">
        <v>2014</v>
      </c>
      <c r="G8627" t="s">
        <v>940</v>
      </c>
      <c r="H8627">
        <v>0</v>
      </c>
      <c r="I8627">
        <f>IF(E8627="N2O",H8627*About!$B$96,IF('EPA non-CO2 Data'!E8627="CH4",'EPA non-CO2 Data'!H8627*About!$B$95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x14ac:dyDescent="0.35">
      <c r="A8628" t="s">
        <v>156</v>
      </c>
      <c r="B8628" t="s">
        <v>994</v>
      </c>
      <c r="C8628" t="s">
        <v>1011</v>
      </c>
      <c r="E8628" t="s">
        <v>877</v>
      </c>
      <c r="F8628">
        <v>2015</v>
      </c>
      <c r="G8628" t="s">
        <v>940</v>
      </c>
      <c r="H8628">
        <v>0</v>
      </c>
      <c r="I8628">
        <f>IF(E8628="N2O",H8628*About!$B$96,IF('EPA non-CO2 Data'!E8628="CH4",'EPA non-CO2 Data'!H8628*About!$B$95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x14ac:dyDescent="0.35">
      <c r="A8629" t="s">
        <v>156</v>
      </c>
      <c r="B8629" t="s">
        <v>994</v>
      </c>
      <c r="C8629" t="s">
        <v>1011</v>
      </c>
      <c r="E8629" t="s">
        <v>877</v>
      </c>
      <c r="F8629">
        <v>2016</v>
      </c>
      <c r="G8629" t="s">
        <v>940</v>
      </c>
      <c r="H8629">
        <v>0</v>
      </c>
      <c r="I8629">
        <f>IF(E8629="N2O",H8629*About!$B$96,IF('EPA non-CO2 Data'!E8629="CH4",'EPA non-CO2 Data'!H8629*About!$B$95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x14ac:dyDescent="0.35">
      <c r="A8630" t="s">
        <v>156</v>
      </c>
      <c r="B8630" t="s">
        <v>994</v>
      </c>
      <c r="C8630" t="s">
        <v>1011</v>
      </c>
      <c r="E8630" t="s">
        <v>877</v>
      </c>
      <c r="F8630">
        <v>2017</v>
      </c>
      <c r="G8630" t="s">
        <v>940</v>
      </c>
      <c r="H8630">
        <v>0</v>
      </c>
      <c r="I8630">
        <f>IF(E8630="N2O",H8630*About!$B$96,IF('EPA non-CO2 Data'!E8630="CH4",'EPA non-CO2 Data'!H8630*About!$B$95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x14ac:dyDescent="0.35">
      <c r="A8631" t="s">
        <v>156</v>
      </c>
      <c r="B8631" t="s">
        <v>994</v>
      </c>
      <c r="C8631" t="s">
        <v>1011</v>
      </c>
      <c r="E8631" t="s">
        <v>877</v>
      </c>
      <c r="F8631">
        <v>2018</v>
      </c>
      <c r="G8631" t="s">
        <v>940</v>
      </c>
      <c r="H8631">
        <v>0</v>
      </c>
      <c r="I8631">
        <f>IF(E8631="N2O",H8631*About!$B$96,IF('EPA non-CO2 Data'!E8631="CH4",'EPA non-CO2 Data'!H8631*About!$B$95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x14ac:dyDescent="0.35">
      <c r="A8632" t="s">
        <v>156</v>
      </c>
      <c r="B8632" t="s">
        <v>994</v>
      </c>
      <c r="C8632" t="s">
        <v>1011</v>
      </c>
      <c r="E8632" t="s">
        <v>877</v>
      </c>
      <c r="F8632">
        <v>2019</v>
      </c>
      <c r="G8632" t="s">
        <v>940</v>
      </c>
      <c r="H8632">
        <v>0</v>
      </c>
      <c r="I8632">
        <f>IF(E8632="N2O",H8632*About!$B$96,IF('EPA non-CO2 Data'!E8632="CH4",'EPA non-CO2 Data'!H8632*About!$B$95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x14ac:dyDescent="0.35">
      <c r="A8633" t="s">
        <v>156</v>
      </c>
      <c r="B8633" t="s">
        <v>994</v>
      </c>
      <c r="C8633" t="s">
        <v>1011</v>
      </c>
      <c r="E8633" t="s">
        <v>877</v>
      </c>
      <c r="F8633">
        <v>2020</v>
      </c>
      <c r="G8633" t="s">
        <v>940</v>
      </c>
      <c r="H8633">
        <v>0</v>
      </c>
      <c r="I8633">
        <f>IF(E8633="N2O",H8633*About!$B$96,IF('EPA non-CO2 Data'!E8633="CH4",'EPA non-CO2 Data'!H8633*About!$B$95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x14ac:dyDescent="0.35">
      <c r="A8634" t="s">
        <v>156</v>
      </c>
      <c r="B8634" t="s">
        <v>994</v>
      </c>
      <c r="C8634" t="s">
        <v>1011</v>
      </c>
      <c r="E8634" t="s">
        <v>877</v>
      </c>
      <c r="F8634">
        <v>2021</v>
      </c>
      <c r="G8634" t="s">
        <v>940</v>
      </c>
      <c r="H8634">
        <v>0</v>
      </c>
      <c r="I8634">
        <f>IF(E8634="N2O",H8634*About!$B$96,IF('EPA non-CO2 Data'!E8634="CH4",'EPA non-CO2 Data'!H8634*About!$B$95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x14ac:dyDescent="0.35">
      <c r="A8635" t="s">
        <v>156</v>
      </c>
      <c r="B8635" t="s">
        <v>994</v>
      </c>
      <c r="C8635" t="s">
        <v>1011</v>
      </c>
      <c r="E8635" t="s">
        <v>877</v>
      </c>
      <c r="F8635">
        <v>2022</v>
      </c>
      <c r="G8635" t="s">
        <v>940</v>
      </c>
      <c r="H8635">
        <v>0</v>
      </c>
      <c r="I8635">
        <f>IF(E8635="N2O",H8635*About!$B$96,IF('EPA non-CO2 Data'!E8635="CH4",'EPA non-CO2 Data'!H8635*About!$B$95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x14ac:dyDescent="0.35">
      <c r="A8636" t="s">
        <v>156</v>
      </c>
      <c r="B8636" t="s">
        <v>994</v>
      </c>
      <c r="C8636" t="s">
        <v>1011</v>
      </c>
      <c r="E8636" t="s">
        <v>877</v>
      </c>
      <c r="F8636">
        <v>2023</v>
      </c>
      <c r="G8636" t="s">
        <v>940</v>
      </c>
      <c r="H8636">
        <v>0</v>
      </c>
      <c r="I8636">
        <f>IF(E8636="N2O",H8636*About!$B$96,IF('EPA non-CO2 Data'!E8636="CH4",'EPA non-CO2 Data'!H8636*About!$B$95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x14ac:dyDescent="0.35">
      <c r="A8637" t="s">
        <v>156</v>
      </c>
      <c r="B8637" t="s">
        <v>994</v>
      </c>
      <c r="C8637" t="s">
        <v>1011</v>
      </c>
      <c r="E8637" t="s">
        <v>877</v>
      </c>
      <c r="F8637">
        <v>2024</v>
      </c>
      <c r="G8637" t="s">
        <v>940</v>
      </c>
      <c r="H8637">
        <v>0</v>
      </c>
      <c r="I8637">
        <f>IF(E8637="N2O",H8637*About!$B$96,IF('EPA non-CO2 Data'!E8637="CH4",'EPA non-CO2 Data'!H8637*About!$B$95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x14ac:dyDescent="0.35">
      <c r="A8638" t="s">
        <v>156</v>
      </c>
      <c r="B8638" t="s">
        <v>994</v>
      </c>
      <c r="C8638" t="s">
        <v>1011</v>
      </c>
      <c r="E8638" t="s">
        <v>877</v>
      </c>
      <c r="F8638">
        <v>2025</v>
      </c>
      <c r="G8638" t="s">
        <v>940</v>
      </c>
      <c r="H8638">
        <v>0</v>
      </c>
      <c r="I8638">
        <f>IF(E8638="N2O",H8638*About!$B$96,IF('EPA non-CO2 Data'!E8638="CH4",'EPA non-CO2 Data'!H8638*About!$B$95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x14ac:dyDescent="0.35">
      <c r="A8639" t="s">
        <v>156</v>
      </c>
      <c r="B8639" t="s">
        <v>994</v>
      </c>
      <c r="C8639" t="s">
        <v>1011</v>
      </c>
      <c r="E8639" t="s">
        <v>877</v>
      </c>
      <c r="F8639">
        <v>2026</v>
      </c>
      <c r="G8639" t="s">
        <v>940</v>
      </c>
      <c r="H8639">
        <v>0</v>
      </c>
      <c r="I8639">
        <f>IF(E8639="N2O",H8639*About!$B$96,IF('EPA non-CO2 Data'!E8639="CH4",'EPA non-CO2 Data'!H8639*About!$B$95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x14ac:dyDescent="0.35">
      <c r="A8640" t="s">
        <v>156</v>
      </c>
      <c r="B8640" t="s">
        <v>994</v>
      </c>
      <c r="C8640" t="s">
        <v>1011</v>
      </c>
      <c r="E8640" t="s">
        <v>877</v>
      </c>
      <c r="F8640">
        <v>2027</v>
      </c>
      <c r="G8640" t="s">
        <v>940</v>
      </c>
      <c r="H8640">
        <v>0</v>
      </c>
      <c r="I8640">
        <f>IF(E8640="N2O",H8640*About!$B$96,IF('EPA non-CO2 Data'!E8640="CH4",'EPA non-CO2 Data'!H8640*About!$B$95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x14ac:dyDescent="0.35">
      <c r="A8641" t="s">
        <v>156</v>
      </c>
      <c r="B8641" t="s">
        <v>994</v>
      </c>
      <c r="C8641" t="s">
        <v>1011</v>
      </c>
      <c r="E8641" t="s">
        <v>877</v>
      </c>
      <c r="F8641">
        <v>2028</v>
      </c>
      <c r="G8641" t="s">
        <v>940</v>
      </c>
      <c r="H8641">
        <v>0</v>
      </c>
      <c r="I8641">
        <f>IF(E8641="N2O",H8641*About!$B$96,IF('EPA non-CO2 Data'!E8641="CH4",'EPA non-CO2 Data'!H8641*About!$B$95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x14ac:dyDescent="0.35">
      <c r="A8642" t="s">
        <v>156</v>
      </c>
      <c r="B8642" t="s">
        <v>994</v>
      </c>
      <c r="C8642" t="s">
        <v>1011</v>
      </c>
      <c r="E8642" t="s">
        <v>877</v>
      </c>
      <c r="F8642">
        <v>2029</v>
      </c>
      <c r="G8642" t="s">
        <v>940</v>
      </c>
      <c r="H8642">
        <v>0</v>
      </c>
      <c r="I8642">
        <f>IF(E8642="N2O",H8642*About!$B$96,IF('EPA non-CO2 Data'!E8642="CH4",'EPA non-CO2 Data'!H8642*About!$B$95,1))</f>
        <v>0</v>
      </c>
      <c r="J8642" t="str">
        <f>VLOOKUP(CONCATENATE(B8642,C8642,D8642),'EPA Source to Industry Map'!$D$2:$E$35,2,FALSE)</f>
        <v>chemicals 20</v>
      </c>
      <c r="K8642" t="str">
        <f t="shared" si="134"/>
        <v>N2O</v>
      </c>
    </row>
    <row r="8643" spans="1:11" x14ac:dyDescent="0.35">
      <c r="A8643" t="s">
        <v>156</v>
      </c>
      <c r="B8643" t="s">
        <v>994</v>
      </c>
      <c r="C8643" t="s">
        <v>1011</v>
      </c>
      <c r="E8643" t="s">
        <v>877</v>
      </c>
      <c r="F8643">
        <v>2030</v>
      </c>
      <c r="G8643" t="s">
        <v>940</v>
      </c>
      <c r="H8643">
        <v>0</v>
      </c>
      <c r="I8643">
        <f>IF(E8643="N2O",H8643*About!$B$96,IF('EPA non-CO2 Data'!E8643="CH4",'EPA non-CO2 Data'!H8643*About!$B$95,1))</f>
        <v>0</v>
      </c>
      <c r="J8643" t="str">
        <f>VLOOKUP(CONCATENATE(B8643,C8643,D8643),'EPA Source to Industry Map'!$D$2:$E$35,2,FALSE)</f>
        <v>chemicals 20</v>
      </c>
      <c r="K8643" t="str">
        <f t="shared" ref="K8643:K8706" si="135">IF(E8643="N2O","N2O",IF(E8643="CH4","CH4","F-gases"))</f>
        <v>N2O</v>
      </c>
    </row>
    <row r="8644" spans="1:11" x14ac:dyDescent="0.35">
      <c r="A8644" t="s">
        <v>156</v>
      </c>
      <c r="B8644" t="s">
        <v>994</v>
      </c>
      <c r="C8644" t="s">
        <v>1011</v>
      </c>
      <c r="E8644" t="s">
        <v>877</v>
      </c>
      <c r="F8644">
        <v>2031</v>
      </c>
      <c r="G8644" t="s">
        <v>940</v>
      </c>
      <c r="H8644">
        <v>0</v>
      </c>
      <c r="I8644">
        <f>IF(E8644="N2O",H8644*About!$B$96,IF('EPA non-CO2 Data'!E8644="CH4",'EPA non-CO2 Data'!H8644*About!$B$95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x14ac:dyDescent="0.35">
      <c r="A8645" t="s">
        <v>156</v>
      </c>
      <c r="B8645" t="s">
        <v>994</v>
      </c>
      <c r="C8645" t="s">
        <v>1011</v>
      </c>
      <c r="E8645" t="s">
        <v>877</v>
      </c>
      <c r="F8645">
        <v>2032</v>
      </c>
      <c r="G8645" t="s">
        <v>940</v>
      </c>
      <c r="H8645">
        <v>0</v>
      </c>
      <c r="I8645">
        <f>IF(E8645="N2O",H8645*About!$B$96,IF('EPA non-CO2 Data'!E8645="CH4",'EPA non-CO2 Data'!H8645*About!$B$95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x14ac:dyDescent="0.35">
      <c r="A8646" t="s">
        <v>156</v>
      </c>
      <c r="B8646" t="s">
        <v>994</v>
      </c>
      <c r="C8646" t="s">
        <v>1011</v>
      </c>
      <c r="E8646" t="s">
        <v>877</v>
      </c>
      <c r="F8646">
        <v>2033</v>
      </c>
      <c r="G8646" t="s">
        <v>940</v>
      </c>
      <c r="H8646">
        <v>0</v>
      </c>
      <c r="I8646">
        <f>IF(E8646="N2O",H8646*About!$B$96,IF('EPA non-CO2 Data'!E8646="CH4",'EPA non-CO2 Data'!H8646*About!$B$95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x14ac:dyDescent="0.35">
      <c r="A8647" t="s">
        <v>156</v>
      </c>
      <c r="B8647" t="s">
        <v>994</v>
      </c>
      <c r="C8647" t="s">
        <v>1011</v>
      </c>
      <c r="E8647" t="s">
        <v>877</v>
      </c>
      <c r="F8647">
        <v>2034</v>
      </c>
      <c r="G8647" t="s">
        <v>940</v>
      </c>
      <c r="H8647">
        <v>0</v>
      </c>
      <c r="I8647">
        <f>IF(E8647="N2O",H8647*About!$B$96,IF('EPA non-CO2 Data'!E8647="CH4",'EPA non-CO2 Data'!H8647*About!$B$95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x14ac:dyDescent="0.35">
      <c r="A8648" t="s">
        <v>156</v>
      </c>
      <c r="B8648" t="s">
        <v>994</v>
      </c>
      <c r="C8648" t="s">
        <v>1011</v>
      </c>
      <c r="E8648" t="s">
        <v>877</v>
      </c>
      <c r="F8648">
        <v>2035</v>
      </c>
      <c r="G8648" t="s">
        <v>940</v>
      </c>
      <c r="H8648">
        <v>0</v>
      </c>
      <c r="I8648">
        <f>IF(E8648="N2O",H8648*About!$B$96,IF('EPA non-CO2 Data'!E8648="CH4",'EPA non-CO2 Data'!H8648*About!$B$95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x14ac:dyDescent="0.35">
      <c r="A8649" t="s">
        <v>156</v>
      </c>
      <c r="B8649" t="s">
        <v>994</v>
      </c>
      <c r="C8649" t="s">
        <v>1011</v>
      </c>
      <c r="E8649" t="s">
        <v>877</v>
      </c>
      <c r="F8649">
        <v>2036</v>
      </c>
      <c r="G8649" t="s">
        <v>940</v>
      </c>
      <c r="H8649">
        <v>0</v>
      </c>
      <c r="I8649">
        <f>IF(E8649="N2O",H8649*About!$B$96,IF('EPA non-CO2 Data'!E8649="CH4",'EPA non-CO2 Data'!H8649*About!$B$95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x14ac:dyDescent="0.35">
      <c r="A8650" t="s">
        <v>156</v>
      </c>
      <c r="B8650" t="s">
        <v>994</v>
      </c>
      <c r="C8650" t="s">
        <v>1011</v>
      </c>
      <c r="E8650" t="s">
        <v>877</v>
      </c>
      <c r="F8650">
        <v>2037</v>
      </c>
      <c r="G8650" t="s">
        <v>940</v>
      </c>
      <c r="H8650">
        <v>0</v>
      </c>
      <c r="I8650">
        <f>IF(E8650="N2O",H8650*About!$B$96,IF('EPA non-CO2 Data'!E8650="CH4",'EPA non-CO2 Data'!H8650*About!$B$95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x14ac:dyDescent="0.35">
      <c r="A8651" t="s">
        <v>156</v>
      </c>
      <c r="B8651" t="s">
        <v>994</v>
      </c>
      <c r="C8651" t="s">
        <v>1011</v>
      </c>
      <c r="E8651" t="s">
        <v>877</v>
      </c>
      <c r="F8651">
        <v>2038</v>
      </c>
      <c r="G8651" t="s">
        <v>940</v>
      </c>
      <c r="H8651">
        <v>0</v>
      </c>
      <c r="I8651">
        <f>IF(E8651="N2O",H8651*About!$B$96,IF('EPA non-CO2 Data'!E8651="CH4",'EPA non-CO2 Data'!H8651*About!$B$95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x14ac:dyDescent="0.35">
      <c r="A8652" t="s">
        <v>156</v>
      </c>
      <c r="B8652" t="s">
        <v>994</v>
      </c>
      <c r="C8652" t="s">
        <v>1011</v>
      </c>
      <c r="E8652" t="s">
        <v>877</v>
      </c>
      <c r="F8652">
        <v>2039</v>
      </c>
      <c r="G8652" t="s">
        <v>940</v>
      </c>
      <c r="H8652">
        <v>0</v>
      </c>
      <c r="I8652">
        <f>IF(E8652="N2O",H8652*About!$B$96,IF('EPA non-CO2 Data'!E8652="CH4",'EPA non-CO2 Data'!H8652*About!$B$95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x14ac:dyDescent="0.35">
      <c r="A8653" t="s">
        <v>156</v>
      </c>
      <c r="B8653" t="s">
        <v>994</v>
      </c>
      <c r="C8653" t="s">
        <v>1011</v>
      </c>
      <c r="E8653" t="s">
        <v>877</v>
      </c>
      <c r="F8653">
        <v>2040</v>
      </c>
      <c r="G8653" t="s">
        <v>940</v>
      </c>
      <c r="H8653">
        <v>0</v>
      </c>
      <c r="I8653">
        <f>IF(E8653="N2O",H8653*About!$B$96,IF('EPA non-CO2 Data'!E8653="CH4",'EPA non-CO2 Data'!H8653*About!$B$95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x14ac:dyDescent="0.35">
      <c r="A8654" t="s">
        <v>156</v>
      </c>
      <c r="B8654" t="s">
        <v>994</v>
      </c>
      <c r="C8654" t="s">
        <v>1011</v>
      </c>
      <c r="E8654" t="s">
        <v>877</v>
      </c>
      <c r="F8654">
        <v>2041</v>
      </c>
      <c r="G8654" t="s">
        <v>940</v>
      </c>
      <c r="H8654">
        <v>0</v>
      </c>
      <c r="I8654">
        <f>IF(E8654="N2O",H8654*About!$B$96,IF('EPA non-CO2 Data'!E8654="CH4",'EPA non-CO2 Data'!H8654*About!$B$95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x14ac:dyDescent="0.35">
      <c r="A8655" t="s">
        <v>156</v>
      </c>
      <c r="B8655" t="s">
        <v>994</v>
      </c>
      <c r="C8655" t="s">
        <v>1011</v>
      </c>
      <c r="E8655" t="s">
        <v>877</v>
      </c>
      <c r="F8655">
        <v>2042</v>
      </c>
      <c r="G8655" t="s">
        <v>940</v>
      </c>
      <c r="H8655">
        <v>0</v>
      </c>
      <c r="I8655">
        <f>IF(E8655="N2O",H8655*About!$B$96,IF('EPA non-CO2 Data'!E8655="CH4",'EPA non-CO2 Data'!H8655*About!$B$95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x14ac:dyDescent="0.35">
      <c r="A8656" t="s">
        <v>156</v>
      </c>
      <c r="B8656" t="s">
        <v>994</v>
      </c>
      <c r="C8656" t="s">
        <v>1011</v>
      </c>
      <c r="E8656" t="s">
        <v>877</v>
      </c>
      <c r="F8656">
        <v>2043</v>
      </c>
      <c r="G8656" t="s">
        <v>940</v>
      </c>
      <c r="H8656">
        <v>0</v>
      </c>
      <c r="I8656">
        <f>IF(E8656="N2O",H8656*About!$B$96,IF('EPA non-CO2 Data'!E8656="CH4",'EPA non-CO2 Data'!H8656*About!$B$95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x14ac:dyDescent="0.35">
      <c r="A8657" t="s">
        <v>156</v>
      </c>
      <c r="B8657" t="s">
        <v>994</v>
      </c>
      <c r="C8657" t="s">
        <v>1011</v>
      </c>
      <c r="E8657" t="s">
        <v>877</v>
      </c>
      <c r="F8657">
        <v>2044</v>
      </c>
      <c r="G8657" t="s">
        <v>940</v>
      </c>
      <c r="H8657">
        <v>0</v>
      </c>
      <c r="I8657">
        <f>IF(E8657="N2O",H8657*About!$B$96,IF('EPA non-CO2 Data'!E8657="CH4",'EPA non-CO2 Data'!H8657*About!$B$95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x14ac:dyDescent="0.35">
      <c r="A8658" t="s">
        <v>156</v>
      </c>
      <c r="B8658" t="s">
        <v>994</v>
      </c>
      <c r="C8658" t="s">
        <v>1011</v>
      </c>
      <c r="E8658" t="s">
        <v>877</v>
      </c>
      <c r="F8658">
        <v>2045</v>
      </c>
      <c r="G8658" t="s">
        <v>940</v>
      </c>
      <c r="H8658">
        <v>0</v>
      </c>
      <c r="I8658">
        <f>IF(E8658="N2O",H8658*About!$B$96,IF('EPA non-CO2 Data'!E8658="CH4",'EPA non-CO2 Data'!H8658*About!$B$95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x14ac:dyDescent="0.35">
      <c r="A8659" t="s">
        <v>156</v>
      </c>
      <c r="B8659" t="s">
        <v>994</v>
      </c>
      <c r="C8659" t="s">
        <v>1011</v>
      </c>
      <c r="E8659" t="s">
        <v>877</v>
      </c>
      <c r="F8659">
        <v>2046</v>
      </c>
      <c r="G8659" t="s">
        <v>940</v>
      </c>
      <c r="H8659">
        <v>0</v>
      </c>
      <c r="I8659">
        <f>IF(E8659="N2O",H8659*About!$B$96,IF('EPA non-CO2 Data'!E8659="CH4",'EPA non-CO2 Data'!H8659*About!$B$95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x14ac:dyDescent="0.35">
      <c r="A8660" t="s">
        <v>156</v>
      </c>
      <c r="B8660" t="s">
        <v>994</v>
      </c>
      <c r="C8660" t="s">
        <v>1011</v>
      </c>
      <c r="E8660" t="s">
        <v>877</v>
      </c>
      <c r="F8660">
        <v>2047</v>
      </c>
      <c r="G8660" t="s">
        <v>940</v>
      </c>
      <c r="H8660">
        <v>0</v>
      </c>
      <c r="I8660">
        <f>IF(E8660="N2O",H8660*About!$B$96,IF('EPA non-CO2 Data'!E8660="CH4",'EPA non-CO2 Data'!H8660*About!$B$95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x14ac:dyDescent="0.35">
      <c r="A8661" t="s">
        <v>156</v>
      </c>
      <c r="B8661" t="s">
        <v>994</v>
      </c>
      <c r="C8661" t="s">
        <v>1011</v>
      </c>
      <c r="E8661" t="s">
        <v>877</v>
      </c>
      <c r="F8661">
        <v>2048</v>
      </c>
      <c r="G8661" t="s">
        <v>940</v>
      </c>
      <c r="H8661">
        <v>0</v>
      </c>
      <c r="I8661">
        <f>IF(E8661="N2O",H8661*About!$B$96,IF('EPA non-CO2 Data'!E8661="CH4",'EPA non-CO2 Data'!H8661*About!$B$95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x14ac:dyDescent="0.35">
      <c r="A8662" t="s">
        <v>156</v>
      </c>
      <c r="B8662" t="s">
        <v>994</v>
      </c>
      <c r="C8662" t="s">
        <v>1011</v>
      </c>
      <c r="E8662" t="s">
        <v>877</v>
      </c>
      <c r="F8662">
        <v>2049</v>
      </c>
      <c r="G8662" t="s">
        <v>940</v>
      </c>
      <c r="H8662">
        <v>0</v>
      </c>
      <c r="I8662">
        <f>IF(E8662="N2O",H8662*About!$B$96,IF('EPA non-CO2 Data'!E8662="CH4",'EPA non-CO2 Data'!H8662*About!$B$95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x14ac:dyDescent="0.35">
      <c r="A8663" t="s">
        <v>156</v>
      </c>
      <c r="B8663" t="s">
        <v>994</v>
      </c>
      <c r="C8663" t="s">
        <v>1011</v>
      </c>
      <c r="E8663" t="s">
        <v>877</v>
      </c>
      <c r="F8663">
        <v>2050</v>
      </c>
      <c r="G8663" t="s">
        <v>940</v>
      </c>
      <c r="H8663">
        <v>0</v>
      </c>
      <c r="I8663">
        <f>IF(E8663="N2O",H8663*About!$B$96,IF('EPA non-CO2 Data'!E8663="CH4",'EPA non-CO2 Data'!H8663*About!$B$95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x14ac:dyDescent="0.35">
      <c r="A8664" t="s">
        <v>156</v>
      </c>
      <c r="B8664" t="s">
        <v>994</v>
      </c>
      <c r="C8664" t="s">
        <v>999</v>
      </c>
      <c r="D8664" t="s">
        <v>533</v>
      </c>
      <c r="E8664" t="s">
        <v>1001</v>
      </c>
      <c r="F8664">
        <v>1990</v>
      </c>
      <c r="G8664" t="s">
        <v>940</v>
      </c>
      <c r="H8664">
        <v>0</v>
      </c>
      <c r="I8664">
        <f>IF(E8664="N2O",H8664*About!$B$96,IF('EPA non-CO2 Data'!E8664="CH4",'EPA non-CO2 Data'!H8664*About!$B$95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x14ac:dyDescent="0.35">
      <c r="A8665" t="s">
        <v>156</v>
      </c>
      <c r="B8665" t="s">
        <v>994</v>
      </c>
      <c r="C8665" t="s">
        <v>999</v>
      </c>
      <c r="D8665" t="s">
        <v>533</v>
      </c>
      <c r="E8665" t="s">
        <v>1001</v>
      </c>
      <c r="F8665">
        <v>1991</v>
      </c>
      <c r="G8665" t="s">
        <v>940</v>
      </c>
      <c r="H8665">
        <v>0</v>
      </c>
      <c r="I8665">
        <f>IF(E8665="N2O",H8665*About!$B$96,IF('EPA non-CO2 Data'!E8665="CH4",'EPA non-CO2 Data'!H8665*About!$B$95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x14ac:dyDescent="0.35">
      <c r="A8666" t="s">
        <v>156</v>
      </c>
      <c r="B8666" t="s">
        <v>994</v>
      </c>
      <c r="C8666" t="s">
        <v>999</v>
      </c>
      <c r="D8666" t="s">
        <v>533</v>
      </c>
      <c r="E8666" t="s">
        <v>1001</v>
      </c>
      <c r="F8666">
        <v>1992</v>
      </c>
      <c r="G8666" t="s">
        <v>940</v>
      </c>
      <c r="H8666">
        <v>0</v>
      </c>
      <c r="I8666">
        <f>IF(E8666="N2O",H8666*About!$B$96,IF('EPA non-CO2 Data'!E8666="CH4",'EPA non-CO2 Data'!H8666*About!$B$95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x14ac:dyDescent="0.35">
      <c r="A8667" t="s">
        <v>156</v>
      </c>
      <c r="B8667" t="s">
        <v>994</v>
      </c>
      <c r="C8667" t="s">
        <v>999</v>
      </c>
      <c r="D8667" t="s">
        <v>533</v>
      </c>
      <c r="E8667" t="s">
        <v>1001</v>
      </c>
      <c r="F8667">
        <v>1993</v>
      </c>
      <c r="G8667" t="s">
        <v>940</v>
      </c>
      <c r="H8667">
        <v>0</v>
      </c>
      <c r="I8667">
        <f>IF(E8667="N2O",H8667*About!$B$96,IF('EPA non-CO2 Data'!E8667="CH4",'EPA non-CO2 Data'!H8667*About!$B$95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x14ac:dyDescent="0.35">
      <c r="A8668" t="s">
        <v>156</v>
      </c>
      <c r="B8668" t="s">
        <v>994</v>
      </c>
      <c r="C8668" t="s">
        <v>999</v>
      </c>
      <c r="D8668" t="s">
        <v>533</v>
      </c>
      <c r="E8668" t="s">
        <v>1001</v>
      </c>
      <c r="F8668">
        <v>1994</v>
      </c>
      <c r="G8668" t="s">
        <v>940</v>
      </c>
      <c r="H8668">
        <v>0</v>
      </c>
      <c r="I8668">
        <f>IF(E8668="N2O",H8668*About!$B$96,IF('EPA non-CO2 Data'!E8668="CH4",'EPA non-CO2 Data'!H8668*About!$B$95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x14ac:dyDescent="0.35">
      <c r="A8669" t="s">
        <v>156</v>
      </c>
      <c r="B8669" t="s">
        <v>994</v>
      </c>
      <c r="C8669" t="s">
        <v>999</v>
      </c>
      <c r="D8669" t="s">
        <v>533</v>
      </c>
      <c r="E8669" t="s">
        <v>1001</v>
      </c>
      <c r="F8669">
        <v>1995</v>
      </c>
      <c r="G8669" t="s">
        <v>940</v>
      </c>
      <c r="H8669">
        <v>0</v>
      </c>
      <c r="I8669">
        <f>IF(E8669="N2O",H8669*About!$B$96,IF('EPA non-CO2 Data'!E8669="CH4",'EPA non-CO2 Data'!H8669*About!$B$95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x14ac:dyDescent="0.35">
      <c r="A8670" t="s">
        <v>156</v>
      </c>
      <c r="B8670" t="s">
        <v>994</v>
      </c>
      <c r="C8670" t="s">
        <v>999</v>
      </c>
      <c r="D8670" t="s">
        <v>533</v>
      </c>
      <c r="E8670" t="s">
        <v>1001</v>
      </c>
      <c r="F8670">
        <v>1996</v>
      </c>
      <c r="G8670" t="s">
        <v>940</v>
      </c>
      <c r="H8670">
        <v>2.17724184132453E-4</v>
      </c>
      <c r="I8670">
        <f>IF(E8670="N2O",H8670*About!$B$96,IF('EPA non-CO2 Data'!E8670="CH4",'EPA non-CO2 Data'!H8670*About!$B$95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x14ac:dyDescent="0.35">
      <c r="A8671" t="s">
        <v>156</v>
      </c>
      <c r="B8671" t="s">
        <v>994</v>
      </c>
      <c r="C8671" t="s">
        <v>999</v>
      </c>
      <c r="D8671" t="s">
        <v>533</v>
      </c>
      <c r="E8671" t="s">
        <v>1001</v>
      </c>
      <c r="F8671">
        <v>1997</v>
      </c>
      <c r="G8671" t="s">
        <v>940</v>
      </c>
      <c r="H8671">
        <v>4.3544836826490599E-4</v>
      </c>
      <c r="I8671">
        <f>IF(E8671="N2O",H8671*About!$B$96,IF('EPA non-CO2 Data'!E8671="CH4",'EPA non-CO2 Data'!H8671*About!$B$95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x14ac:dyDescent="0.35">
      <c r="A8672" t="s">
        <v>156</v>
      </c>
      <c r="B8672" t="s">
        <v>994</v>
      </c>
      <c r="C8672" t="s">
        <v>999</v>
      </c>
      <c r="D8672" t="s">
        <v>533</v>
      </c>
      <c r="E8672" t="s">
        <v>1001</v>
      </c>
      <c r="F8672">
        <v>1998</v>
      </c>
      <c r="G8672" t="s">
        <v>940</v>
      </c>
      <c r="H8672">
        <v>6.5317255239735902E-4</v>
      </c>
      <c r="I8672">
        <f>IF(E8672="N2O",H8672*About!$B$96,IF('EPA non-CO2 Data'!E8672="CH4",'EPA non-CO2 Data'!H8672*About!$B$95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x14ac:dyDescent="0.35">
      <c r="A8673" t="s">
        <v>156</v>
      </c>
      <c r="B8673" t="s">
        <v>994</v>
      </c>
      <c r="C8673" t="s">
        <v>999</v>
      </c>
      <c r="D8673" t="s">
        <v>533</v>
      </c>
      <c r="E8673" t="s">
        <v>1001</v>
      </c>
      <c r="F8673">
        <v>1999</v>
      </c>
      <c r="G8673" t="s">
        <v>940</v>
      </c>
      <c r="H8673">
        <v>8.7089673652981101E-4</v>
      </c>
      <c r="I8673">
        <f>IF(E8673="N2O",H8673*About!$B$96,IF('EPA non-CO2 Data'!E8673="CH4",'EPA non-CO2 Data'!H8673*About!$B$95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x14ac:dyDescent="0.35">
      <c r="A8674" t="s">
        <v>156</v>
      </c>
      <c r="B8674" t="s">
        <v>994</v>
      </c>
      <c r="C8674" t="s">
        <v>999</v>
      </c>
      <c r="D8674" t="s">
        <v>533</v>
      </c>
      <c r="E8674" t="s">
        <v>1001</v>
      </c>
      <c r="F8674">
        <v>2000</v>
      </c>
      <c r="G8674" t="s">
        <v>940</v>
      </c>
      <c r="H8674">
        <v>1.08862092066226E-3</v>
      </c>
      <c r="I8674">
        <f>IF(E8674="N2O",H8674*About!$B$96,IF('EPA non-CO2 Data'!E8674="CH4",'EPA non-CO2 Data'!H8674*About!$B$95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x14ac:dyDescent="0.35">
      <c r="A8675" t="s">
        <v>156</v>
      </c>
      <c r="B8675" t="s">
        <v>994</v>
      </c>
      <c r="C8675" t="s">
        <v>999</v>
      </c>
      <c r="D8675" t="s">
        <v>533</v>
      </c>
      <c r="E8675" t="s">
        <v>1001</v>
      </c>
      <c r="F8675">
        <v>2001</v>
      </c>
      <c r="G8675" t="s">
        <v>940</v>
      </c>
      <c r="H8675">
        <v>9.3764499063350997E-4</v>
      </c>
      <c r="I8675">
        <f>IF(E8675="N2O",H8675*About!$B$96,IF('EPA non-CO2 Data'!E8675="CH4",'EPA non-CO2 Data'!H8675*About!$B$95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x14ac:dyDescent="0.35">
      <c r="A8676" t="s">
        <v>156</v>
      </c>
      <c r="B8676" t="s">
        <v>994</v>
      </c>
      <c r="C8676" t="s">
        <v>999</v>
      </c>
      <c r="D8676" t="s">
        <v>533</v>
      </c>
      <c r="E8676" t="s">
        <v>1001</v>
      </c>
      <c r="F8676">
        <v>2002</v>
      </c>
      <c r="G8676" t="s">
        <v>940</v>
      </c>
      <c r="H8676">
        <v>7.8666906060475498E-4</v>
      </c>
      <c r="I8676">
        <f>IF(E8676="N2O",H8676*About!$B$96,IF('EPA non-CO2 Data'!E8676="CH4",'EPA non-CO2 Data'!H8676*About!$B$95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x14ac:dyDescent="0.35">
      <c r="A8677" t="s">
        <v>156</v>
      </c>
      <c r="B8677" t="s">
        <v>994</v>
      </c>
      <c r="C8677" t="s">
        <v>999</v>
      </c>
      <c r="D8677" t="s">
        <v>533</v>
      </c>
      <c r="E8677" t="s">
        <v>1001</v>
      </c>
      <c r="F8677">
        <v>2003</v>
      </c>
      <c r="G8677" t="s">
        <v>940</v>
      </c>
      <c r="H8677">
        <v>6.3569313057600097E-4</v>
      </c>
      <c r="I8677">
        <f>IF(E8677="N2O",H8677*About!$B$96,IF('EPA non-CO2 Data'!E8677="CH4",'EPA non-CO2 Data'!H8677*About!$B$95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x14ac:dyDescent="0.35">
      <c r="A8678" t="s">
        <v>156</v>
      </c>
      <c r="B8678" t="s">
        <v>994</v>
      </c>
      <c r="C8678" t="s">
        <v>999</v>
      </c>
      <c r="D8678" t="s">
        <v>533</v>
      </c>
      <c r="E8678" t="s">
        <v>1001</v>
      </c>
      <c r="F8678">
        <v>2004</v>
      </c>
      <c r="G8678" t="s">
        <v>940</v>
      </c>
      <c r="H8678">
        <v>4.8471720054724598E-4</v>
      </c>
      <c r="I8678">
        <f>IF(E8678="N2O",H8678*About!$B$96,IF('EPA non-CO2 Data'!E8678="CH4",'EPA non-CO2 Data'!H8678*About!$B$95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x14ac:dyDescent="0.35">
      <c r="A8679" t="s">
        <v>156</v>
      </c>
      <c r="B8679" t="s">
        <v>994</v>
      </c>
      <c r="C8679" t="s">
        <v>999</v>
      </c>
      <c r="D8679" t="s">
        <v>533</v>
      </c>
      <c r="E8679" t="s">
        <v>1001</v>
      </c>
      <c r="F8679">
        <v>2005</v>
      </c>
      <c r="G8679" t="s">
        <v>940</v>
      </c>
      <c r="H8679">
        <v>3.3374127051849202E-4</v>
      </c>
      <c r="I8679">
        <f>IF(E8679="N2O",H8679*About!$B$96,IF('EPA non-CO2 Data'!E8679="CH4",'EPA non-CO2 Data'!H8679*About!$B$95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x14ac:dyDescent="0.35">
      <c r="A8680" t="s">
        <v>156</v>
      </c>
      <c r="B8680" t="s">
        <v>994</v>
      </c>
      <c r="C8680" t="s">
        <v>999</v>
      </c>
      <c r="D8680" t="s">
        <v>533</v>
      </c>
      <c r="E8680" t="s">
        <v>1001</v>
      </c>
      <c r="F8680">
        <v>2006</v>
      </c>
      <c r="G8680" t="s">
        <v>940</v>
      </c>
      <c r="H8680">
        <v>5.6630880314755602E-3</v>
      </c>
      <c r="I8680">
        <f>IF(E8680="N2O",H8680*About!$B$96,IF('EPA non-CO2 Data'!E8680="CH4",'EPA non-CO2 Data'!H8680*About!$B$95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x14ac:dyDescent="0.35">
      <c r="A8681" t="s">
        <v>156</v>
      </c>
      <c r="B8681" t="s">
        <v>994</v>
      </c>
      <c r="C8681" t="s">
        <v>999</v>
      </c>
      <c r="D8681" t="s">
        <v>533</v>
      </c>
      <c r="E8681" t="s">
        <v>1001</v>
      </c>
      <c r="F8681">
        <v>2007</v>
      </c>
      <c r="G8681" t="s">
        <v>940</v>
      </c>
      <c r="H8681">
        <v>1.0992434792432599E-2</v>
      </c>
      <c r="I8681">
        <f>IF(E8681="N2O",H8681*About!$B$96,IF('EPA non-CO2 Data'!E8681="CH4",'EPA non-CO2 Data'!H8681*About!$B$95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x14ac:dyDescent="0.35">
      <c r="A8682" t="s">
        <v>156</v>
      </c>
      <c r="B8682" t="s">
        <v>994</v>
      </c>
      <c r="C8682" t="s">
        <v>999</v>
      </c>
      <c r="D8682" t="s">
        <v>533</v>
      </c>
      <c r="E8682" t="s">
        <v>1001</v>
      </c>
      <c r="F8682">
        <v>2008</v>
      </c>
      <c r="G8682" t="s">
        <v>940</v>
      </c>
      <c r="H8682">
        <v>1.6321781553389699E-2</v>
      </c>
      <c r="I8682">
        <f>IF(E8682="N2O",H8682*About!$B$96,IF('EPA non-CO2 Data'!E8682="CH4",'EPA non-CO2 Data'!H8682*About!$B$95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x14ac:dyDescent="0.35">
      <c r="A8683" t="s">
        <v>156</v>
      </c>
      <c r="B8683" t="s">
        <v>994</v>
      </c>
      <c r="C8683" t="s">
        <v>999</v>
      </c>
      <c r="D8683" t="s">
        <v>533</v>
      </c>
      <c r="E8683" t="s">
        <v>1001</v>
      </c>
      <c r="F8683">
        <v>2009</v>
      </c>
      <c r="G8683" t="s">
        <v>940</v>
      </c>
      <c r="H8683">
        <v>2.1651128314346801E-2</v>
      </c>
      <c r="I8683">
        <f>IF(E8683="N2O",H8683*About!$B$96,IF('EPA non-CO2 Data'!E8683="CH4",'EPA non-CO2 Data'!H8683*About!$B$95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x14ac:dyDescent="0.35">
      <c r="A8684" t="s">
        <v>156</v>
      </c>
      <c r="B8684" t="s">
        <v>994</v>
      </c>
      <c r="C8684" t="s">
        <v>999</v>
      </c>
      <c r="D8684" t="s">
        <v>533</v>
      </c>
      <c r="E8684" t="s">
        <v>1001</v>
      </c>
      <c r="F8684">
        <v>2010</v>
      </c>
      <c r="G8684" t="s">
        <v>940</v>
      </c>
      <c r="H8684">
        <v>2.6980475075303802E-2</v>
      </c>
      <c r="I8684">
        <f>IF(E8684="N2O",H8684*About!$B$96,IF('EPA non-CO2 Data'!E8684="CH4",'EPA non-CO2 Data'!H8684*About!$B$95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x14ac:dyDescent="0.35">
      <c r="A8685" t="s">
        <v>156</v>
      </c>
      <c r="B8685" t="s">
        <v>994</v>
      </c>
      <c r="C8685" t="s">
        <v>999</v>
      </c>
      <c r="D8685" t="s">
        <v>533</v>
      </c>
      <c r="E8685" t="s">
        <v>1001</v>
      </c>
      <c r="F8685">
        <v>2011</v>
      </c>
      <c r="G8685" t="s">
        <v>940</v>
      </c>
      <c r="H8685">
        <v>3.4662642775551297E-2</v>
      </c>
      <c r="I8685">
        <f>IF(E8685="N2O",H8685*About!$B$96,IF('EPA non-CO2 Data'!E8685="CH4",'EPA non-CO2 Data'!H8685*About!$B$95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x14ac:dyDescent="0.35">
      <c r="A8686" t="s">
        <v>156</v>
      </c>
      <c r="B8686" t="s">
        <v>994</v>
      </c>
      <c r="C8686" t="s">
        <v>999</v>
      </c>
      <c r="D8686" t="s">
        <v>533</v>
      </c>
      <c r="E8686" t="s">
        <v>1001</v>
      </c>
      <c r="F8686">
        <v>2012</v>
      </c>
      <c r="G8686" t="s">
        <v>940</v>
      </c>
      <c r="H8686">
        <v>4.23448104757988E-2</v>
      </c>
      <c r="I8686">
        <f>IF(E8686="N2O",H8686*About!$B$96,IF('EPA non-CO2 Data'!E8686="CH4",'EPA non-CO2 Data'!H8686*About!$B$95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x14ac:dyDescent="0.35">
      <c r="A8687" t="s">
        <v>156</v>
      </c>
      <c r="B8687" t="s">
        <v>994</v>
      </c>
      <c r="C8687" t="s">
        <v>999</v>
      </c>
      <c r="D8687" t="s">
        <v>533</v>
      </c>
      <c r="E8687" t="s">
        <v>1001</v>
      </c>
      <c r="F8687">
        <v>2013</v>
      </c>
      <c r="G8687" t="s">
        <v>940</v>
      </c>
      <c r="H8687">
        <v>5.0026978176046198E-2</v>
      </c>
      <c r="I8687">
        <f>IF(E8687="N2O",H8687*About!$B$96,IF('EPA non-CO2 Data'!E8687="CH4",'EPA non-CO2 Data'!H8687*About!$B$95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x14ac:dyDescent="0.35">
      <c r="A8688" t="s">
        <v>156</v>
      </c>
      <c r="B8688" t="s">
        <v>994</v>
      </c>
      <c r="C8688" t="s">
        <v>999</v>
      </c>
      <c r="D8688" t="s">
        <v>533</v>
      </c>
      <c r="E8688" t="s">
        <v>1001</v>
      </c>
      <c r="F8688">
        <v>2014</v>
      </c>
      <c r="G8688" t="s">
        <v>940</v>
      </c>
      <c r="H8688">
        <v>5.7709145876293701E-2</v>
      </c>
      <c r="I8688">
        <f>IF(E8688="N2O",H8688*About!$B$96,IF('EPA non-CO2 Data'!E8688="CH4",'EPA non-CO2 Data'!H8688*About!$B$95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x14ac:dyDescent="0.35">
      <c r="A8689" t="s">
        <v>156</v>
      </c>
      <c r="B8689" t="s">
        <v>994</v>
      </c>
      <c r="C8689" t="s">
        <v>999</v>
      </c>
      <c r="D8689" t="s">
        <v>533</v>
      </c>
      <c r="E8689" t="s">
        <v>1001</v>
      </c>
      <c r="F8689">
        <v>2015</v>
      </c>
      <c r="G8689" t="s">
        <v>940</v>
      </c>
      <c r="H8689">
        <v>6.5391313576541196E-2</v>
      </c>
      <c r="I8689">
        <f>IF(E8689="N2O",H8689*About!$B$96,IF('EPA non-CO2 Data'!E8689="CH4",'EPA non-CO2 Data'!H8689*About!$B$95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x14ac:dyDescent="0.35">
      <c r="A8690" t="s">
        <v>156</v>
      </c>
      <c r="B8690" t="s">
        <v>994</v>
      </c>
      <c r="C8690" t="s">
        <v>999</v>
      </c>
      <c r="D8690" t="s">
        <v>533</v>
      </c>
      <c r="E8690" t="s">
        <v>1001</v>
      </c>
      <c r="F8690">
        <v>2016</v>
      </c>
      <c r="G8690" t="s">
        <v>940</v>
      </c>
      <c r="H8690">
        <v>5.7507255003914202E-2</v>
      </c>
      <c r="I8690">
        <f>IF(E8690="N2O",H8690*About!$B$96,IF('EPA non-CO2 Data'!E8690="CH4",'EPA non-CO2 Data'!H8690*About!$B$95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x14ac:dyDescent="0.35">
      <c r="A8691" t="s">
        <v>156</v>
      </c>
      <c r="B8691" t="s">
        <v>994</v>
      </c>
      <c r="C8691" t="s">
        <v>999</v>
      </c>
      <c r="D8691" t="s">
        <v>533</v>
      </c>
      <c r="E8691" t="s">
        <v>1001</v>
      </c>
      <c r="F8691">
        <v>2017</v>
      </c>
      <c r="G8691" t="s">
        <v>940</v>
      </c>
      <c r="H8691">
        <v>4.9623196431287202E-2</v>
      </c>
      <c r="I8691">
        <f>IF(E8691="N2O",H8691*About!$B$96,IF('EPA non-CO2 Data'!E8691="CH4",'EPA non-CO2 Data'!H8691*About!$B$95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x14ac:dyDescent="0.35">
      <c r="A8692" t="s">
        <v>156</v>
      </c>
      <c r="B8692" t="s">
        <v>994</v>
      </c>
      <c r="C8692" t="s">
        <v>999</v>
      </c>
      <c r="D8692" t="s">
        <v>533</v>
      </c>
      <c r="E8692" t="s">
        <v>1001</v>
      </c>
      <c r="F8692">
        <v>2018</v>
      </c>
      <c r="G8692" t="s">
        <v>940</v>
      </c>
      <c r="H8692">
        <v>4.1739137858660201E-2</v>
      </c>
      <c r="I8692">
        <f>IF(E8692="N2O",H8692*About!$B$96,IF('EPA non-CO2 Data'!E8692="CH4",'EPA non-CO2 Data'!H8692*About!$B$95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x14ac:dyDescent="0.35">
      <c r="A8693" t="s">
        <v>156</v>
      </c>
      <c r="B8693" t="s">
        <v>994</v>
      </c>
      <c r="C8693" t="s">
        <v>999</v>
      </c>
      <c r="D8693" t="s">
        <v>533</v>
      </c>
      <c r="E8693" t="s">
        <v>1001</v>
      </c>
      <c r="F8693">
        <v>2019</v>
      </c>
      <c r="G8693" t="s">
        <v>940</v>
      </c>
      <c r="H8693">
        <v>3.38550792860332E-2</v>
      </c>
      <c r="I8693">
        <f>IF(E8693="N2O",H8693*About!$B$96,IF('EPA non-CO2 Data'!E8693="CH4",'EPA non-CO2 Data'!H8693*About!$B$95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x14ac:dyDescent="0.35">
      <c r="A8694" t="s">
        <v>156</v>
      </c>
      <c r="B8694" t="s">
        <v>994</v>
      </c>
      <c r="C8694" t="s">
        <v>999</v>
      </c>
      <c r="D8694" t="s">
        <v>533</v>
      </c>
      <c r="E8694" t="s">
        <v>1001</v>
      </c>
      <c r="F8694">
        <v>2020</v>
      </c>
      <c r="G8694" t="s">
        <v>940</v>
      </c>
      <c r="H8694">
        <v>2.59710207134062E-2</v>
      </c>
      <c r="I8694">
        <f>IF(E8694="N2O",H8694*About!$B$96,IF('EPA non-CO2 Data'!E8694="CH4",'EPA non-CO2 Data'!H8694*About!$B$95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x14ac:dyDescent="0.35">
      <c r="A8695" t="s">
        <v>156</v>
      </c>
      <c r="B8695" t="s">
        <v>994</v>
      </c>
      <c r="C8695" t="s">
        <v>999</v>
      </c>
      <c r="D8695" t="s">
        <v>533</v>
      </c>
      <c r="E8695" t="s">
        <v>1001</v>
      </c>
      <c r="F8695">
        <v>2021</v>
      </c>
      <c r="G8695" t="s">
        <v>940</v>
      </c>
      <c r="H8695">
        <v>2.3660418853802101E-2</v>
      </c>
      <c r="I8695">
        <f>IF(E8695="N2O",H8695*About!$B$96,IF('EPA non-CO2 Data'!E8695="CH4",'EPA non-CO2 Data'!H8695*About!$B$95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x14ac:dyDescent="0.35">
      <c r="A8696" t="s">
        <v>156</v>
      </c>
      <c r="B8696" t="s">
        <v>994</v>
      </c>
      <c r="C8696" t="s">
        <v>999</v>
      </c>
      <c r="D8696" t="s">
        <v>533</v>
      </c>
      <c r="E8696" t="s">
        <v>1001</v>
      </c>
      <c r="F8696">
        <v>2022</v>
      </c>
      <c r="G8696" t="s">
        <v>940</v>
      </c>
      <c r="H8696">
        <v>2.1349816994197902E-2</v>
      </c>
      <c r="I8696">
        <f>IF(E8696="N2O",H8696*About!$B$96,IF('EPA non-CO2 Data'!E8696="CH4",'EPA non-CO2 Data'!H8696*About!$B$95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x14ac:dyDescent="0.35">
      <c r="A8697" t="s">
        <v>156</v>
      </c>
      <c r="B8697" t="s">
        <v>994</v>
      </c>
      <c r="C8697" t="s">
        <v>999</v>
      </c>
      <c r="D8697" t="s">
        <v>533</v>
      </c>
      <c r="E8697" t="s">
        <v>1001</v>
      </c>
      <c r="F8697">
        <v>2023</v>
      </c>
      <c r="G8697" t="s">
        <v>940</v>
      </c>
      <c r="H8697">
        <v>1.90392151345938E-2</v>
      </c>
      <c r="I8697">
        <f>IF(E8697="N2O",H8697*About!$B$96,IF('EPA non-CO2 Data'!E8697="CH4",'EPA non-CO2 Data'!H8697*About!$B$95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x14ac:dyDescent="0.35">
      <c r="A8698" t="s">
        <v>156</v>
      </c>
      <c r="B8698" t="s">
        <v>994</v>
      </c>
      <c r="C8698" t="s">
        <v>999</v>
      </c>
      <c r="D8698" t="s">
        <v>533</v>
      </c>
      <c r="E8698" t="s">
        <v>1001</v>
      </c>
      <c r="F8698">
        <v>2024</v>
      </c>
      <c r="G8698" t="s">
        <v>940</v>
      </c>
      <c r="H8698">
        <v>1.67286132749896E-2</v>
      </c>
      <c r="I8698">
        <f>IF(E8698="N2O",H8698*About!$B$96,IF('EPA non-CO2 Data'!E8698="CH4",'EPA non-CO2 Data'!H8698*About!$B$95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x14ac:dyDescent="0.35">
      <c r="A8699" t="s">
        <v>156</v>
      </c>
      <c r="B8699" t="s">
        <v>994</v>
      </c>
      <c r="C8699" t="s">
        <v>999</v>
      </c>
      <c r="D8699" t="s">
        <v>533</v>
      </c>
      <c r="E8699" t="s">
        <v>1001</v>
      </c>
      <c r="F8699">
        <v>2025</v>
      </c>
      <c r="G8699" t="s">
        <v>940</v>
      </c>
      <c r="H8699">
        <v>1.44180114153855E-2</v>
      </c>
      <c r="I8699">
        <f>IF(E8699="N2O",H8699*About!$B$96,IF('EPA non-CO2 Data'!E8699="CH4",'EPA non-CO2 Data'!H8699*About!$B$95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x14ac:dyDescent="0.35">
      <c r="A8700" t="s">
        <v>156</v>
      </c>
      <c r="B8700" t="s">
        <v>994</v>
      </c>
      <c r="C8700" t="s">
        <v>999</v>
      </c>
      <c r="D8700" t="s">
        <v>533</v>
      </c>
      <c r="E8700" t="s">
        <v>1001</v>
      </c>
      <c r="F8700">
        <v>2026</v>
      </c>
      <c r="G8700" t="s">
        <v>940</v>
      </c>
      <c r="H8700">
        <v>1.4695699892352299E-2</v>
      </c>
      <c r="I8700">
        <f>IF(E8700="N2O",H8700*About!$B$96,IF('EPA non-CO2 Data'!E8700="CH4",'EPA non-CO2 Data'!H8700*About!$B$95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x14ac:dyDescent="0.35">
      <c r="A8701" t="s">
        <v>156</v>
      </c>
      <c r="B8701" t="s">
        <v>994</v>
      </c>
      <c r="C8701" t="s">
        <v>999</v>
      </c>
      <c r="D8701" t="s">
        <v>533</v>
      </c>
      <c r="E8701" t="s">
        <v>1001</v>
      </c>
      <c r="F8701">
        <v>2027</v>
      </c>
      <c r="G8701" t="s">
        <v>940</v>
      </c>
      <c r="H8701">
        <v>1.4973388369319E-2</v>
      </c>
      <c r="I8701">
        <f>IF(E8701="N2O",H8701*About!$B$96,IF('EPA non-CO2 Data'!E8701="CH4",'EPA non-CO2 Data'!H8701*About!$B$95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x14ac:dyDescent="0.35">
      <c r="A8702" t="s">
        <v>156</v>
      </c>
      <c r="B8702" t="s">
        <v>994</v>
      </c>
      <c r="C8702" t="s">
        <v>999</v>
      </c>
      <c r="D8702" t="s">
        <v>533</v>
      </c>
      <c r="E8702" t="s">
        <v>1001</v>
      </c>
      <c r="F8702">
        <v>2028</v>
      </c>
      <c r="G8702" t="s">
        <v>940</v>
      </c>
      <c r="H8702">
        <v>1.5251076846285801E-2</v>
      </c>
      <c r="I8702">
        <f>IF(E8702="N2O",H8702*About!$B$96,IF('EPA non-CO2 Data'!E8702="CH4",'EPA non-CO2 Data'!H8702*About!$B$95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x14ac:dyDescent="0.35">
      <c r="A8703" t="s">
        <v>156</v>
      </c>
      <c r="B8703" t="s">
        <v>994</v>
      </c>
      <c r="C8703" t="s">
        <v>999</v>
      </c>
      <c r="D8703" t="s">
        <v>533</v>
      </c>
      <c r="E8703" t="s">
        <v>1001</v>
      </c>
      <c r="F8703">
        <v>2029</v>
      </c>
      <c r="G8703" t="s">
        <v>940</v>
      </c>
      <c r="H8703">
        <v>1.55287653232526E-2</v>
      </c>
      <c r="I8703">
        <f>IF(E8703="N2O",H8703*About!$B$96,IF('EPA non-CO2 Data'!E8703="CH4",'EPA non-CO2 Data'!H8703*About!$B$95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x14ac:dyDescent="0.35">
      <c r="A8704" t="s">
        <v>156</v>
      </c>
      <c r="B8704" t="s">
        <v>994</v>
      </c>
      <c r="C8704" t="s">
        <v>999</v>
      </c>
      <c r="D8704" t="s">
        <v>533</v>
      </c>
      <c r="E8704" t="s">
        <v>1001</v>
      </c>
      <c r="F8704">
        <v>2030</v>
      </c>
      <c r="G8704" t="s">
        <v>940</v>
      </c>
      <c r="H8704">
        <v>1.5806453800219399E-2</v>
      </c>
      <c r="I8704">
        <f>IF(E8704="N2O",H8704*About!$B$96,IF('EPA non-CO2 Data'!E8704="CH4",'EPA non-CO2 Data'!H8704*About!$B$95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x14ac:dyDescent="0.35">
      <c r="A8705" t="s">
        <v>156</v>
      </c>
      <c r="B8705" t="s">
        <v>994</v>
      </c>
      <c r="C8705" t="s">
        <v>999</v>
      </c>
      <c r="D8705" t="s">
        <v>533</v>
      </c>
      <c r="E8705" t="s">
        <v>1001</v>
      </c>
      <c r="F8705">
        <v>2031</v>
      </c>
      <c r="G8705" t="s">
        <v>940</v>
      </c>
      <c r="H8705">
        <v>1.5139196726685599E-2</v>
      </c>
      <c r="I8705">
        <f>IF(E8705="N2O",H8705*About!$B$96,IF('EPA non-CO2 Data'!E8705="CH4",'EPA non-CO2 Data'!H8705*About!$B$95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x14ac:dyDescent="0.35">
      <c r="A8706" t="s">
        <v>156</v>
      </c>
      <c r="B8706" t="s">
        <v>994</v>
      </c>
      <c r="C8706" t="s">
        <v>999</v>
      </c>
      <c r="D8706" t="s">
        <v>533</v>
      </c>
      <c r="E8706" t="s">
        <v>1001</v>
      </c>
      <c r="F8706">
        <v>2032</v>
      </c>
      <c r="G8706" t="s">
        <v>940</v>
      </c>
      <c r="H8706">
        <v>1.44719396531518E-2</v>
      </c>
      <c r="I8706">
        <f>IF(E8706="N2O",H8706*About!$B$96,IF('EPA non-CO2 Data'!E8706="CH4",'EPA non-CO2 Data'!H8706*About!$B$95,1))</f>
        <v>1</v>
      </c>
      <c r="J8706" t="str">
        <f>VLOOKUP(CONCATENATE(B8706,C8706,D8706),'EPA Source to Industry Map'!$D$2:$E$35,2,FALSE)</f>
        <v>chemicals 20</v>
      </c>
      <c r="K8706" t="str">
        <f t="shared" si="135"/>
        <v>F-gases</v>
      </c>
    </row>
    <row r="8707" spans="1:11" x14ac:dyDescent="0.35">
      <c r="A8707" t="s">
        <v>156</v>
      </c>
      <c r="B8707" t="s">
        <v>994</v>
      </c>
      <c r="C8707" t="s">
        <v>999</v>
      </c>
      <c r="D8707" t="s">
        <v>533</v>
      </c>
      <c r="E8707" t="s">
        <v>1001</v>
      </c>
      <c r="F8707">
        <v>2033</v>
      </c>
      <c r="G8707" t="s">
        <v>940</v>
      </c>
      <c r="H8707">
        <v>1.3804682579618E-2</v>
      </c>
      <c r="I8707">
        <f>IF(E8707="N2O",H8707*About!$B$96,IF('EPA non-CO2 Data'!E8707="CH4",'EPA non-CO2 Data'!H8707*About!$B$95,1))</f>
        <v>1</v>
      </c>
      <c r="J8707" t="str">
        <f>VLOOKUP(CONCATENATE(B8707,C8707,D8707),'EPA Source to Industry Map'!$D$2:$E$35,2,FALSE)</f>
        <v>chemicals 20</v>
      </c>
      <c r="K8707" t="str">
        <f t="shared" ref="K8707:K8770" si="136">IF(E8707="N2O","N2O",IF(E8707="CH4","CH4","F-gases"))</f>
        <v>F-gases</v>
      </c>
    </row>
    <row r="8708" spans="1:11" x14ac:dyDescent="0.35">
      <c r="A8708" t="s">
        <v>156</v>
      </c>
      <c r="B8708" t="s">
        <v>994</v>
      </c>
      <c r="C8708" t="s">
        <v>999</v>
      </c>
      <c r="D8708" t="s">
        <v>533</v>
      </c>
      <c r="E8708" t="s">
        <v>1001</v>
      </c>
      <c r="F8708">
        <v>2034</v>
      </c>
      <c r="G8708" t="s">
        <v>940</v>
      </c>
      <c r="H8708">
        <v>1.3137425506084301E-2</v>
      </c>
      <c r="I8708">
        <f>IF(E8708="N2O",H8708*About!$B$96,IF('EPA non-CO2 Data'!E8708="CH4",'EPA non-CO2 Data'!H8708*About!$B$95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x14ac:dyDescent="0.35">
      <c r="A8709" t="s">
        <v>156</v>
      </c>
      <c r="B8709" t="s">
        <v>994</v>
      </c>
      <c r="C8709" t="s">
        <v>999</v>
      </c>
      <c r="D8709" t="s">
        <v>533</v>
      </c>
      <c r="E8709" t="s">
        <v>1001</v>
      </c>
      <c r="F8709">
        <v>2035</v>
      </c>
      <c r="G8709" t="s">
        <v>940</v>
      </c>
      <c r="H8709">
        <v>1.2470168432550501E-2</v>
      </c>
      <c r="I8709">
        <f>IF(E8709="N2O",H8709*About!$B$96,IF('EPA non-CO2 Data'!E8709="CH4",'EPA non-CO2 Data'!H8709*About!$B$95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x14ac:dyDescent="0.35">
      <c r="A8710" t="s">
        <v>156</v>
      </c>
      <c r="B8710" t="s">
        <v>994</v>
      </c>
      <c r="C8710" t="s">
        <v>999</v>
      </c>
      <c r="D8710" t="s">
        <v>533</v>
      </c>
      <c r="E8710" t="s">
        <v>1001</v>
      </c>
      <c r="F8710">
        <v>2036</v>
      </c>
      <c r="G8710" t="s">
        <v>940</v>
      </c>
      <c r="H8710">
        <v>1.27915409865245E-2</v>
      </c>
      <c r="I8710">
        <f>IF(E8710="N2O",H8710*About!$B$96,IF('EPA non-CO2 Data'!E8710="CH4",'EPA non-CO2 Data'!H8710*About!$B$95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x14ac:dyDescent="0.35">
      <c r="A8711" t="s">
        <v>156</v>
      </c>
      <c r="B8711" t="s">
        <v>994</v>
      </c>
      <c r="C8711" t="s">
        <v>999</v>
      </c>
      <c r="D8711" t="s">
        <v>533</v>
      </c>
      <c r="E8711" t="s">
        <v>1001</v>
      </c>
      <c r="F8711">
        <v>2037</v>
      </c>
      <c r="G8711" t="s">
        <v>940</v>
      </c>
      <c r="H8711">
        <v>1.31129135404985E-2</v>
      </c>
      <c r="I8711">
        <f>IF(E8711="N2O",H8711*About!$B$96,IF('EPA non-CO2 Data'!E8711="CH4",'EPA non-CO2 Data'!H8711*About!$B$95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x14ac:dyDescent="0.35">
      <c r="A8712" t="s">
        <v>156</v>
      </c>
      <c r="B8712" t="s">
        <v>994</v>
      </c>
      <c r="C8712" t="s">
        <v>999</v>
      </c>
      <c r="D8712" t="s">
        <v>533</v>
      </c>
      <c r="E8712" t="s">
        <v>1001</v>
      </c>
      <c r="F8712">
        <v>2038</v>
      </c>
      <c r="G8712" t="s">
        <v>940</v>
      </c>
      <c r="H8712">
        <v>1.3434286094472499E-2</v>
      </c>
      <c r="I8712">
        <f>IF(E8712="N2O",H8712*About!$B$96,IF('EPA non-CO2 Data'!E8712="CH4",'EPA non-CO2 Data'!H8712*About!$B$95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x14ac:dyDescent="0.35">
      <c r="A8713" t="s">
        <v>156</v>
      </c>
      <c r="B8713" t="s">
        <v>994</v>
      </c>
      <c r="C8713" t="s">
        <v>999</v>
      </c>
      <c r="D8713" t="s">
        <v>533</v>
      </c>
      <c r="E8713" t="s">
        <v>1001</v>
      </c>
      <c r="F8713">
        <v>2039</v>
      </c>
      <c r="G8713" t="s">
        <v>940</v>
      </c>
      <c r="H8713">
        <v>1.37556586484465E-2</v>
      </c>
      <c r="I8713">
        <f>IF(E8713="N2O",H8713*About!$B$96,IF('EPA non-CO2 Data'!E8713="CH4",'EPA non-CO2 Data'!H8713*About!$B$95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x14ac:dyDescent="0.35">
      <c r="A8714" t="s">
        <v>156</v>
      </c>
      <c r="B8714" t="s">
        <v>994</v>
      </c>
      <c r="C8714" t="s">
        <v>999</v>
      </c>
      <c r="D8714" t="s">
        <v>533</v>
      </c>
      <c r="E8714" t="s">
        <v>1001</v>
      </c>
      <c r="F8714">
        <v>2040</v>
      </c>
      <c r="G8714" t="s">
        <v>940</v>
      </c>
      <c r="H8714">
        <v>1.4077031202420501E-2</v>
      </c>
      <c r="I8714">
        <f>IF(E8714="N2O",H8714*About!$B$96,IF('EPA non-CO2 Data'!E8714="CH4",'EPA non-CO2 Data'!H8714*About!$B$95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x14ac:dyDescent="0.35">
      <c r="A8715" t="s">
        <v>156</v>
      </c>
      <c r="B8715" t="s">
        <v>994</v>
      </c>
      <c r="C8715" t="s">
        <v>999</v>
      </c>
      <c r="D8715" t="s">
        <v>533</v>
      </c>
      <c r="E8715" t="s">
        <v>1001</v>
      </c>
      <c r="F8715">
        <v>2041</v>
      </c>
      <c r="G8715" t="s">
        <v>940</v>
      </c>
      <c r="H8715">
        <v>1.44527167701915E-2</v>
      </c>
      <c r="I8715">
        <f>IF(E8715="N2O",H8715*About!$B$96,IF('EPA non-CO2 Data'!E8715="CH4",'EPA non-CO2 Data'!H8715*About!$B$95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x14ac:dyDescent="0.35">
      <c r="A8716" t="s">
        <v>156</v>
      </c>
      <c r="B8716" t="s">
        <v>994</v>
      </c>
      <c r="C8716" t="s">
        <v>999</v>
      </c>
      <c r="D8716" t="s">
        <v>533</v>
      </c>
      <c r="E8716" t="s">
        <v>1001</v>
      </c>
      <c r="F8716">
        <v>2042</v>
      </c>
      <c r="G8716" t="s">
        <v>940</v>
      </c>
      <c r="H8716">
        <v>1.48284023379624E-2</v>
      </c>
      <c r="I8716">
        <f>IF(E8716="N2O",H8716*About!$B$96,IF('EPA non-CO2 Data'!E8716="CH4",'EPA non-CO2 Data'!H8716*About!$B$95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x14ac:dyDescent="0.35">
      <c r="A8717" t="s">
        <v>156</v>
      </c>
      <c r="B8717" t="s">
        <v>994</v>
      </c>
      <c r="C8717" t="s">
        <v>999</v>
      </c>
      <c r="D8717" t="s">
        <v>533</v>
      </c>
      <c r="E8717" t="s">
        <v>1001</v>
      </c>
      <c r="F8717">
        <v>2043</v>
      </c>
      <c r="G8717" t="s">
        <v>940</v>
      </c>
      <c r="H8717">
        <v>1.52040879057334E-2</v>
      </c>
      <c r="I8717">
        <f>IF(E8717="N2O",H8717*About!$B$96,IF('EPA non-CO2 Data'!E8717="CH4",'EPA non-CO2 Data'!H8717*About!$B$95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x14ac:dyDescent="0.35">
      <c r="A8718" t="s">
        <v>156</v>
      </c>
      <c r="B8718" t="s">
        <v>994</v>
      </c>
      <c r="C8718" t="s">
        <v>999</v>
      </c>
      <c r="D8718" t="s">
        <v>533</v>
      </c>
      <c r="E8718" t="s">
        <v>1001</v>
      </c>
      <c r="F8718">
        <v>2044</v>
      </c>
      <c r="G8718" t="s">
        <v>940</v>
      </c>
      <c r="H8718">
        <v>1.55797734735043E-2</v>
      </c>
      <c r="I8718">
        <f>IF(E8718="N2O",H8718*About!$B$96,IF('EPA non-CO2 Data'!E8718="CH4",'EPA non-CO2 Data'!H8718*About!$B$95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x14ac:dyDescent="0.35">
      <c r="A8719" t="s">
        <v>156</v>
      </c>
      <c r="B8719" t="s">
        <v>994</v>
      </c>
      <c r="C8719" t="s">
        <v>999</v>
      </c>
      <c r="D8719" t="s">
        <v>533</v>
      </c>
      <c r="E8719" t="s">
        <v>1001</v>
      </c>
      <c r="F8719">
        <v>2045</v>
      </c>
      <c r="G8719" t="s">
        <v>940</v>
      </c>
      <c r="H8719">
        <v>1.5955459041275301E-2</v>
      </c>
      <c r="I8719">
        <f>IF(E8719="N2O",H8719*About!$B$96,IF('EPA non-CO2 Data'!E8719="CH4",'EPA non-CO2 Data'!H8719*About!$B$95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x14ac:dyDescent="0.35">
      <c r="A8720" t="s">
        <v>156</v>
      </c>
      <c r="B8720" t="s">
        <v>994</v>
      </c>
      <c r="C8720" t="s">
        <v>999</v>
      </c>
      <c r="D8720" t="s">
        <v>533</v>
      </c>
      <c r="E8720" t="s">
        <v>1001</v>
      </c>
      <c r="F8720">
        <v>2046</v>
      </c>
      <c r="G8720" t="s">
        <v>940</v>
      </c>
      <c r="H8720">
        <v>1.6393836437701901E-2</v>
      </c>
      <c r="I8720">
        <f>IF(E8720="N2O",H8720*About!$B$96,IF('EPA non-CO2 Data'!E8720="CH4",'EPA non-CO2 Data'!H8720*About!$B$95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x14ac:dyDescent="0.35">
      <c r="A8721" t="s">
        <v>156</v>
      </c>
      <c r="B8721" t="s">
        <v>994</v>
      </c>
      <c r="C8721" t="s">
        <v>999</v>
      </c>
      <c r="D8721" t="s">
        <v>533</v>
      </c>
      <c r="E8721" t="s">
        <v>1001</v>
      </c>
      <c r="F8721">
        <v>2047</v>
      </c>
      <c r="G8721" t="s">
        <v>940</v>
      </c>
      <c r="H8721">
        <v>1.6832213834128602E-2</v>
      </c>
      <c r="I8721">
        <f>IF(E8721="N2O",H8721*About!$B$96,IF('EPA non-CO2 Data'!E8721="CH4",'EPA non-CO2 Data'!H8721*About!$B$95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x14ac:dyDescent="0.35">
      <c r="A8722" t="s">
        <v>156</v>
      </c>
      <c r="B8722" t="s">
        <v>994</v>
      </c>
      <c r="C8722" t="s">
        <v>999</v>
      </c>
      <c r="D8722" t="s">
        <v>533</v>
      </c>
      <c r="E8722" t="s">
        <v>1001</v>
      </c>
      <c r="F8722">
        <v>2048</v>
      </c>
      <c r="G8722" t="s">
        <v>940</v>
      </c>
      <c r="H8722">
        <v>1.7270591230555202E-2</v>
      </c>
      <c r="I8722">
        <f>IF(E8722="N2O",H8722*About!$B$96,IF('EPA non-CO2 Data'!E8722="CH4",'EPA non-CO2 Data'!H8722*About!$B$95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x14ac:dyDescent="0.35">
      <c r="A8723" t="s">
        <v>156</v>
      </c>
      <c r="B8723" t="s">
        <v>994</v>
      </c>
      <c r="C8723" t="s">
        <v>999</v>
      </c>
      <c r="D8723" t="s">
        <v>533</v>
      </c>
      <c r="E8723" t="s">
        <v>1001</v>
      </c>
      <c r="F8723">
        <v>2049</v>
      </c>
      <c r="G8723" t="s">
        <v>940</v>
      </c>
      <c r="H8723">
        <v>1.7708968626981899E-2</v>
      </c>
      <c r="I8723">
        <f>IF(E8723="N2O",H8723*About!$B$96,IF('EPA non-CO2 Data'!E8723="CH4",'EPA non-CO2 Data'!H8723*About!$B$95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x14ac:dyDescent="0.35">
      <c r="A8724" t="s">
        <v>156</v>
      </c>
      <c r="B8724" t="s">
        <v>994</v>
      </c>
      <c r="C8724" t="s">
        <v>999</v>
      </c>
      <c r="D8724" t="s">
        <v>533</v>
      </c>
      <c r="E8724" t="s">
        <v>1001</v>
      </c>
      <c r="F8724">
        <v>2050</v>
      </c>
      <c r="G8724" t="s">
        <v>940</v>
      </c>
      <c r="H8724">
        <v>1.8147346023408499E-2</v>
      </c>
      <c r="I8724">
        <f>IF(E8724="N2O",H8724*About!$B$96,IF('EPA non-CO2 Data'!E8724="CH4",'EPA non-CO2 Data'!H8724*About!$B$95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x14ac:dyDescent="0.35">
      <c r="A8725" t="s">
        <v>156</v>
      </c>
      <c r="B8725" t="s">
        <v>994</v>
      </c>
      <c r="C8725" t="s">
        <v>999</v>
      </c>
      <c r="D8725" t="s">
        <v>533</v>
      </c>
      <c r="E8725" t="s">
        <v>997</v>
      </c>
      <c r="F8725">
        <v>1990</v>
      </c>
      <c r="G8725" t="s">
        <v>940</v>
      </c>
      <c r="H8725">
        <v>0</v>
      </c>
      <c r="I8725">
        <f>IF(E8725="N2O",H8725*About!$B$96,IF('EPA non-CO2 Data'!E8725="CH4",'EPA non-CO2 Data'!H8725*About!$B$95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x14ac:dyDescent="0.35">
      <c r="A8726" t="s">
        <v>156</v>
      </c>
      <c r="B8726" t="s">
        <v>994</v>
      </c>
      <c r="C8726" t="s">
        <v>999</v>
      </c>
      <c r="D8726" t="s">
        <v>533</v>
      </c>
      <c r="E8726" t="s">
        <v>997</v>
      </c>
      <c r="F8726">
        <v>1991</v>
      </c>
      <c r="G8726" t="s">
        <v>940</v>
      </c>
      <c r="H8726">
        <v>0</v>
      </c>
      <c r="I8726">
        <f>IF(E8726="N2O",H8726*About!$B$96,IF('EPA non-CO2 Data'!E8726="CH4",'EPA non-CO2 Data'!H8726*About!$B$95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x14ac:dyDescent="0.35">
      <c r="A8727" t="s">
        <v>156</v>
      </c>
      <c r="B8727" t="s">
        <v>994</v>
      </c>
      <c r="C8727" t="s">
        <v>999</v>
      </c>
      <c r="D8727" t="s">
        <v>533</v>
      </c>
      <c r="E8727" t="s">
        <v>997</v>
      </c>
      <c r="F8727">
        <v>1992</v>
      </c>
      <c r="G8727" t="s">
        <v>940</v>
      </c>
      <c r="H8727">
        <v>0</v>
      </c>
      <c r="I8727">
        <f>IF(E8727="N2O",H8727*About!$B$96,IF('EPA non-CO2 Data'!E8727="CH4",'EPA non-CO2 Data'!H8727*About!$B$95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x14ac:dyDescent="0.35">
      <c r="A8728" t="s">
        <v>156</v>
      </c>
      <c r="B8728" t="s">
        <v>994</v>
      </c>
      <c r="C8728" t="s">
        <v>999</v>
      </c>
      <c r="D8728" t="s">
        <v>533</v>
      </c>
      <c r="E8728" t="s">
        <v>997</v>
      </c>
      <c r="F8728">
        <v>1993</v>
      </c>
      <c r="G8728" t="s">
        <v>940</v>
      </c>
      <c r="H8728">
        <v>0</v>
      </c>
      <c r="I8728">
        <f>IF(E8728="N2O",H8728*About!$B$96,IF('EPA non-CO2 Data'!E8728="CH4",'EPA non-CO2 Data'!H8728*About!$B$95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x14ac:dyDescent="0.35">
      <c r="A8729" t="s">
        <v>156</v>
      </c>
      <c r="B8729" t="s">
        <v>994</v>
      </c>
      <c r="C8729" t="s">
        <v>999</v>
      </c>
      <c r="D8729" t="s">
        <v>533</v>
      </c>
      <c r="E8729" t="s">
        <v>997</v>
      </c>
      <c r="F8729">
        <v>1994</v>
      </c>
      <c r="G8729" t="s">
        <v>940</v>
      </c>
      <c r="H8729">
        <v>0</v>
      </c>
      <c r="I8729">
        <f>IF(E8729="N2O",H8729*About!$B$96,IF('EPA non-CO2 Data'!E8729="CH4",'EPA non-CO2 Data'!H8729*About!$B$95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x14ac:dyDescent="0.35">
      <c r="A8730" t="s">
        <v>156</v>
      </c>
      <c r="B8730" t="s">
        <v>994</v>
      </c>
      <c r="C8730" t="s">
        <v>999</v>
      </c>
      <c r="D8730" t="s">
        <v>533</v>
      </c>
      <c r="E8730" t="s">
        <v>997</v>
      </c>
      <c r="F8730">
        <v>1995</v>
      </c>
      <c r="G8730" t="s">
        <v>940</v>
      </c>
      <c r="H8730">
        <v>0</v>
      </c>
      <c r="I8730">
        <f>IF(E8730="N2O",H8730*About!$B$96,IF('EPA non-CO2 Data'!E8730="CH4",'EPA non-CO2 Data'!H8730*About!$B$95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x14ac:dyDescent="0.35">
      <c r="A8731" t="s">
        <v>156</v>
      </c>
      <c r="B8731" t="s">
        <v>994</v>
      </c>
      <c r="C8731" t="s">
        <v>999</v>
      </c>
      <c r="D8731" t="s">
        <v>533</v>
      </c>
      <c r="E8731" t="s">
        <v>997</v>
      </c>
      <c r="F8731">
        <v>1996</v>
      </c>
      <c r="G8731" t="s">
        <v>940</v>
      </c>
      <c r="H8731">
        <v>8.7805914441573397E-4</v>
      </c>
      <c r="I8731">
        <f>IF(E8731="N2O",H8731*About!$B$96,IF('EPA non-CO2 Data'!E8731="CH4",'EPA non-CO2 Data'!H8731*About!$B$95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x14ac:dyDescent="0.35">
      <c r="A8732" t="s">
        <v>156</v>
      </c>
      <c r="B8732" t="s">
        <v>994</v>
      </c>
      <c r="C8732" t="s">
        <v>999</v>
      </c>
      <c r="D8732" t="s">
        <v>533</v>
      </c>
      <c r="E8732" t="s">
        <v>997</v>
      </c>
      <c r="F8732">
        <v>1997</v>
      </c>
      <c r="G8732" t="s">
        <v>940</v>
      </c>
      <c r="H8732">
        <v>1.7561182888314699E-3</v>
      </c>
      <c r="I8732">
        <f>IF(E8732="N2O",H8732*About!$B$96,IF('EPA non-CO2 Data'!E8732="CH4",'EPA non-CO2 Data'!H8732*About!$B$95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x14ac:dyDescent="0.35">
      <c r="A8733" t="s">
        <v>156</v>
      </c>
      <c r="B8733" t="s">
        <v>994</v>
      </c>
      <c r="C8733" t="s">
        <v>999</v>
      </c>
      <c r="D8733" t="s">
        <v>533</v>
      </c>
      <c r="E8733" t="s">
        <v>997</v>
      </c>
      <c r="F8733">
        <v>1998</v>
      </c>
      <c r="G8733" t="s">
        <v>940</v>
      </c>
      <c r="H8733">
        <v>2.6341774332472E-3</v>
      </c>
      <c r="I8733">
        <f>IF(E8733="N2O",H8733*About!$B$96,IF('EPA non-CO2 Data'!E8733="CH4",'EPA non-CO2 Data'!H8733*About!$B$95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x14ac:dyDescent="0.35">
      <c r="A8734" t="s">
        <v>156</v>
      </c>
      <c r="B8734" t="s">
        <v>994</v>
      </c>
      <c r="C8734" t="s">
        <v>999</v>
      </c>
      <c r="D8734" t="s">
        <v>533</v>
      </c>
      <c r="E8734" t="s">
        <v>997</v>
      </c>
      <c r="F8734">
        <v>1999</v>
      </c>
      <c r="G8734" t="s">
        <v>940</v>
      </c>
      <c r="H8734">
        <v>3.5122365776629398E-3</v>
      </c>
      <c r="I8734">
        <f>IF(E8734="N2O",H8734*About!$B$96,IF('EPA non-CO2 Data'!E8734="CH4",'EPA non-CO2 Data'!H8734*About!$B$95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x14ac:dyDescent="0.35">
      <c r="A8735" t="s">
        <v>156</v>
      </c>
      <c r="B8735" t="s">
        <v>994</v>
      </c>
      <c r="C8735" t="s">
        <v>999</v>
      </c>
      <c r="D8735" t="s">
        <v>533</v>
      </c>
      <c r="E8735" t="s">
        <v>997</v>
      </c>
      <c r="F8735">
        <v>2000</v>
      </c>
      <c r="G8735" t="s">
        <v>940</v>
      </c>
      <c r="H8735">
        <v>4.3902957220786701E-3</v>
      </c>
      <c r="I8735">
        <f>IF(E8735="N2O",H8735*About!$B$96,IF('EPA non-CO2 Data'!E8735="CH4",'EPA non-CO2 Data'!H8735*About!$B$95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x14ac:dyDescent="0.35">
      <c r="A8736" t="s">
        <v>156</v>
      </c>
      <c r="B8736" t="s">
        <v>994</v>
      </c>
      <c r="C8736" t="s">
        <v>999</v>
      </c>
      <c r="D8736" t="s">
        <v>533</v>
      </c>
      <c r="E8736" t="s">
        <v>997</v>
      </c>
      <c r="F8736">
        <v>2001</v>
      </c>
      <c r="G8736" t="s">
        <v>940</v>
      </c>
      <c r="H8736">
        <v>4.7480103369103403E-3</v>
      </c>
      <c r="I8736">
        <f>IF(E8736="N2O",H8736*About!$B$96,IF('EPA non-CO2 Data'!E8736="CH4",'EPA non-CO2 Data'!H8736*About!$B$95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x14ac:dyDescent="0.35">
      <c r="A8737" t="s">
        <v>156</v>
      </c>
      <c r="B8737" t="s">
        <v>994</v>
      </c>
      <c r="C8737" t="s">
        <v>999</v>
      </c>
      <c r="D8737" t="s">
        <v>533</v>
      </c>
      <c r="E8737" t="s">
        <v>997</v>
      </c>
      <c r="F8737">
        <v>2002</v>
      </c>
      <c r="G8737" t="s">
        <v>940</v>
      </c>
      <c r="H8737">
        <v>5.1057249517420002E-3</v>
      </c>
      <c r="I8737">
        <f>IF(E8737="N2O",H8737*About!$B$96,IF('EPA non-CO2 Data'!E8737="CH4",'EPA non-CO2 Data'!H8737*About!$B$95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x14ac:dyDescent="0.35">
      <c r="A8738" t="s">
        <v>156</v>
      </c>
      <c r="B8738" t="s">
        <v>994</v>
      </c>
      <c r="C8738" t="s">
        <v>999</v>
      </c>
      <c r="D8738" t="s">
        <v>533</v>
      </c>
      <c r="E8738" t="s">
        <v>997</v>
      </c>
      <c r="F8738">
        <v>2003</v>
      </c>
      <c r="G8738" t="s">
        <v>940</v>
      </c>
      <c r="H8738">
        <v>5.4634395665736704E-3</v>
      </c>
      <c r="I8738">
        <f>IF(E8738="N2O",H8738*About!$B$96,IF('EPA non-CO2 Data'!E8738="CH4",'EPA non-CO2 Data'!H8738*About!$B$95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x14ac:dyDescent="0.35">
      <c r="A8739" t="s">
        <v>156</v>
      </c>
      <c r="B8739" t="s">
        <v>994</v>
      </c>
      <c r="C8739" t="s">
        <v>999</v>
      </c>
      <c r="D8739" t="s">
        <v>533</v>
      </c>
      <c r="E8739" t="s">
        <v>997</v>
      </c>
      <c r="F8739">
        <v>2004</v>
      </c>
      <c r="G8739" t="s">
        <v>940</v>
      </c>
      <c r="H8739">
        <v>5.8211541814053398E-3</v>
      </c>
      <c r="I8739">
        <f>IF(E8739="N2O",H8739*About!$B$96,IF('EPA non-CO2 Data'!E8739="CH4",'EPA non-CO2 Data'!H8739*About!$B$95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x14ac:dyDescent="0.35">
      <c r="A8740" t="s">
        <v>156</v>
      </c>
      <c r="B8740" t="s">
        <v>994</v>
      </c>
      <c r="C8740" t="s">
        <v>999</v>
      </c>
      <c r="D8740" t="s">
        <v>533</v>
      </c>
      <c r="E8740" t="s">
        <v>997</v>
      </c>
      <c r="F8740">
        <v>2005</v>
      </c>
      <c r="G8740" t="s">
        <v>940</v>
      </c>
      <c r="H8740">
        <v>6.17886879623701E-3</v>
      </c>
      <c r="I8740">
        <f>IF(E8740="N2O",H8740*About!$B$96,IF('EPA non-CO2 Data'!E8740="CH4",'EPA non-CO2 Data'!H8740*About!$B$95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x14ac:dyDescent="0.35">
      <c r="A8741" t="s">
        <v>156</v>
      </c>
      <c r="B8741" t="s">
        <v>994</v>
      </c>
      <c r="C8741" t="s">
        <v>999</v>
      </c>
      <c r="D8741" t="s">
        <v>533</v>
      </c>
      <c r="E8741" t="s">
        <v>997</v>
      </c>
      <c r="F8741">
        <v>2006</v>
      </c>
      <c r="G8741" t="s">
        <v>940</v>
      </c>
      <c r="H8741">
        <v>2.9892068321600501E-2</v>
      </c>
      <c r="I8741">
        <f>IF(E8741="N2O",H8741*About!$B$96,IF('EPA non-CO2 Data'!E8741="CH4",'EPA non-CO2 Data'!H8741*About!$B$95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x14ac:dyDescent="0.35">
      <c r="A8742" t="s">
        <v>156</v>
      </c>
      <c r="B8742" t="s">
        <v>994</v>
      </c>
      <c r="C8742" t="s">
        <v>999</v>
      </c>
      <c r="D8742" t="s">
        <v>533</v>
      </c>
      <c r="E8742" t="s">
        <v>997</v>
      </c>
      <c r="F8742">
        <v>2007</v>
      </c>
      <c r="G8742" t="s">
        <v>940</v>
      </c>
      <c r="H8742">
        <v>5.3605267846964101E-2</v>
      </c>
      <c r="I8742">
        <f>IF(E8742="N2O",H8742*About!$B$96,IF('EPA non-CO2 Data'!E8742="CH4",'EPA non-CO2 Data'!H8742*About!$B$95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x14ac:dyDescent="0.35">
      <c r="A8743" t="s">
        <v>156</v>
      </c>
      <c r="B8743" t="s">
        <v>994</v>
      </c>
      <c r="C8743" t="s">
        <v>999</v>
      </c>
      <c r="D8743" t="s">
        <v>533</v>
      </c>
      <c r="E8743" t="s">
        <v>997</v>
      </c>
      <c r="F8743">
        <v>2008</v>
      </c>
      <c r="G8743" t="s">
        <v>940</v>
      </c>
      <c r="H8743">
        <v>7.7318467372327601E-2</v>
      </c>
      <c r="I8743">
        <f>IF(E8743="N2O",H8743*About!$B$96,IF('EPA non-CO2 Data'!E8743="CH4",'EPA non-CO2 Data'!H8743*About!$B$95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x14ac:dyDescent="0.35">
      <c r="A8744" t="s">
        <v>156</v>
      </c>
      <c r="B8744" t="s">
        <v>994</v>
      </c>
      <c r="C8744" t="s">
        <v>999</v>
      </c>
      <c r="D8744" t="s">
        <v>533</v>
      </c>
      <c r="E8744" t="s">
        <v>997</v>
      </c>
      <c r="F8744">
        <v>2009</v>
      </c>
      <c r="G8744" t="s">
        <v>940</v>
      </c>
      <c r="H8744">
        <v>0.101031666897691</v>
      </c>
      <c r="I8744">
        <f>IF(E8744="N2O",H8744*About!$B$96,IF('EPA non-CO2 Data'!E8744="CH4",'EPA non-CO2 Data'!H8744*About!$B$95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x14ac:dyDescent="0.35">
      <c r="A8745" t="s">
        <v>156</v>
      </c>
      <c r="B8745" t="s">
        <v>994</v>
      </c>
      <c r="C8745" t="s">
        <v>999</v>
      </c>
      <c r="D8745" t="s">
        <v>533</v>
      </c>
      <c r="E8745" t="s">
        <v>997</v>
      </c>
      <c r="F8745">
        <v>2010</v>
      </c>
      <c r="G8745" t="s">
        <v>940</v>
      </c>
      <c r="H8745">
        <v>0.124744866423055</v>
      </c>
      <c r="I8745">
        <f>IF(E8745="N2O",H8745*About!$B$96,IF('EPA non-CO2 Data'!E8745="CH4",'EPA non-CO2 Data'!H8745*About!$B$95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x14ac:dyDescent="0.35">
      <c r="A8746" t="s">
        <v>156</v>
      </c>
      <c r="B8746" t="s">
        <v>994</v>
      </c>
      <c r="C8746" t="s">
        <v>999</v>
      </c>
      <c r="D8746" t="s">
        <v>533</v>
      </c>
      <c r="E8746" t="s">
        <v>997</v>
      </c>
      <c r="F8746">
        <v>2011</v>
      </c>
      <c r="G8746" t="s">
        <v>940</v>
      </c>
      <c r="H8746">
        <v>0.16474902746183501</v>
      </c>
      <c r="I8746">
        <f>IF(E8746="N2O",H8746*About!$B$96,IF('EPA non-CO2 Data'!E8746="CH4",'EPA non-CO2 Data'!H8746*About!$B$95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x14ac:dyDescent="0.35">
      <c r="A8747" t="s">
        <v>156</v>
      </c>
      <c r="B8747" t="s">
        <v>994</v>
      </c>
      <c r="C8747" t="s">
        <v>999</v>
      </c>
      <c r="D8747" t="s">
        <v>533</v>
      </c>
      <c r="E8747" t="s">
        <v>997</v>
      </c>
      <c r="F8747">
        <v>2012</v>
      </c>
      <c r="G8747" t="s">
        <v>940</v>
      </c>
      <c r="H8747">
        <v>0.204753188500616</v>
      </c>
      <c r="I8747">
        <f>IF(E8747="N2O",H8747*About!$B$96,IF('EPA non-CO2 Data'!E8747="CH4",'EPA non-CO2 Data'!H8747*About!$B$95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x14ac:dyDescent="0.35">
      <c r="A8748" t="s">
        <v>156</v>
      </c>
      <c r="B8748" t="s">
        <v>994</v>
      </c>
      <c r="C8748" t="s">
        <v>999</v>
      </c>
      <c r="D8748" t="s">
        <v>533</v>
      </c>
      <c r="E8748" t="s">
        <v>997</v>
      </c>
      <c r="F8748">
        <v>2013</v>
      </c>
      <c r="G8748" t="s">
        <v>940</v>
      </c>
      <c r="H8748">
        <v>0.24475734953939701</v>
      </c>
      <c r="I8748">
        <f>IF(E8748="N2O",H8748*About!$B$96,IF('EPA non-CO2 Data'!E8748="CH4",'EPA non-CO2 Data'!H8748*About!$B$95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x14ac:dyDescent="0.35">
      <c r="A8749" t="s">
        <v>156</v>
      </c>
      <c r="B8749" t="s">
        <v>994</v>
      </c>
      <c r="C8749" t="s">
        <v>999</v>
      </c>
      <c r="D8749" t="s">
        <v>533</v>
      </c>
      <c r="E8749" t="s">
        <v>997</v>
      </c>
      <c r="F8749">
        <v>2014</v>
      </c>
      <c r="G8749" t="s">
        <v>940</v>
      </c>
      <c r="H8749">
        <v>0.284761510578177</v>
      </c>
      <c r="I8749">
        <f>IF(E8749="N2O",H8749*About!$B$96,IF('EPA non-CO2 Data'!E8749="CH4",'EPA non-CO2 Data'!H8749*About!$B$95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x14ac:dyDescent="0.35">
      <c r="A8750" t="s">
        <v>156</v>
      </c>
      <c r="B8750" t="s">
        <v>994</v>
      </c>
      <c r="C8750" t="s">
        <v>999</v>
      </c>
      <c r="D8750" t="s">
        <v>533</v>
      </c>
      <c r="E8750" t="s">
        <v>997</v>
      </c>
      <c r="F8750">
        <v>2015</v>
      </c>
      <c r="G8750" t="s">
        <v>940</v>
      </c>
      <c r="H8750">
        <v>0.32476567161695802</v>
      </c>
      <c r="I8750">
        <f>IF(E8750="N2O",H8750*About!$B$96,IF('EPA non-CO2 Data'!E8750="CH4",'EPA non-CO2 Data'!H8750*About!$B$95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x14ac:dyDescent="0.35">
      <c r="A8751" t="s">
        <v>156</v>
      </c>
      <c r="B8751" t="s">
        <v>994</v>
      </c>
      <c r="C8751" t="s">
        <v>999</v>
      </c>
      <c r="D8751" t="s">
        <v>533</v>
      </c>
      <c r="E8751" t="s">
        <v>997</v>
      </c>
      <c r="F8751">
        <v>2016</v>
      </c>
      <c r="G8751" t="s">
        <v>940</v>
      </c>
      <c r="H8751">
        <v>0.28722718817408499</v>
      </c>
      <c r="I8751">
        <f>IF(E8751="N2O",H8751*About!$B$96,IF('EPA non-CO2 Data'!E8751="CH4",'EPA non-CO2 Data'!H8751*About!$B$95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x14ac:dyDescent="0.35">
      <c r="A8752" t="s">
        <v>156</v>
      </c>
      <c r="B8752" t="s">
        <v>994</v>
      </c>
      <c r="C8752" t="s">
        <v>999</v>
      </c>
      <c r="D8752" t="s">
        <v>533</v>
      </c>
      <c r="E8752" t="s">
        <v>997</v>
      </c>
      <c r="F8752">
        <v>2017</v>
      </c>
      <c r="G8752" t="s">
        <v>940</v>
      </c>
      <c r="H8752">
        <v>0.24968870473121199</v>
      </c>
      <c r="I8752">
        <f>IF(E8752="N2O",H8752*About!$B$96,IF('EPA non-CO2 Data'!E8752="CH4",'EPA non-CO2 Data'!H8752*About!$B$95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x14ac:dyDescent="0.35">
      <c r="A8753" t="s">
        <v>156</v>
      </c>
      <c r="B8753" t="s">
        <v>994</v>
      </c>
      <c r="C8753" t="s">
        <v>999</v>
      </c>
      <c r="D8753" t="s">
        <v>533</v>
      </c>
      <c r="E8753" t="s">
        <v>997</v>
      </c>
      <c r="F8753">
        <v>2018</v>
      </c>
      <c r="G8753" t="s">
        <v>940</v>
      </c>
      <c r="H8753">
        <v>0.21215022128833799</v>
      </c>
      <c r="I8753">
        <f>IF(E8753="N2O",H8753*About!$B$96,IF('EPA non-CO2 Data'!E8753="CH4",'EPA non-CO2 Data'!H8753*About!$B$95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x14ac:dyDescent="0.35">
      <c r="A8754" t="s">
        <v>156</v>
      </c>
      <c r="B8754" t="s">
        <v>994</v>
      </c>
      <c r="C8754" t="s">
        <v>999</v>
      </c>
      <c r="D8754" t="s">
        <v>533</v>
      </c>
      <c r="E8754" t="s">
        <v>997</v>
      </c>
      <c r="F8754">
        <v>2019</v>
      </c>
      <c r="G8754" t="s">
        <v>940</v>
      </c>
      <c r="H8754">
        <v>0.17461173784546499</v>
      </c>
      <c r="I8754">
        <f>IF(E8754="N2O",H8754*About!$B$96,IF('EPA non-CO2 Data'!E8754="CH4",'EPA non-CO2 Data'!H8754*About!$B$95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x14ac:dyDescent="0.35">
      <c r="A8755" t="s">
        <v>156</v>
      </c>
      <c r="B8755" t="s">
        <v>994</v>
      </c>
      <c r="C8755" t="s">
        <v>999</v>
      </c>
      <c r="D8755" t="s">
        <v>533</v>
      </c>
      <c r="E8755" t="s">
        <v>997</v>
      </c>
      <c r="F8755">
        <v>2020</v>
      </c>
      <c r="G8755" t="s">
        <v>940</v>
      </c>
      <c r="H8755">
        <v>0.13707325440259199</v>
      </c>
      <c r="I8755">
        <f>IF(E8755="N2O",H8755*About!$B$96,IF('EPA non-CO2 Data'!E8755="CH4",'EPA non-CO2 Data'!H8755*About!$B$95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x14ac:dyDescent="0.35">
      <c r="A8756" t="s">
        <v>156</v>
      </c>
      <c r="B8756" t="s">
        <v>994</v>
      </c>
      <c r="C8756" t="s">
        <v>999</v>
      </c>
      <c r="D8756" t="s">
        <v>533</v>
      </c>
      <c r="E8756" t="s">
        <v>997</v>
      </c>
      <c r="F8756">
        <v>2021</v>
      </c>
      <c r="G8756" t="s">
        <v>940</v>
      </c>
      <c r="H8756">
        <v>0.125694494527164</v>
      </c>
      <c r="I8756">
        <f>IF(E8756="N2O",H8756*About!$B$96,IF('EPA non-CO2 Data'!E8756="CH4",'EPA non-CO2 Data'!H8756*About!$B$95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x14ac:dyDescent="0.35">
      <c r="A8757" t="s">
        <v>156</v>
      </c>
      <c r="B8757" t="s">
        <v>994</v>
      </c>
      <c r="C8757" t="s">
        <v>999</v>
      </c>
      <c r="D8757" t="s">
        <v>533</v>
      </c>
      <c r="E8757" t="s">
        <v>997</v>
      </c>
      <c r="F8757">
        <v>2022</v>
      </c>
      <c r="G8757" t="s">
        <v>940</v>
      </c>
      <c r="H8757">
        <v>0.114315734651737</v>
      </c>
      <c r="I8757">
        <f>IF(E8757="N2O",H8757*About!$B$96,IF('EPA non-CO2 Data'!E8757="CH4",'EPA non-CO2 Data'!H8757*About!$B$95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x14ac:dyDescent="0.35">
      <c r="A8758" t="s">
        <v>156</v>
      </c>
      <c r="B8758" t="s">
        <v>994</v>
      </c>
      <c r="C8758" t="s">
        <v>999</v>
      </c>
      <c r="D8758" t="s">
        <v>533</v>
      </c>
      <c r="E8758" t="s">
        <v>997</v>
      </c>
      <c r="F8758">
        <v>2023</v>
      </c>
      <c r="G8758" t="s">
        <v>940</v>
      </c>
      <c r="H8758">
        <v>0.102936974776309</v>
      </c>
      <c r="I8758">
        <f>IF(E8758="N2O",H8758*About!$B$96,IF('EPA non-CO2 Data'!E8758="CH4",'EPA non-CO2 Data'!H8758*About!$B$95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x14ac:dyDescent="0.35">
      <c r="A8759" t="s">
        <v>156</v>
      </c>
      <c r="B8759" t="s">
        <v>994</v>
      </c>
      <c r="C8759" t="s">
        <v>999</v>
      </c>
      <c r="D8759" t="s">
        <v>533</v>
      </c>
      <c r="E8759" t="s">
        <v>997</v>
      </c>
      <c r="F8759">
        <v>2024</v>
      </c>
      <c r="G8759" t="s">
        <v>940</v>
      </c>
      <c r="H8759">
        <v>9.1558214900881105E-2</v>
      </c>
      <c r="I8759">
        <f>IF(E8759="N2O",H8759*About!$B$96,IF('EPA non-CO2 Data'!E8759="CH4",'EPA non-CO2 Data'!H8759*About!$B$95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x14ac:dyDescent="0.35">
      <c r="A8760" t="s">
        <v>156</v>
      </c>
      <c r="B8760" t="s">
        <v>994</v>
      </c>
      <c r="C8760" t="s">
        <v>999</v>
      </c>
      <c r="D8760" t="s">
        <v>533</v>
      </c>
      <c r="E8760" t="s">
        <v>997</v>
      </c>
      <c r="F8760">
        <v>2025</v>
      </c>
      <c r="G8760" t="s">
        <v>940</v>
      </c>
      <c r="H8760">
        <v>8.0179455025453497E-2</v>
      </c>
      <c r="I8760">
        <f>IF(E8760="N2O",H8760*About!$B$96,IF('EPA non-CO2 Data'!E8760="CH4",'EPA non-CO2 Data'!H8760*About!$B$95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x14ac:dyDescent="0.35">
      <c r="A8761" t="s">
        <v>156</v>
      </c>
      <c r="B8761" t="s">
        <v>994</v>
      </c>
      <c r="C8761" t="s">
        <v>999</v>
      </c>
      <c r="D8761" t="s">
        <v>533</v>
      </c>
      <c r="E8761" t="s">
        <v>997</v>
      </c>
      <c r="F8761">
        <v>2026</v>
      </c>
      <c r="G8761" t="s">
        <v>940</v>
      </c>
      <c r="H8761">
        <v>8.2538146719491501E-2</v>
      </c>
      <c r="I8761">
        <f>IF(E8761="N2O",H8761*About!$B$96,IF('EPA non-CO2 Data'!E8761="CH4",'EPA non-CO2 Data'!H8761*About!$B$95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x14ac:dyDescent="0.35">
      <c r="A8762" t="s">
        <v>156</v>
      </c>
      <c r="B8762" t="s">
        <v>994</v>
      </c>
      <c r="C8762" t="s">
        <v>999</v>
      </c>
      <c r="D8762" t="s">
        <v>533</v>
      </c>
      <c r="E8762" t="s">
        <v>997</v>
      </c>
      <c r="F8762">
        <v>2027</v>
      </c>
      <c r="G8762" t="s">
        <v>940</v>
      </c>
      <c r="H8762">
        <v>8.4896838413529602E-2</v>
      </c>
      <c r="I8762">
        <f>IF(E8762="N2O",H8762*About!$B$96,IF('EPA non-CO2 Data'!E8762="CH4",'EPA non-CO2 Data'!H8762*About!$B$95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x14ac:dyDescent="0.35">
      <c r="A8763" t="s">
        <v>156</v>
      </c>
      <c r="B8763" t="s">
        <v>994</v>
      </c>
      <c r="C8763" t="s">
        <v>999</v>
      </c>
      <c r="D8763" t="s">
        <v>533</v>
      </c>
      <c r="E8763" t="s">
        <v>997</v>
      </c>
      <c r="F8763">
        <v>2028</v>
      </c>
      <c r="G8763" t="s">
        <v>940</v>
      </c>
      <c r="H8763">
        <v>8.7255530107567605E-2</v>
      </c>
      <c r="I8763">
        <f>IF(E8763="N2O",H8763*About!$B$96,IF('EPA non-CO2 Data'!E8763="CH4",'EPA non-CO2 Data'!H8763*About!$B$95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x14ac:dyDescent="0.35">
      <c r="A8764" t="s">
        <v>156</v>
      </c>
      <c r="B8764" t="s">
        <v>994</v>
      </c>
      <c r="C8764" t="s">
        <v>999</v>
      </c>
      <c r="D8764" t="s">
        <v>533</v>
      </c>
      <c r="E8764" t="s">
        <v>997</v>
      </c>
      <c r="F8764">
        <v>2029</v>
      </c>
      <c r="G8764" t="s">
        <v>940</v>
      </c>
      <c r="H8764">
        <v>8.9614221801605706E-2</v>
      </c>
      <c r="I8764">
        <f>IF(E8764="N2O",H8764*About!$B$96,IF('EPA non-CO2 Data'!E8764="CH4",'EPA non-CO2 Data'!H8764*About!$B$95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x14ac:dyDescent="0.35">
      <c r="A8765" t="s">
        <v>156</v>
      </c>
      <c r="B8765" t="s">
        <v>994</v>
      </c>
      <c r="C8765" t="s">
        <v>999</v>
      </c>
      <c r="D8765" t="s">
        <v>533</v>
      </c>
      <c r="E8765" t="s">
        <v>997</v>
      </c>
      <c r="F8765">
        <v>2030</v>
      </c>
      <c r="G8765" t="s">
        <v>940</v>
      </c>
      <c r="H8765">
        <v>9.1972913495643696E-2</v>
      </c>
      <c r="I8765">
        <f>IF(E8765="N2O",H8765*About!$B$96,IF('EPA non-CO2 Data'!E8765="CH4",'EPA non-CO2 Data'!H8765*About!$B$95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x14ac:dyDescent="0.35">
      <c r="A8766" t="s">
        <v>156</v>
      </c>
      <c r="B8766" t="s">
        <v>994</v>
      </c>
      <c r="C8766" t="s">
        <v>999</v>
      </c>
      <c r="D8766" t="s">
        <v>533</v>
      </c>
      <c r="E8766" t="s">
        <v>997</v>
      </c>
      <c r="F8766">
        <v>2031</v>
      </c>
      <c r="G8766" t="s">
        <v>940</v>
      </c>
      <c r="H8766">
        <v>8.8675396288714597E-2</v>
      </c>
      <c r="I8766">
        <f>IF(E8766="N2O",H8766*About!$B$96,IF('EPA non-CO2 Data'!E8766="CH4",'EPA non-CO2 Data'!H8766*About!$B$95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x14ac:dyDescent="0.35">
      <c r="A8767" t="s">
        <v>156</v>
      </c>
      <c r="B8767" t="s">
        <v>994</v>
      </c>
      <c r="C8767" t="s">
        <v>999</v>
      </c>
      <c r="D8767" t="s">
        <v>533</v>
      </c>
      <c r="E8767" t="s">
        <v>997</v>
      </c>
      <c r="F8767">
        <v>2032</v>
      </c>
      <c r="G8767" t="s">
        <v>940</v>
      </c>
      <c r="H8767">
        <v>8.5377879081785499E-2</v>
      </c>
      <c r="I8767">
        <f>IF(E8767="N2O",H8767*About!$B$96,IF('EPA non-CO2 Data'!E8767="CH4",'EPA non-CO2 Data'!H8767*About!$B$95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x14ac:dyDescent="0.35">
      <c r="A8768" t="s">
        <v>156</v>
      </c>
      <c r="B8768" t="s">
        <v>994</v>
      </c>
      <c r="C8768" t="s">
        <v>999</v>
      </c>
      <c r="D8768" t="s">
        <v>533</v>
      </c>
      <c r="E8768" t="s">
        <v>997</v>
      </c>
      <c r="F8768">
        <v>2033</v>
      </c>
      <c r="G8768" t="s">
        <v>940</v>
      </c>
      <c r="H8768">
        <v>8.20803618748564E-2</v>
      </c>
      <c r="I8768">
        <f>IF(E8768="N2O",H8768*About!$B$96,IF('EPA non-CO2 Data'!E8768="CH4",'EPA non-CO2 Data'!H8768*About!$B$95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x14ac:dyDescent="0.35">
      <c r="A8769" t="s">
        <v>156</v>
      </c>
      <c r="B8769" t="s">
        <v>994</v>
      </c>
      <c r="C8769" t="s">
        <v>999</v>
      </c>
      <c r="D8769" t="s">
        <v>533</v>
      </c>
      <c r="E8769" t="s">
        <v>997</v>
      </c>
      <c r="F8769">
        <v>2034</v>
      </c>
      <c r="G8769" t="s">
        <v>940</v>
      </c>
      <c r="H8769">
        <v>7.8782844667927301E-2</v>
      </c>
      <c r="I8769">
        <f>IF(E8769="N2O",H8769*About!$B$96,IF('EPA non-CO2 Data'!E8769="CH4",'EPA non-CO2 Data'!H8769*About!$B$95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x14ac:dyDescent="0.35">
      <c r="A8770" t="s">
        <v>156</v>
      </c>
      <c r="B8770" t="s">
        <v>994</v>
      </c>
      <c r="C8770" t="s">
        <v>999</v>
      </c>
      <c r="D8770" t="s">
        <v>533</v>
      </c>
      <c r="E8770" t="s">
        <v>997</v>
      </c>
      <c r="F8770">
        <v>2035</v>
      </c>
      <c r="G8770" t="s">
        <v>940</v>
      </c>
      <c r="H8770">
        <v>7.54853274609983E-2</v>
      </c>
      <c r="I8770">
        <f>IF(E8770="N2O",H8770*About!$B$96,IF('EPA non-CO2 Data'!E8770="CH4",'EPA non-CO2 Data'!H8770*About!$B$95,1))</f>
        <v>1</v>
      </c>
      <c r="J8770" t="str">
        <f>VLOOKUP(CONCATENATE(B8770,C8770,D8770),'EPA Source to Industry Map'!$D$2:$E$35,2,FALSE)</f>
        <v>chemicals 20</v>
      </c>
      <c r="K8770" t="str">
        <f t="shared" si="136"/>
        <v>F-gases</v>
      </c>
    </row>
    <row r="8771" spans="1:11" x14ac:dyDescent="0.35">
      <c r="A8771" t="s">
        <v>156</v>
      </c>
      <c r="B8771" t="s">
        <v>994</v>
      </c>
      <c r="C8771" t="s">
        <v>999</v>
      </c>
      <c r="D8771" t="s">
        <v>533</v>
      </c>
      <c r="E8771" t="s">
        <v>997</v>
      </c>
      <c r="F8771">
        <v>2036</v>
      </c>
      <c r="G8771" t="s">
        <v>940</v>
      </c>
      <c r="H8771">
        <v>7.80322476854724E-2</v>
      </c>
      <c r="I8771">
        <f>IF(E8771="N2O",H8771*About!$B$96,IF('EPA non-CO2 Data'!E8771="CH4",'EPA non-CO2 Data'!H8771*About!$B$95,1))</f>
        <v>1</v>
      </c>
      <c r="J8771" t="str">
        <f>VLOOKUP(CONCATENATE(B8771,C8771,D8771),'EPA Source to Industry Map'!$D$2:$E$35,2,FALSE)</f>
        <v>chemicals 20</v>
      </c>
      <c r="K8771" t="str">
        <f t="shared" ref="K8771:K8834" si="137">IF(E8771="N2O","N2O",IF(E8771="CH4","CH4","F-gases"))</f>
        <v>F-gases</v>
      </c>
    </row>
    <row r="8772" spans="1:11" x14ac:dyDescent="0.35">
      <c r="A8772" t="s">
        <v>156</v>
      </c>
      <c r="B8772" t="s">
        <v>994</v>
      </c>
      <c r="C8772" t="s">
        <v>999</v>
      </c>
      <c r="D8772" t="s">
        <v>533</v>
      </c>
      <c r="E8772" t="s">
        <v>997</v>
      </c>
      <c r="F8772">
        <v>2037</v>
      </c>
      <c r="G8772" t="s">
        <v>940</v>
      </c>
      <c r="H8772">
        <v>8.05791679099465E-2</v>
      </c>
      <c r="I8772">
        <f>IF(E8772="N2O",H8772*About!$B$96,IF('EPA non-CO2 Data'!E8772="CH4",'EPA non-CO2 Data'!H8772*About!$B$95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x14ac:dyDescent="0.35">
      <c r="A8773" t="s">
        <v>156</v>
      </c>
      <c r="B8773" t="s">
        <v>994</v>
      </c>
      <c r="C8773" t="s">
        <v>999</v>
      </c>
      <c r="D8773" t="s">
        <v>533</v>
      </c>
      <c r="E8773" t="s">
        <v>997</v>
      </c>
      <c r="F8773">
        <v>2038</v>
      </c>
      <c r="G8773" t="s">
        <v>940</v>
      </c>
      <c r="H8773">
        <v>8.31260881344206E-2</v>
      </c>
      <c r="I8773">
        <f>IF(E8773="N2O",H8773*About!$B$96,IF('EPA non-CO2 Data'!E8773="CH4",'EPA non-CO2 Data'!H8773*About!$B$95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x14ac:dyDescent="0.35">
      <c r="A8774" t="s">
        <v>156</v>
      </c>
      <c r="B8774" t="s">
        <v>994</v>
      </c>
      <c r="C8774" t="s">
        <v>999</v>
      </c>
      <c r="D8774" t="s">
        <v>533</v>
      </c>
      <c r="E8774" t="s">
        <v>997</v>
      </c>
      <c r="F8774">
        <v>2039</v>
      </c>
      <c r="G8774" t="s">
        <v>940</v>
      </c>
      <c r="H8774">
        <v>8.5673008358894701E-2</v>
      </c>
      <c r="I8774">
        <f>IF(E8774="N2O",H8774*About!$B$96,IF('EPA non-CO2 Data'!E8774="CH4",'EPA non-CO2 Data'!H8774*About!$B$95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x14ac:dyDescent="0.35">
      <c r="A8775" t="s">
        <v>156</v>
      </c>
      <c r="B8775" t="s">
        <v>994</v>
      </c>
      <c r="C8775" t="s">
        <v>999</v>
      </c>
      <c r="D8775" t="s">
        <v>533</v>
      </c>
      <c r="E8775" t="s">
        <v>997</v>
      </c>
      <c r="F8775">
        <v>2040</v>
      </c>
      <c r="G8775" t="s">
        <v>940</v>
      </c>
      <c r="H8775">
        <v>8.8219928583368801E-2</v>
      </c>
      <c r="I8775">
        <f>IF(E8775="N2O",H8775*About!$B$96,IF('EPA non-CO2 Data'!E8775="CH4",'EPA non-CO2 Data'!H8775*About!$B$95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x14ac:dyDescent="0.35">
      <c r="A8776" t="s">
        <v>156</v>
      </c>
      <c r="B8776" t="s">
        <v>994</v>
      </c>
      <c r="C8776" t="s">
        <v>999</v>
      </c>
      <c r="D8776" t="s">
        <v>533</v>
      </c>
      <c r="E8776" t="s">
        <v>997</v>
      </c>
      <c r="F8776">
        <v>2041</v>
      </c>
      <c r="G8776" t="s">
        <v>940</v>
      </c>
      <c r="H8776">
        <v>9.1195455920416196E-2</v>
      </c>
      <c r="I8776">
        <f>IF(E8776="N2O",H8776*About!$B$96,IF('EPA non-CO2 Data'!E8776="CH4",'EPA non-CO2 Data'!H8776*About!$B$95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x14ac:dyDescent="0.35">
      <c r="A8777" t="s">
        <v>156</v>
      </c>
      <c r="B8777" t="s">
        <v>994</v>
      </c>
      <c r="C8777" t="s">
        <v>999</v>
      </c>
      <c r="D8777" t="s">
        <v>533</v>
      </c>
      <c r="E8777" t="s">
        <v>997</v>
      </c>
      <c r="F8777">
        <v>2042</v>
      </c>
      <c r="G8777" t="s">
        <v>940</v>
      </c>
      <c r="H8777">
        <v>9.4170983257463606E-2</v>
      </c>
      <c r="I8777">
        <f>IF(E8777="N2O",H8777*About!$B$96,IF('EPA non-CO2 Data'!E8777="CH4",'EPA non-CO2 Data'!H8777*About!$B$95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x14ac:dyDescent="0.35">
      <c r="A8778" t="s">
        <v>156</v>
      </c>
      <c r="B8778" t="s">
        <v>994</v>
      </c>
      <c r="C8778" t="s">
        <v>999</v>
      </c>
      <c r="D8778" t="s">
        <v>533</v>
      </c>
      <c r="E8778" t="s">
        <v>997</v>
      </c>
      <c r="F8778">
        <v>2043</v>
      </c>
      <c r="G8778" t="s">
        <v>940</v>
      </c>
      <c r="H8778">
        <v>9.7146510594510904E-2</v>
      </c>
      <c r="I8778">
        <f>IF(E8778="N2O",H8778*About!$B$96,IF('EPA non-CO2 Data'!E8778="CH4",'EPA non-CO2 Data'!H8778*About!$B$95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x14ac:dyDescent="0.35">
      <c r="A8779" t="s">
        <v>156</v>
      </c>
      <c r="B8779" t="s">
        <v>994</v>
      </c>
      <c r="C8779" t="s">
        <v>999</v>
      </c>
      <c r="D8779" t="s">
        <v>533</v>
      </c>
      <c r="E8779" t="s">
        <v>997</v>
      </c>
      <c r="F8779">
        <v>2044</v>
      </c>
      <c r="G8779" t="s">
        <v>940</v>
      </c>
      <c r="H8779">
        <v>0.10012203793155799</v>
      </c>
      <c r="I8779">
        <f>IF(E8779="N2O",H8779*About!$B$96,IF('EPA non-CO2 Data'!E8779="CH4",'EPA non-CO2 Data'!H8779*About!$B$95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x14ac:dyDescent="0.35">
      <c r="A8780" t="s">
        <v>156</v>
      </c>
      <c r="B8780" t="s">
        <v>994</v>
      </c>
      <c r="C8780" t="s">
        <v>999</v>
      </c>
      <c r="D8780" t="s">
        <v>533</v>
      </c>
      <c r="E8780" t="s">
        <v>997</v>
      </c>
      <c r="F8780">
        <v>2045</v>
      </c>
      <c r="G8780" t="s">
        <v>940</v>
      </c>
      <c r="H8780">
        <v>0.103097565268606</v>
      </c>
      <c r="I8780">
        <f>IF(E8780="N2O",H8780*About!$B$96,IF('EPA non-CO2 Data'!E8780="CH4",'EPA non-CO2 Data'!H8780*About!$B$95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x14ac:dyDescent="0.35">
      <c r="A8781" t="s">
        <v>156</v>
      </c>
      <c r="B8781" t="s">
        <v>994</v>
      </c>
      <c r="C8781" t="s">
        <v>999</v>
      </c>
      <c r="D8781" t="s">
        <v>533</v>
      </c>
      <c r="E8781" t="s">
        <v>997</v>
      </c>
      <c r="F8781">
        <v>2046</v>
      </c>
      <c r="G8781" t="s">
        <v>940</v>
      </c>
      <c r="H8781">
        <v>0.106573629445391</v>
      </c>
      <c r="I8781">
        <f>IF(E8781="N2O",H8781*About!$B$96,IF('EPA non-CO2 Data'!E8781="CH4",'EPA non-CO2 Data'!H8781*About!$B$95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x14ac:dyDescent="0.35">
      <c r="A8782" t="s">
        <v>156</v>
      </c>
      <c r="B8782" t="s">
        <v>994</v>
      </c>
      <c r="C8782" t="s">
        <v>999</v>
      </c>
      <c r="D8782" t="s">
        <v>533</v>
      </c>
      <c r="E8782" t="s">
        <v>997</v>
      </c>
      <c r="F8782">
        <v>2047</v>
      </c>
      <c r="G8782" t="s">
        <v>940</v>
      </c>
      <c r="H8782">
        <v>0.110049693622176</v>
      </c>
      <c r="I8782">
        <f>IF(E8782="N2O",H8782*About!$B$96,IF('EPA non-CO2 Data'!E8782="CH4",'EPA non-CO2 Data'!H8782*About!$B$95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x14ac:dyDescent="0.35">
      <c r="A8783" t="s">
        <v>156</v>
      </c>
      <c r="B8783" t="s">
        <v>994</v>
      </c>
      <c r="C8783" t="s">
        <v>999</v>
      </c>
      <c r="D8783" t="s">
        <v>533</v>
      </c>
      <c r="E8783" t="s">
        <v>997</v>
      </c>
      <c r="F8783">
        <v>2048</v>
      </c>
      <c r="G8783" t="s">
        <v>940</v>
      </c>
      <c r="H8783">
        <v>0.113525757798961</v>
      </c>
      <c r="I8783">
        <f>IF(E8783="N2O",H8783*About!$B$96,IF('EPA non-CO2 Data'!E8783="CH4",'EPA non-CO2 Data'!H8783*About!$B$95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x14ac:dyDescent="0.35">
      <c r="A8784" t="s">
        <v>156</v>
      </c>
      <c r="B8784" t="s">
        <v>994</v>
      </c>
      <c r="C8784" t="s">
        <v>999</v>
      </c>
      <c r="D8784" t="s">
        <v>533</v>
      </c>
      <c r="E8784" t="s">
        <v>997</v>
      </c>
      <c r="F8784">
        <v>2049</v>
      </c>
      <c r="G8784" t="s">
        <v>940</v>
      </c>
      <c r="H8784">
        <v>0.117001821975747</v>
      </c>
      <c r="I8784">
        <f>IF(E8784="N2O",H8784*About!$B$96,IF('EPA non-CO2 Data'!E8784="CH4",'EPA non-CO2 Data'!H8784*About!$B$95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x14ac:dyDescent="0.35">
      <c r="A8785" t="s">
        <v>156</v>
      </c>
      <c r="B8785" t="s">
        <v>994</v>
      </c>
      <c r="C8785" t="s">
        <v>999</v>
      </c>
      <c r="D8785" t="s">
        <v>533</v>
      </c>
      <c r="E8785" t="s">
        <v>997</v>
      </c>
      <c r="F8785">
        <v>2050</v>
      </c>
      <c r="G8785" t="s">
        <v>940</v>
      </c>
      <c r="H8785">
        <v>0.12047788615253199</v>
      </c>
      <c r="I8785">
        <f>IF(E8785="N2O",H8785*About!$B$96,IF('EPA non-CO2 Data'!E8785="CH4",'EPA non-CO2 Data'!H8785*About!$B$95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x14ac:dyDescent="0.35">
      <c r="A8786" t="s">
        <v>156</v>
      </c>
      <c r="B8786" t="s">
        <v>994</v>
      </c>
      <c r="C8786" t="s">
        <v>999</v>
      </c>
      <c r="D8786" t="s">
        <v>1012</v>
      </c>
      <c r="E8786" t="s">
        <v>1000</v>
      </c>
      <c r="F8786">
        <v>1990</v>
      </c>
      <c r="G8786" t="s">
        <v>940</v>
      </c>
      <c r="H8786">
        <v>5.8320134221048403E-3</v>
      </c>
      <c r="I8786">
        <f>IF(E8786="N2O",H8786*About!$B$96,IF('EPA non-CO2 Data'!E8786="CH4",'EPA non-CO2 Data'!H8786*About!$B$95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x14ac:dyDescent="0.35">
      <c r="A8787" t="s">
        <v>156</v>
      </c>
      <c r="B8787" t="s">
        <v>994</v>
      </c>
      <c r="C8787" t="s">
        <v>999</v>
      </c>
      <c r="D8787" t="s">
        <v>1012</v>
      </c>
      <c r="E8787" t="s">
        <v>1000</v>
      </c>
      <c r="F8787">
        <v>1991</v>
      </c>
      <c r="G8787" t="s">
        <v>940</v>
      </c>
      <c r="H8787">
        <v>5.8320134221048403E-3</v>
      </c>
      <c r="I8787">
        <f>IF(E8787="N2O",H8787*About!$B$96,IF('EPA non-CO2 Data'!E8787="CH4",'EPA non-CO2 Data'!H8787*About!$B$95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x14ac:dyDescent="0.35">
      <c r="A8788" t="s">
        <v>156</v>
      </c>
      <c r="B8788" t="s">
        <v>994</v>
      </c>
      <c r="C8788" t="s">
        <v>999</v>
      </c>
      <c r="D8788" t="s">
        <v>1012</v>
      </c>
      <c r="E8788" t="s">
        <v>1000</v>
      </c>
      <c r="F8788">
        <v>1992</v>
      </c>
      <c r="G8788" t="s">
        <v>940</v>
      </c>
      <c r="H8788">
        <v>5.8320134221048403E-3</v>
      </c>
      <c r="I8788">
        <f>IF(E8788="N2O",H8788*About!$B$96,IF('EPA non-CO2 Data'!E8788="CH4",'EPA non-CO2 Data'!H8788*About!$B$95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x14ac:dyDescent="0.35">
      <c r="A8789" t="s">
        <v>156</v>
      </c>
      <c r="B8789" t="s">
        <v>994</v>
      </c>
      <c r="C8789" t="s">
        <v>999</v>
      </c>
      <c r="D8789" t="s">
        <v>1012</v>
      </c>
      <c r="E8789" t="s">
        <v>1000</v>
      </c>
      <c r="F8789">
        <v>1993</v>
      </c>
      <c r="G8789" t="s">
        <v>940</v>
      </c>
      <c r="H8789">
        <v>5.8320134221048403E-3</v>
      </c>
      <c r="I8789">
        <f>IF(E8789="N2O",H8789*About!$B$96,IF('EPA non-CO2 Data'!E8789="CH4",'EPA non-CO2 Data'!H8789*About!$B$95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x14ac:dyDescent="0.35">
      <c r="A8790" t="s">
        <v>156</v>
      </c>
      <c r="B8790" t="s">
        <v>994</v>
      </c>
      <c r="C8790" t="s">
        <v>999</v>
      </c>
      <c r="D8790" t="s">
        <v>1012</v>
      </c>
      <c r="E8790" t="s">
        <v>1000</v>
      </c>
      <c r="F8790">
        <v>1994</v>
      </c>
      <c r="G8790" t="s">
        <v>940</v>
      </c>
      <c r="H8790">
        <v>5.8320134221048403E-3</v>
      </c>
      <c r="I8790">
        <f>IF(E8790="N2O",H8790*About!$B$96,IF('EPA non-CO2 Data'!E8790="CH4",'EPA non-CO2 Data'!H8790*About!$B$95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x14ac:dyDescent="0.35">
      <c r="A8791" t="s">
        <v>156</v>
      </c>
      <c r="B8791" t="s">
        <v>994</v>
      </c>
      <c r="C8791" t="s">
        <v>999</v>
      </c>
      <c r="D8791" t="s">
        <v>1012</v>
      </c>
      <c r="E8791" t="s">
        <v>1000</v>
      </c>
      <c r="F8791">
        <v>1995</v>
      </c>
      <c r="G8791" t="s">
        <v>940</v>
      </c>
      <c r="H8791">
        <v>5.8320134221048403E-3</v>
      </c>
      <c r="I8791">
        <f>IF(E8791="N2O",H8791*About!$B$96,IF('EPA non-CO2 Data'!E8791="CH4",'EPA non-CO2 Data'!H8791*About!$B$95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x14ac:dyDescent="0.35">
      <c r="A8792" t="s">
        <v>156</v>
      </c>
      <c r="B8792" t="s">
        <v>994</v>
      </c>
      <c r="C8792" t="s">
        <v>999</v>
      </c>
      <c r="D8792" t="s">
        <v>1012</v>
      </c>
      <c r="E8792" t="s">
        <v>1000</v>
      </c>
      <c r="F8792">
        <v>1996</v>
      </c>
      <c r="G8792" t="s">
        <v>940</v>
      </c>
      <c r="H8792">
        <v>5.2992195262620504E-3</v>
      </c>
      <c r="I8792">
        <f>IF(E8792="N2O",H8792*About!$B$96,IF('EPA non-CO2 Data'!E8792="CH4",'EPA non-CO2 Data'!H8792*About!$B$95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x14ac:dyDescent="0.35">
      <c r="A8793" t="s">
        <v>156</v>
      </c>
      <c r="B8793" t="s">
        <v>994</v>
      </c>
      <c r="C8793" t="s">
        <v>999</v>
      </c>
      <c r="D8793" t="s">
        <v>1012</v>
      </c>
      <c r="E8793" t="s">
        <v>1000</v>
      </c>
      <c r="F8793">
        <v>1997</v>
      </c>
      <c r="G8793" t="s">
        <v>940</v>
      </c>
      <c r="H8793">
        <v>4.7664256304192501E-3</v>
      </c>
      <c r="I8793">
        <f>IF(E8793="N2O",H8793*About!$B$96,IF('EPA non-CO2 Data'!E8793="CH4",'EPA non-CO2 Data'!H8793*About!$B$95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x14ac:dyDescent="0.35">
      <c r="A8794" t="s">
        <v>156</v>
      </c>
      <c r="B8794" t="s">
        <v>994</v>
      </c>
      <c r="C8794" t="s">
        <v>999</v>
      </c>
      <c r="D8794" t="s">
        <v>1012</v>
      </c>
      <c r="E8794" t="s">
        <v>1000</v>
      </c>
      <c r="F8794">
        <v>1998</v>
      </c>
      <c r="G8794" t="s">
        <v>940</v>
      </c>
      <c r="H8794">
        <v>4.2336317345764499E-3</v>
      </c>
      <c r="I8794">
        <f>IF(E8794="N2O",H8794*About!$B$96,IF('EPA non-CO2 Data'!E8794="CH4",'EPA non-CO2 Data'!H8794*About!$B$95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x14ac:dyDescent="0.35">
      <c r="A8795" t="s">
        <v>156</v>
      </c>
      <c r="B8795" t="s">
        <v>994</v>
      </c>
      <c r="C8795" t="s">
        <v>999</v>
      </c>
      <c r="D8795" t="s">
        <v>1012</v>
      </c>
      <c r="E8795" t="s">
        <v>1000</v>
      </c>
      <c r="F8795">
        <v>1999</v>
      </c>
      <c r="G8795" t="s">
        <v>940</v>
      </c>
      <c r="H8795">
        <v>3.70083783873365E-3</v>
      </c>
      <c r="I8795">
        <f>IF(E8795="N2O",H8795*About!$B$96,IF('EPA non-CO2 Data'!E8795="CH4",'EPA non-CO2 Data'!H8795*About!$B$95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x14ac:dyDescent="0.35">
      <c r="A8796" t="s">
        <v>156</v>
      </c>
      <c r="B8796" t="s">
        <v>994</v>
      </c>
      <c r="C8796" t="s">
        <v>999</v>
      </c>
      <c r="D8796" t="s">
        <v>1012</v>
      </c>
      <c r="E8796" t="s">
        <v>1000</v>
      </c>
      <c r="F8796">
        <v>2000</v>
      </c>
      <c r="G8796" t="s">
        <v>940</v>
      </c>
      <c r="H8796">
        <v>3.1680439428908502E-3</v>
      </c>
      <c r="I8796">
        <f>IF(E8796="N2O",H8796*About!$B$96,IF('EPA non-CO2 Data'!E8796="CH4",'EPA non-CO2 Data'!H8796*About!$B$95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x14ac:dyDescent="0.35">
      <c r="A8797" t="s">
        <v>156</v>
      </c>
      <c r="B8797" t="s">
        <v>994</v>
      </c>
      <c r="C8797" t="s">
        <v>999</v>
      </c>
      <c r="D8797" t="s">
        <v>1012</v>
      </c>
      <c r="E8797" t="s">
        <v>1000</v>
      </c>
      <c r="F8797">
        <v>2001</v>
      </c>
      <c r="G8797" t="s">
        <v>940</v>
      </c>
      <c r="H8797">
        <v>3.7112956784064901E-3</v>
      </c>
      <c r="I8797">
        <f>IF(E8797="N2O",H8797*About!$B$96,IF('EPA non-CO2 Data'!E8797="CH4",'EPA non-CO2 Data'!H8797*About!$B$95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x14ac:dyDescent="0.35">
      <c r="A8798" t="s">
        <v>156</v>
      </c>
      <c r="B8798" t="s">
        <v>994</v>
      </c>
      <c r="C8798" t="s">
        <v>999</v>
      </c>
      <c r="D8798" t="s">
        <v>1012</v>
      </c>
      <c r="E8798" t="s">
        <v>1000</v>
      </c>
      <c r="F8798">
        <v>2002</v>
      </c>
      <c r="G8798" t="s">
        <v>940</v>
      </c>
      <c r="H8798">
        <v>4.2545474139221197E-3</v>
      </c>
      <c r="I8798">
        <f>IF(E8798="N2O",H8798*About!$B$96,IF('EPA non-CO2 Data'!E8798="CH4",'EPA non-CO2 Data'!H8798*About!$B$95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x14ac:dyDescent="0.35">
      <c r="A8799" t="s">
        <v>156</v>
      </c>
      <c r="B8799" t="s">
        <v>994</v>
      </c>
      <c r="C8799" t="s">
        <v>999</v>
      </c>
      <c r="D8799" t="s">
        <v>1012</v>
      </c>
      <c r="E8799" t="s">
        <v>1000</v>
      </c>
      <c r="F8799">
        <v>2003</v>
      </c>
      <c r="G8799" t="s">
        <v>940</v>
      </c>
      <c r="H8799">
        <v>4.7977991494377497E-3</v>
      </c>
      <c r="I8799">
        <f>IF(E8799="N2O",H8799*About!$B$96,IF('EPA non-CO2 Data'!E8799="CH4",'EPA non-CO2 Data'!H8799*About!$B$95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x14ac:dyDescent="0.35">
      <c r="A8800" t="s">
        <v>156</v>
      </c>
      <c r="B8800" t="s">
        <v>994</v>
      </c>
      <c r="C8800" t="s">
        <v>999</v>
      </c>
      <c r="D8800" t="s">
        <v>1012</v>
      </c>
      <c r="E8800" t="s">
        <v>1000</v>
      </c>
      <c r="F8800">
        <v>2004</v>
      </c>
      <c r="G8800" t="s">
        <v>940</v>
      </c>
      <c r="H8800">
        <v>5.3410508849533796E-3</v>
      </c>
      <c r="I8800">
        <f>IF(E8800="N2O",H8800*About!$B$96,IF('EPA non-CO2 Data'!E8800="CH4",'EPA non-CO2 Data'!H8800*About!$B$95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x14ac:dyDescent="0.35">
      <c r="A8801" t="s">
        <v>156</v>
      </c>
      <c r="B8801" t="s">
        <v>994</v>
      </c>
      <c r="C8801" t="s">
        <v>999</v>
      </c>
      <c r="D8801" t="s">
        <v>1012</v>
      </c>
      <c r="E8801" t="s">
        <v>1000</v>
      </c>
      <c r="F8801">
        <v>2005</v>
      </c>
      <c r="G8801" t="s">
        <v>940</v>
      </c>
      <c r="H8801">
        <v>5.8843026204690096E-3</v>
      </c>
      <c r="I8801">
        <f>IF(E8801="N2O",H8801*About!$B$96,IF('EPA non-CO2 Data'!E8801="CH4",'EPA non-CO2 Data'!H8801*About!$B$95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x14ac:dyDescent="0.35">
      <c r="A8802" t="s">
        <v>156</v>
      </c>
      <c r="B8802" t="s">
        <v>994</v>
      </c>
      <c r="C8802" t="s">
        <v>999</v>
      </c>
      <c r="D8802" t="s">
        <v>1012</v>
      </c>
      <c r="E8802" t="s">
        <v>1000</v>
      </c>
      <c r="F8802">
        <v>2006</v>
      </c>
      <c r="G8802" t="s">
        <v>940</v>
      </c>
      <c r="H8802">
        <v>5.2015467703702897E-3</v>
      </c>
      <c r="I8802">
        <f>IF(E8802="N2O",H8802*About!$B$96,IF('EPA non-CO2 Data'!E8802="CH4",'EPA non-CO2 Data'!H8802*About!$B$95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x14ac:dyDescent="0.35">
      <c r="A8803" t="s">
        <v>156</v>
      </c>
      <c r="B8803" t="s">
        <v>994</v>
      </c>
      <c r="C8803" t="s">
        <v>999</v>
      </c>
      <c r="D8803" t="s">
        <v>1012</v>
      </c>
      <c r="E8803" t="s">
        <v>1000</v>
      </c>
      <c r="F8803">
        <v>2007</v>
      </c>
      <c r="G8803" t="s">
        <v>940</v>
      </c>
      <c r="H8803">
        <v>4.5187909202715803E-3</v>
      </c>
      <c r="I8803">
        <f>IF(E8803="N2O",H8803*About!$B$96,IF('EPA non-CO2 Data'!E8803="CH4",'EPA non-CO2 Data'!H8803*About!$B$95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x14ac:dyDescent="0.35">
      <c r="A8804" t="s">
        <v>156</v>
      </c>
      <c r="B8804" t="s">
        <v>994</v>
      </c>
      <c r="C8804" t="s">
        <v>999</v>
      </c>
      <c r="D8804" t="s">
        <v>1012</v>
      </c>
      <c r="E8804" t="s">
        <v>1000</v>
      </c>
      <c r="F8804">
        <v>2008</v>
      </c>
      <c r="G8804" t="s">
        <v>940</v>
      </c>
      <c r="H8804">
        <v>3.8360350701728599E-3</v>
      </c>
      <c r="I8804">
        <f>IF(E8804="N2O",H8804*About!$B$96,IF('EPA non-CO2 Data'!E8804="CH4",'EPA non-CO2 Data'!H8804*About!$B$95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x14ac:dyDescent="0.35">
      <c r="A8805" t="s">
        <v>156</v>
      </c>
      <c r="B8805" t="s">
        <v>994</v>
      </c>
      <c r="C8805" t="s">
        <v>999</v>
      </c>
      <c r="D8805" t="s">
        <v>1012</v>
      </c>
      <c r="E8805" t="s">
        <v>1000</v>
      </c>
      <c r="F8805">
        <v>2009</v>
      </c>
      <c r="G8805" t="s">
        <v>940</v>
      </c>
      <c r="H8805">
        <v>3.1532792200741401E-3</v>
      </c>
      <c r="I8805">
        <f>IF(E8805="N2O",H8805*About!$B$96,IF('EPA non-CO2 Data'!E8805="CH4",'EPA non-CO2 Data'!H8805*About!$B$95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x14ac:dyDescent="0.35">
      <c r="A8806" t="s">
        <v>156</v>
      </c>
      <c r="B8806" t="s">
        <v>994</v>
      </c>
      <c r="C8806" t="s">
        <v>999</v>
      </c>
      <c r="D8806" t="s">
        <v>1012</v>
      </c>
      <c r="E8806" t="s">
        <v>1000</v>
      </c>
      <c r="F8806">
        <v>2010</v>
      </c>
      <c r="G8806" t="s">
        <v>940</v>
      </c>
      <c r="H8806">
        <v>2.4705233699754202E-3</v>
      </c>
      <c r="I8806">
        <f>IF(E8806="N2O",H8806*About!$B$96,IF('EPA non-CO2 Data'!E8806="CH4",'EPA non-CO2 Data'!H8806*About!$B$95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x14ac:dyDescent="0.35">
      <c r="A8807" t="s">
        <v>156</v>
      </c>
      <c r="B8807" t="s">
        <v>994</v>
      </c>
      <c r="C8807" t="s">
        <v>999</v>
      </c>
      <c r="D8807" t="s">
        <v>1012</v>
      </c>
      <c r="E8807" t="s">
        <v>1000</v>
      </c>
      <c r="F8807">
        <v>2011</v>
      </c>
      <c r="G8807" t="s">
        <v>940</v>
      </c>
      <c r="H8807">
        <v>2.0728528419770198E-3</v>
      </c>
      <c r="I8807">
        <f>IF(E8807="N2O",H8807*About!$B$96,IF('EPA non-CO2 Data'!E8807="CH4",'EPA non-CO2 Data'!H8807*About!$B$95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x14ac:dyDescent="0.35">
      <c r="A8808" t="s">
        <v>156</v>
      </c>
      <c r="B8808" t="s">
        <v>994</v>
      </c>
      <c r="C8808" t="s">
        <v>999</v>
      </c>
      <c r="D8808" t="s">
        <v>1012</v>
      </c>
      <c r="E8808" t="s">
        <v>1000</v>
      </c>
      <c r="F8808">
        <v>2012</v>
      </c>
      <c r="G8808" t="s">
        <v>940</v>
      </c>
      <c r="H8808">
        <v>1.6751823139786199E-3</v>
      </c>
      <c r="I8808">
        <f>IF(E8808="N2O",H8808*About!$B$96,IF('EPA non-CO2 Data'!E8808="CH4",'EPA non-CO2 Data'!H8808*About!$B$95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x14ac:dyDescent="0.35">
      <c r="A8809" t="s">
        <v>156</v>
      </c>
      <c r="B8809" t="s">
        <v>994</v>
      </c>
      <c r="C8809" t="s">
        <v>999</v>
      </c>
      <c r="D8809" t="s">
        <v>1012</v>
      </c>
      <c r="E8809" t="s">
        <v>1000</v>
      </c>
      <c r="F8809">
        <v>2013</v>
      </c>
      <c r="G8809" t="s">
        <v>940</v>
      </c>
      <c r="H8809">
        <v>1.27751178598023E-3</v>
      </c>
      <c r="I8809">
        <f>IF(E8809="N2O",H8809*About!$B$96,IF('EPA non-CO2 Data'!E8809="CH4",'EPA non-CO2 Data'!H8809*About!$B$95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x14ac:dyDescent="0.35">
      <c r="A8810" t="s">
        <v>156</v>
      </c>
      <c r="B8810" t="s">
        <v>994</v>
      </c>
      <c r="C8810" t="s">
        <v>999</v>
      </c>
      <c r="D8810" t="s">
        <v>1012</v>
      </c>
      <c r="E8810" t="s">
        <v>1000</v>
      </c>
      <c r="F8810">
        <v>2014</v>
      </c>
      <c r="G8810" t="s">
        <v>940</v>
      </c>
      <c r="H8810">
        <v>8.7984125798183101E-4</v>
      </c>
      <c r="I8810">
        <f>IF(E8810="N2O",H8810*About!$B$96,IF('EPA non-CO2 Data'!E8810="CH4",'EPA non-CO2 Data'!H8810*About!$B$95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x14ac:dyDescent="0.35">
      <c r="A8811" t="s">
        <v>156</v>
      </c>
      <c r="B8811" t="s">
        <v>994</v>
      </c>
      <c r="C8811" t="s">
        <v>999</v>
      </c>
      <c r="D8811" t="s">
        <v>1012</v>
      </c>
      <c r="E8811" t="s">
        <v>1000</v>
      </c>
      <c r="F8811">
        <v>2015</v>
      </c>
      <c r="G8811" t="s">
        <v>940</v>
      </c>
      <c r="H8811">
        <v>4.82170729983435E-4</v>
      </c>
      <c r="I8811">
        <f>IF(E8811="N2O",H8811*About!$B$96,IF('EPA non-CO2 Data'!E8811="CH4",'EPA non-CO2 Data'!H8811*About!$B$95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x14ac:dyDescent="0.35">
      <c r="A8812" t="s">
        <v>156</v>
      </c>
      <c r="B8812" t="s">
        <v>994</v>
      </c>
      <c r="C8812" t="s">
        <v>999</v>
      </c>
      <c r="D8812" t="s">
        <v>1012</v>
      </c>
      <c r="E8812" t="s">
        <v>1000</v>
      </c>
      <c r="F8812">
        <v>2016</v>
      </c>
      <c r="G8812" t="s">
        <v>940</v>
      </c>
      <c r="H8812">
        <v>5.2018299247315997E-4</v>
      </c>
      <c r="I8812">
        <f>IF(E8812="N2O",H8812*About!$B$96,IF('EPA non-CO2 Data'!E8812="CH4",'EPA non-CO2 Data'!H8812*About!$B$95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x14ac:dyDescent="0.35">
      <c r="A8813" t="s">
        <v>156</v>
      </c>
      <c r="B8813" t="s">
        <v>994</v>
      </c>
      <c r="C8813" t="s">
        <v>999</v>
      </c>
      <c r="D8813" t="s">
        <v>1012</v>
      </c>
      <c r="E8813" t="s">
        <v>1000</v>
      </c>
      <c r="F8813">
        <v>2017</v>
      </c>
      <c r="G8813" t="s">
        <v>940</v>
      </c>
      <c r="H8813">
        <v>5.5819525496288505E-4</v>
      </c>
      <c r="I8813">
        <f>IF(E8813="N2O",H8813*About!$B$96,IF('EPA non-CO2 Data'!E8813="CH4",'EPA non-CO2 Data'!H8813*About!$B$95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x14ac:dyDescent="0.35">
      <c r="A8814" t="s">
        <v>156</v>
      </c>
      <c r="B8814" t="s">
        <v>994</v>
      </c>
      <c r="C8814" t="s">
        <v>999</v>
      </c>
      <c r="D8814" t="s">
        <v>1012</v>
      </c>
      <c r="E8814" t="s">
        <v>1000</v>
      </c>
      <c r="F8814">
        <v>2018</v>
      </c>
      <c r="G8814" t="s">
        <v>940</v>
      </c>
      <c r="H8814">
        <v>5.9620751745261002E-4</v>
      </c>
      <c r="I8814">
        <f>IF(E8814="N2O",H8814*About!$B$96,IF('EPA non-CO2 Data'!E8814="CH4",'EPA non-CO2 Data'!H8814*About!$B$95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x14ac:dyDescent="0.35">
      <c r="A8815" t="s">
        <v>156</v>
      </c>
      <c r="B8815" t="s">
        <v>994</v>
      </c>
      <c r="C8815" t="s">
        <v>999</v>
      </c>
      <c r="D8815" t="s">
        <v>1012</v>
      </c>
      <c r="E8815" t="s">
        <v>1000</v>
      </c>
      <c r="F8815">
        <v>2019</v>
      </c>
      <c r="G8815" t="s">
        <v>940</v>
      </c>
      <c r="H8815">
        <v>6.3421977994233499E-4</v>
      </c>
      <c r="I8815">
        <f>IF(E8815="N2O",H8815*About!$B$96,IF('EPA non-CO2 Data'!E8815="CH4",'EPA non-CO2 Data'!H8815*About!$B$95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x14ac:dyDescent="0.35">
      <c r="A8816" t="s">
        <v>156</v>
      </c>
      <c r="B8816" t="s">
        <v>994</v>
      </c>
      <c r="C8816" t="s">
        <v>999</v>
      </c>
      <c r="D8816" t="s">
        <v>1012</v>
      </c>
      <c r="E8816" t="s">
        <v>1000</v>
      </c>
      <c r="F8816">
        <v>2020</v>
      </c>
      <c r="G8816" t="s">
        <v>940</v>
      </c>
      <c r="H8816">
        <v>6.7223204243205997E-4</v>
      </c>
      <c r="I8816">
        <f>IF(E8816="N2O",H8816*About!$B$96,IF('EPA non-CO2 Data'!E8816="CH4",'EPA non-CO2 Data'!H8816*About!$B$95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x14ac:dyDescent="0.35">
      <c r="A8817" t="s">
        <v>156</v>
      </c>
      <c r="B8817" t="s">
        <v>994</v>
      </c>
      <c r="C8817" t="s">
        <v>999</v>
      </c>
      <c r="D8817" t="s">
        <v>1012</v>
      </c>
      <c r="E8817" t="s">
        <v>1000</v>
      </c>
      <c r="F8817">
        <v>2021</v>
      </c>
      <c r="G8817" t="s">
        <v>940</v>
      </c>
      <c r="H8817">
        <v>7.3172288295365797E-4</v>
      </c>
      <c r="I8817">
        <f>IF(E8817="N2O",H8817*About!$B$96,IF('EPA non-CO2 Data'!E8817="CH4",'EPA non-CO2 Data'!H8817*About!$B$95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x14ac:dyDescent="0.35">
      <c r="A8818" t="s">
        <v>156</v>
      </c>
      <c r="B8818" t="s">
        <v>994</v>
      </c>
      <c r="C8818" t="s">
        <v>999</v>
      </c>
      <c r="D8818" t="s">
        <v>1012</v>
      </c>
      <c r="E8818" t="s">
        <v>1000</v>
      </c>
      <c r="F8818">
        <v>2022</v>
      </c>
      <c r="G8818" t="s">
        <v>940</v>
      </c>
      <c r="H8818">
        <v>7.9121372347525597E-4</v>
      </c>
      <c r="I8818">
        <f>IF(E8818="N2O",H8818*About!$B$96,IF('EPA non-CO2 Data'!E8818="CH4",'EPA non-CO2 Data'!H8818*About!$B$95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x14ac:dyDescent="0.35">
      <c r="A8819" t="s">
        <v>156</v>
      </c>
      <c r="B8819" t="s">
        <v>994</v>
      </c>
      <c r="C8819" t="s">
        <v>999</v>
      </c>
      <c r="D8819" t="s">
        <v>1012</v>
      </c>
      <c r="E8819" t="s">
        <v>1000</v>
      </c>
      <c r="F8819">
        <v>2023</v>
      </c>
      <c r="G8819" t="s">
        <v>940</v>
      </c>
      <c r="H8819">
        <v>8.5070456399685495E-4</v>
      </c>
      <c r="I8819">
        <f>IF(E8819="N2O",H8819*About!$B$96,IF('EPA non-CO2 Data'!E8819="CH4",'EPA non-CO2 Data'!H8819*About!$B$95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x14ac:dyDescent="0.35">
      <c r="A8820" t="s">
        <v>156</v>
      </c>
      <c r="B8820" t="s">
        <v>994</v>
      </c>
      <c r="C8820" t="s">
        <v>999</v>
      </c>
      <c r="D8820" t="s">
        <v>1012</v>
      </c>
      <c r="E8820" t="s">
        <v>1000</v>
      </c>
      <c r="F8820">
        <v>2024</v>
      </c>
      <c r="G8820" t="s">
        <v>940</v>
      </c>
      <c r="H8820">
        <v>9.1019540451845295E-4</v>
      </c>
      <c r="I8820">
        <f>IF(E8820="N2O",H8820*About!$B$96,IF('EPA non-CO2 Data'!E8820="CH4",'EPA non-CO2 Data'!H8820*About!$B$95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x14ac:dyDescent="0.35">
      <c r="A8821" t="s">
        <v>156</v>
      </c>
      <c r="B8821" t="s">
        <v>994</v>
      </c>
      <c r="C8821" t="s">
        <v>999</v>
      </c>
      <c r="D8821" t="s">
        <v>1012</v>
      </c>
      <c r="E8821" t="s">
        <v>1000</v>
      </c>
      <c r="F8821">
        <v>2025</v>
      </c>
      <c r="G8821" t="s">
        <v>940</v>
      </c>
      <c r="H8821">
        <v>9.6968624504005095E-4</v>
      </c>
      <c r="I8821">
        <f>IF(E8821="N2O",H8821*About!$B$96,IF('EPA non-CO2 Data'!E8821="CH4",'EPA non-CO2 Data'!H8821*About!$B$95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x14ac:dyDescent="0.35">
      <c r="A8822" t="s">
        <v>156</v>
      </c>
      <c r="B8822" t="s">
        <v>994</v>
      </c>
      <c r="C8822" t="s">
        <v>999</v>
      </c>
      <c r="D8822" t="s">
        <v>1012</v>
      </c>
      <c r="E8822" t="s">
        <v>1000</v>
      </c>
      <c r="F8822">
        <v>2026</v>
      </c>
      <c r="G8822" t="s">
        <v>940</v>
      </c>
      <c r="H8822">
        <v>1.04528997571692E-3</v>
      </c>
      <c r="I8822">
        <f>IF(E8822="N2O",H8822*About!$B$96,IF('EPA non-CO2 Data'!E8822="CH4",'EPA non-CO2 Data'!H8822*About!$B$95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x14ac:dyDescent="0.35">
      <c r="A8823" t="s">
        <v>156</v>
      </c>
      <c r="B8823" t="s">
        <v>994</v>
      </c>
      <c r="C8823" t="s">
        <v>999</v>
      </c>
      <c r="D8823" t="s">
        <v>1012</v>
      </c>
      <c r="E8823" t="s">
        <v>1000</v>
      </c>
      <c r="F8823">
        <v>2027</v>
      </c>
      <c r="G8823" t="s">
        <v>940</v>
      </c>
      <c r="H8823">
        <v>1.12089370639379E-3</v>
      </c>
      <c r="I8823">
        <f>IF(E8823="N2O",H8823*About!$B$96,IF('EPA non-CO2 Data'!E8823="CH4",'EPA non-CO2 Data'!H8823*About!$B$95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x14ac:dyDescent="0.35">
      <c r="A8824" t="s">
        <v>156</v>
      </c>
      <c r="B8824" t="s">
        <v>994</v>
      </c>
      <c r="C8824" t="s">
        <v>999</v>
      </c>
      <c r="D8824" t="s">
        <v>1012</v>
      </c>
      <c r="E8824" t="s">
        <v>1000</v>
      </c>
      <c r="F8824">
        <v>2028</v>
      </c>
      <c r="G8824" t="s">
        <v>940</v>
      </c>
      <c r="H8824">
        <v>1.1964974370706699E-3</v>
      </c>
      <c r="I8824">
        <f>IF(E8824="N2O",H8824*About!$B$96,IF('EPA non-CO2 Data'!E8824="CH4",'EPA non-CO2 Data'!H8824*About!$B$95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x14ac:dyDescent="0.35">
      <c r="A8825" t="s">
        <v>156</v>
      </c>
      <c r="B8825" t="s">
        <v>994</v>
      </c>
      <c r="C8825" t="s">
        <v>999</v>
      </c>
      <c r="D8825" t="s">
        <v>1012</v>
      </c>
      <c r="E8825" t="s">
        <v>1000</v>
      </c>
      <c r="F8825">
        <v>2029</v>
      </c>
      <c r="G8825" t="s">
        <v>940</v>
      </c>
      <c r="H8825">
        <v>1.2721011677475399E-3</v>
      </c>
      <c r="I8825">
        <f>IF(E8825="N2O",H8825*About!$B$96,IF('EPA non-CO2 Data'!E8825="CH4",'EPA non-CO2 Data'!H8825*About!$B$95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x14ac:dyDescent="0.35">
      <c r="A8826" t="s">
        <v>156</v>
      </c>
      <c r="B8826" t="s">
        <v>994</v>
      </c>
      <c r="C8826" t="s">
        <v>999</v>
      </c>
      <c r="D8826" t="s">
        <v>1012</v>
      </c>
      <c r="E8826" t="s">
        <v>1000</v>
      </c>
      <c r="F8826">
        <v>2030</v>
      </c>
      <c r="G8826" t="s">
        <v>940</v>
      </c>
      <c r="H8826">
        <v>1.3477048984244101E-3</v>
      </c>
      <c r="I8826">
        <f>IF(E8826="N2O",H8826*About!$B$96,IF('EPA non-CO2 Data'!E8826="CH4",'EPA non-CO2 Data'!H8826*About!$B$95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x14ac:dyDescent="0.35">
      <c r="A8827" t="s">
        <v>156</v>
      </c>
      <c r="B8827" t="s">
        <v>994</v>
      </c>
      <c r="C8827" t="s">
        <v>999</v>
      </c>
      <c r="D8827" t="s">
        <v>1012</v>
      </c>
      <c r="E8827" t="s">
        <v>1000</v>
      </c>
      <c r="F8827">
        <v>2031</v>
      </c>
      <c r="G8827" t="s">
        <v>940</v>
      </c>
      <c r="H8827">
        <v>1.42841033783762E-3</v>
      </c>
      <c r="I8827">
        <f>IF(E8827="N2O",H8827*About!$B$96,IF('EPA non-CO2 Data'!E8827="CH4",'EPA non-CO2 Data'!H8827*About!$B$95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x14ac:dyDescent="0.35">
      <c r="A8828" t="s">
        <v>156</v>
      </c>
      <c r="B8828" t="s">
        <v>994</v>
      </c>
      <c r="C8828" t="s">
        <v>999</v>
      </c>
      <c r="D8828" t="s">
        <v>1012</v>
      </c>
      <c r="E8828" t="s">
        <v>1000</v>
      </c>
      <c r="F8828">
        <v>2032</v>
      </c>
      <c r="G8828" t="s">
        <v>940</v>
      </c>
      <c r="H8828">
        <v>1.50911577725083E-3</v>
      </c>
      <c r="I8828">
        <f>IF(E8828="N2O",H8828*About!$B$96,IF('EPA non-CO2 Data'!E8828="CH4",'EPA non-CO2 Data'!H8828*About!$B$95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x14ac:dyDescent="0.35">
      <c r="A8829" t="s">
        <v>156</v>
      </c>
      <c r="B8829" t="s">
        <v>994</v>
      </c>
      <c r="C8829" t="s">
        <v>999</v>
      </c>
      <c r="D8829" t="s">
        <v>1012</v>
      </c>
      <c r="E8829" t="s">
        <v>1000</v>
      </c>
      <c r="F8829">
        <v>2033</v>
      </c>
      <c r="G8829" t="s">
        <v>940</v>
      </c>
      <c r="H8829">
        <v>1.58982121666404E-3</v>
      </c>
      <c r="I8829">
        <f>IF(E8829="N2O",H8829*About!$B$96,IF('EPA non-CO2 Data'!E8829="CH4",'EPA non-CO2 Data'!H8829*About!$B$95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x14ac:dyDescent="0.35">
      <c r="A8830" t="s">
        <v>156</v>
      </c>
      <c r="B8830" t="s">
        <v>994</v>
      </c>
      <c r="C8830" t="s">
        <v>999</v>
      </c>
      <c r="D8830" t="s">
        <v>1012</v>
      </c>
      <c r="E8830" t="s">
        <v>1000</v>
      </c>
      <c r="F8830">
        <v>2034</v>
      </c>
      <c r="G8830" t="s">
        <v>940</v>
      </c>
      <c r="H8830">
        <v>1.6705266560772499E-3</v>
      </c>
      <c r="I8830">
        <f>IF(E8830="N2O",H8830*About!$B$96,IF('EPA non-CO2 Data'!E8830="CH4",'EPA non-CO2 Data'!H8830*About!$B$95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x14ac:dyDescent="0.35">
      <c r="A8831" t="s">
        <v>156</v>
      </c>
      <c r="B8831" t="s">
        <v>994</v>
      </c>
      <c r="C8831" t="s">
        <v>999</v>
      </c>
      <c r="D8831" t="s">
        <v>1012</v>
      </c>
      <c r="E8831" t="s">
        <v>1000</v>
      </c>
      <c r="F8831">
        <v>2035</v>
      </c>
      <c r="G8831" t="s">
        <v>940</v>
      </c>
      <c r="H8831">
        <v>1.7512320954904601E-3</v>
      </c>
      <c r="I8831">
        <f>IF(E8831="N2O",H8831*About!$B$96,IF('EPA non-CO2 Data'!E8831="CH4",'EPA non-CO2 Data'!H8831*About!$B$95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x14ac:dyDescent="0.35">
      <c r="A8832" t="s">
        <v>156</v>
      </c>
      <c r="B8832" t="s">
        <v>994</v>
      </c>
      <c r="C8832" t="s">
        <v>999</v>
      </c>
      <c r="D8832" t="s">
        <v>1012</v>
      </c>
      <c r="E8832" t="s">
        <v>1000</v>
      </c>
      <c r="F8832">
        <v>2036</v>
      </c>
      <c r="G8832" t="s">
        <v>940</v>
      </c>
      <c r="H8832">
        <v>1.84532743163885E-3</v>
      </c>
      <c r="I8832">
        <f>IF(E8832="N2O",H8832*About!$B$96,IF('EPA non-CO2 Data'!E8832="CH4",'EPA non-CO2 Data'!H8832*About!$B$95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x14ac:dyDescent="0.35">
      <c r="A8833" t="s">
        <v>156</v>
      </c>
      <c r="B8833" t="s">
        <v>994</v>
      </c>
      <c r="C8833" t="s">
        <v>999</v>
      </c>
      <c r="D8833" t="s">
        <v>1012</v>
      </c>
      <c r="E8833" t="s">
        <v>1000</v>
      </c>
      <c r="F8833">
        <v>2037</v>
      </c>
      <c r="G8833" t="s">
        <v>940</v>
      </c>
      <c r="H8833">
        <v>1.9394227677872499E-3</v>
      </c>
      <c r="I8833">
        <f>IF(E8833="N2O",H8833*About!$B$96,IF('EPA non-CO2 Data'!E8833="CH4",'EPA non-CO2 Data'!H8833*About!$B$95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x14ac:dyDescent="0.35">
      <c r="A8834" t="s">
        <v>156</v>
      </c>
      <c r="B8834" t="s">
        <v>994</v>
      </c>
      <c r="C8834" t="s">
        <v>999</v>
      </c>
      <c r="D8834" t="s">
        <v>1012</v>
      </c>
      <c r="E8834" t="s">
        <v>1000</v>
      </c>
      <c r="F8834">
        <v>2038</v>
      </c>
      <c r="G8834" t="s">
        <v>940</v>
      </c>
      <c r="H8834">
        <v>2.0335181039356398E-3</v>
      </c>
      <c r="I8834">
        <f>IF(E8834="N2O",H8834*About!$B$96,IF('EPA non-CO2 Data'!E8834="CH4",'EPA non-CO2 Data'!H8834*About!$B$95,1))</f>
        <v>1</v>
      </c>
      <c r="J8834" t="str">
        <f>VLOOKUP(CONCATENATE(B8834,C8834,D8834),'EPA Source to Industry Map'!$D$2:$E$35,2,FALSE)</f>
        <v>chemicals 20</v>
      </c>
      <c r="K8834" t="str">
        <f t="shared" si="137"/>
        <v>F-gases</v>
      </c>
    </row>
    <row r="8835" spans="1:11" x14ac:dyDescent="0.35">
      <c r="A8835" t="s">
        <v>156</v>
      </c>
      <c r="B8835" t="s">
        <v>994</v>
      </c>
      <c r="C8835" t="s">
        <v>999</v>
      </c>
      <c r="D8835" t="s">
        <v>1012</v>
      </c>
      <c r="E8835" t="s">
        <v>1000</v>
      </c>
      <c r="F8835">
        <v>2039</v>
      </c>
      <c r="G8835" t="s">
        <v>940</v>
      </c>
      <c r="H8835">
        <v>2.1276134400840399E-3</v>
      </c>
      <c r="I8835">
        <f>IF(E8835="N2O",H8835*About!$B$96,IF('EPA non-CO2 Data'!E8835="CH4",'EPA non-CO2 Data'!H8835*About!$B$95,1))</f>
        <v>1</v>
      </c>
      <c r="J8835" t="str">
        <f>VLOOKUP(CONCATENATE(B8835,C8835,D8835),'EPA Source to Industry Map'!$D$2:$E$35,2,FALSE)</f>
        <v>chemicals 20</v>
      </c>
      <c r="K8835" t="str">
        <f t="shared" ref="K8835:K8898" si="138">IF(E8835="N2O","N2O",IF(E8835="CH4","CH4","F-gases"))</f>
        <v>F-gases</v>
      </c>
    </row>
    <row r="8836" spans="1:11" x14ac:dyDescent="0.35">
      <c r="A8836" t="s">
        <v>156</v>
      </c>
      <c r="B8836" t="s">
        <v>994</v>
      </c>
      <c r="C8836" t="s">
        <v>999</v>
      </c>
      <c r="D8836" t="s">
        <v>1012</v>
      </c>
      <c r="E8836" t="s">
        <v>1000</v>
      </c>
      <c r="F8836">
        <v>2040</v>
      </c>
      <c r="G8836" t="s">
        <v>940</v>
      </c>
      <c r="H8836">
        <v>2.2217087762324301E-3</v>
      </c>
      <c r="I8836">
        <f>IF(E8836="N2O",H8836*About!$B$96,IF('EPA non-CO2 Data'!E8836="CH4",'EPA non-CO2 Data'!H8836*About!$B$95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x14ac:dyDescent="0.35">
      <c r="A8837" t="s">
        <v>156</v>
      </c>
      <c r="B8837" t="s">
        <v>994</v>
      </c>
      <c r="C8837" t="s">
        <v>999</v>
      </c>
      <c r="D8837" t="s">
        <v>1012</v>
      </c>
      <c r="E8837" t="s">
        <v>1000</v>
      </c>
      <c r="F8837">
        <v>2041</v>
      </c>
      <c r="G8837" t="s">
        <v>940</v>
      </c>
      <c r="H8837">
        <v>2.3287298576976298E-3</v>
      </c>
      <c r="I8837">
        <f>IF(E8837="N2O",H8837*About!$B$96,IF('EPA non-CO2 Data'!E8837="CH4",'EPA non-CO2 Data'!H8837*About!$B$95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x14ac:dyDescent="0.35">
      <c r="A8838" t="s">
        <v>156</v>
      </c>
      <c r="B8838" t="s">
        <v>994</v>
      </c>
      <c r="C8838" t="s">
        <v>999</v>
      </c>
      <c r="D8838" t="s">
        <v>1012</v>
      </c>
      <c r="E8838" t="s">
        <v>1000</v>
      </c>
      <c r="F8838">
        <v>2042</v>
      </c>
      <c r="G8838" t="s">
        <v>940</v>
      </c>
      <c r="H8838">
        <v>2.43575093916283E-3</v>
      </c>
      <c r="I8838">
        <f>IF(E8838="N2O",H8838*About!$B$96,IF('EPA non-CO2 Data'!E8838="CH4",'EPA non-CO2 Data'!H8838*About!$B$95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x14ac:dyDescent="0.35">
      <c r="A8839" t="s">
        <v>156</v>
      </c>
      <c r="B8839" t="s">
        <v>994</v>
      </c>
      <c r="C8839" t="s">
        <v>999</v>
      </c>
      <c r="D8839" t="s">
        <v>1012</v>
      </c>
      <c r="E8839" t="s">
        <v>1000</v>
      </c>
      <c r="F8839">
        <v>2043</v>
      </c>
      <c r="G8839" t="s">
        <v>940</v>
      </c>
      <c r="H8839">
        <v>2.5427720206280301E-3</v>
      </c>
      <c r="I8839">
        <f>IF(E8839="N2O",H8839*About!$B$96,IF('EPA non-CO2 Data'!E8839="CH4",'EPA non-CO2 Data'!H8839*About!$B$95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x14ac:dyDescent="0.35">
      <c r="A8840" t="s">
        <v>156</v>
      </c>
      <c r="B8840" t="s">
        <v>994</v>
      </c>
      <c r="C8840" t="s">
        <v>999</v>
      </c>
      <c r="D8840" t="s">
        <v>1012</v>
      </c>
      <c r="E8840" t="s">
        <v>1000</v>
      </c>
      <c r="F8840">
        <v>2044</v>
      </c>
      <c r="G8840" t="s">
        <v>940</v>
      </c>
      <c r="H8840">
        <v>2.6497931020932298E-3</v>
      </c>
      <c r="I8840">
        <f>IF(E8840="N2O",H8840*About!$B$96,IF('EPA non-CO2 Data'!E8840="CH4",'EPA non-CO2 Data'!H8840*About!$B$95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x14ac:dyDescent="0.35">
      <c r="A8841" t="s">
        <v>156</v>
      </c>
      <c r="B8841" t="s">
        <v>994</v>
      </c>
      <c r="C8841" t="s">
        <v>999</v>
      </c>
      <c r="D8841" t="s">
        <v>1012</v>
      </c>
      <c r="E8841" t="s">
        <v>1000</v>
      </c>
      <c r="F8841">
        <v>2045</v>
      </c>
      <c r="G8841" t="s">
        <v>940</v>
      </c>
      <c r="H8841">
        <v>2.75681418355843E-3</v>
      </c>
      <c r="I8841">
        <f>IF(E8841="N2O",H8841*About!$B$96,IF('EPA non-CO2 Data'!E8841="CH4",'EPA non-CO2 Data'!H8841*About!$B$95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x14ac:dyDescent="0.35">
      <c r="A8842" t="s">
        <v>156</v>
      </c>
      <c r="B8842" t="s">
        <v>994</v>
      </c>
      <c r="C8842" t="s">
        <v>999</v>
      </c>
      <c r="D8842" t="s">
        <v>1012</v>
      </c>
      <c r="E8842" t="s">
        <v>1000</v>
      </c>
      <c r="F8842">
        <v>2046</v>
      </c>
      <c r="G8842" t="s">
        <v>940</v>
      </c>
      <c r="H8842">
        <v>2.87718588606107E-3</v>
      </c>
      <c r="I8842">
        <f>IF(E8842="N2O",H8842*About!$B$96,IF('EPA non-CO2 Data'!E8842="CH4",'EPA non-CO2 Data'!H8842*About!$B$95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x14ac:dyDescent="0.35">
      <c r="A8843" t="s">
        <v>156</v>
      </c>
      <c r="B8843" t="s">
        <v>994</v>
      </c>
      <c r="C8843" t="s">
        <v>999</v>
      </c>
      <c r="D8843" t="s">
        <v>1012</v>
      </c>
      <c r="E8843" t="s">
        <v>1000</v>
      </c>
      <c r="F8843">
        <v>2047</v>
      </c>
      <c r="G8843" t="s">
        <v>940</v>
      </c>
      <c r="H8843">
        <v>2.9975575885637E-3</v>
      </c>
      <c r="I8843">
        <f>IF(E8843="N2O",H8843*About!$B$96,IF('EPA non-CO2 Data'!E8843="CH4",'EPA non-CO2 Data'!H8843*About!$B$95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x14ac:dyDescent="0.35">
      <c r="A8844" t="s">
        <v>156</v>
      </c>
      <c r="B8844" t="s">
        <v>994</v>
      </c>
      <c r="C8844" t="s">
        <v>999</v>
      </c>
      <c r="D8844" t="s">
        <v>1012</v>
      </c>
      <c r="E8844" t="s">
        <v>1000</v>
      </c>
      <c r="F8844">
        <v>2048</v>
      </c>
      <c r="G8844" t="s">
        <v>940</v>
      </c>
      <c r="H8844">
        <v>3.1179292910663401E-3</v>
      </c>
      <c r="I8844">
        <f>IF(E8844="N2O",H8844*About!$B$96,IF('EPA non-CO2 Data'!E8844="CH4",'EPA non-CO2 Data'!H8844*About!$B$95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x14ac:dyDescent="0.35">
      <c r="A8845" t="s">
        <v>156</v>
      </c>
      <c r="B8845" t="s">
        <v>994</v>
      </c>
      <c r="C8845" t="s">
        <v>999</v>
      </c>
      <c r="D8845" t="s">
        <v>1012</v>
      </c>
      <c r="E8845" t="s">
        <v>1000</v>
      </c>
      <c r="F8845">
        <v>2049</v>
      </c>
      <c r="G8845" t="s">
        <v>940</v>
      </c>
      <c r="H8845">
        <v>3.2383009935689701E-3</v>
      </c>
      <c r="I8845">
        <f>IF(E8845="N2O",H8845*About!$B$96,IF('EPA non-CO2 Data'!E8845="CH4",'EPA non-CO2 Data'!H8845*About!$B$95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x14ac:dyDescent="0.35">
      <c r="A8846" t="s">
        <v>156</v>
      </c>
      <c r="B8846" t="s">
        <v>994</v>
      </c>
      <c r="C8846" t="s">
        <v>999</v>
      </c>
      <c r="D8846" t="s">
        <v>1012</v>
      </c>
      <c r="E8846" t="s">
        <v>1000</v>
      </c>
      <c r="F8846">
        <v>2050</v>
      </c>
      <c r="G8846" t="s">
        <v>940</v>
      </c>
      <c r="H8846">
        <v>3.3586726960716101E-3</v>
      </c>
      <c r="I8846">
        <f>IF(E8846="N2O",H8846*About!$B$96,IF('EPA non-CO2 Data'!E8846="CH4",'EPA non-CO2 Data'!H8846*About!$B$95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x14ac:dyDescent="0.35">
      <c r="A8847" t="s">
        <v>156</v>
      </c>
      <c r="B8847" t="s">
        <v>994</v>
      </c>
      <c r="C8847" t="s">
        <v>999</v>
      </c>
      <c r="D8847" t="s">
        <v>1012</v>
      </c>
      <c r="E8847" t="s">
        <v>1001</v>
      </c>
      <c r="F8847">
        <v>1990</v>
      </c>
      <c r="G8847" t="s">
        <v>940</v>
      </c>
      <c r="H8847">
        <v>1.2962670939116101E-3</v>
      </c>
      <c r="I8847">
        <f>IF(E8847="N2O",H8847*About!$B$96,IF('EPA non-CO2 Data'!E8847="CH4",'EPA non-CO2 Data'!H8847*About!$B$95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x14ac:dyDescent="0.35">
      <c r="A8848" t="s">
        <v>156</v>
      </c>
      <c r="B8848" t="s">
        <v>994</v>
      </c>
      <c r="C8848" t="s">
        <v>999</v>
      </c>
      <c r="D8848" t="s">
        <v>1012</v>
      </c>
      <c r="E8848" t="s">
        <v>1001</v>
      </c>
      <c r="F8848">
        <v>1991</v>
      </c>
      <c r="G8848" t="s">
        <v>940</v>
      </c>
      <c r="H8848">
        <v>1.2962670939116101E-3</v>
      </c>
      <c r="I8848">
        <f>IF(E8848="N2O",H8848*About!$B$96,IF('EPA non-CO2 Data'!E8848="CH4",'EPA non-CO2 Data'!H8848*About!$B$95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x14ac:dyDescent="0.35">
      <c r="A8849" t="s">
        <v>156</v>
      </c>
      <c r="B8849" t="s">
        <v>994</v>
      </c>
      <c r="C8849" t="s">
        <v>999</v>
      </c>
      <c r="D8849" t="s">
        <v>1012</v>
      </c>
      <c r="E8849" t="s">
        <v>1001</v>
      </c>
      <c r="F8849">
        <v>1992</v>
      </c>
      <c r="G8849" t="s">
        <v>940</v>
      </c>
      <c r="H8849">
        <v>1.2962670939116101E-3</v>
      </c>
      <c r="I8849">
        <f>IF(E8849="N2O",H8849*About!$B$96,IF('EPA non-CO2 Data'!E8849="CH4",'EPA non-CO2 Data'!H8849*About!$B$95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x14ac:dyDescent="0.35">
      <c r="A8850" t="s">
        <v>156</v>
      </c>
      <c r="B8850" t="s">
        <v>994</v>
      </c>
      <c r="C8850" t="s">
        <v>999</v>
      </c>
      <c r="D8850" t="s">
        <v>1012</v>
      </c>
      <c r="E8850" t="s">
        <v>1001</v>
      </c>
      <c r="F8850">
        <v>1993</v>
      </c>
      <c r="G8850" t="s">
        <v>940</v>
      </c>
      <c r="H8850">
        <v>1.2962670939116101E-3</v>
      </c>
      <c r="I8850">
        <f>IF(E8850="N2O",H8850*About!$B$96,IF('EPA non-CO2 Data'!E8850="CH4",'EPA non-CO2 Data'!H8850*About!$B$95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x14ac:dyDescent="0.35">
      <c r="A8851" t="s">
        <v>156</v>
      </c>
      <c r="B8851" t="s">
        <v>994</v>
      </c>
      <c r="C8851" t="s">
        <v>999</v>
      </c>
      <c r="D8851" t="s">
        <v>1012</v>
      </c>
      <c r="E8851" t="s">
        <v>1001</v>
      </c>
      <c r="F8851">
        <v>1994</v>
      </c>
      <c r="G8851" t="s">
        <v>940</v>
      </c>
      <c r="H8851">
        <v>1.2962670939116101E-3</v>
      </c>
      <c r="I8851">
        <f>IF(E8851="N2O",H8851*About!$B$96,IF('EPA non-CO2 Data'!E8851="CH4",'EPA non-CO2 Data'!H8851*About!$B$95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x14ac:dyDescent="0.35">
      <c r="A8852" t="s">
        <v>156</v>
      </c>
      <c r="B8852" t="s">
        <v>994</v>
      </c>
      <c r="C8852" t="s">
        <v>999</v>
      </c>
      <c r="D8852" t="s">
        <v>1012</v>
      </c>
      <c r="E8852" t="s">
        <v>1001</v>
      </c>
      <c r="F8852">
        <v>1995</v>
      </c>
      <c r="G8852" t="s">
        <v>940</v>
      </c>
      <c r="H8852">
        <v>1.2962670939116101E-3</v>
      </c>
      <c r="I8852">
        <f>IF(E8852="N2O",H8852*About!$B$96,IF('EPA non-CO2 Data'!E8852="CH4",'EPA non-CO2 Data'!H8852*About!$B$95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x14ac:dyDescent="0.35">
      <c r="A8853" t="s">
        <v>156</v>
      </c>
      <c r="B8853" t="s">
        <v>994</v>
      </c>
      <c r="C8853" t="s">
        <v>999</v>
      </c>
      <c r="D8853" t="s">
        <v>1012</v>
      </c>
      <c r="E8853" t="s">
        <v>1001</v>
      </c>
      <c r="F8853">
        <v>1996</v>
      </c>
      <c r="G8853" t="s">
        <v>940</v>
      </c>
      <c r="H8853">
        <v>1.42879406264534E-3</v>
      </c>
      <c r="I8853">
        <f>IF(E8853="N2O",H8853*About!$B$96,IF('EPA non-CO2 Data'!E8853="CH4",'EPA non-CO2 Data'!H8853*About!$B$95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x14ac:dyDescent="0.35">
      <c r="A8854" t="s">
        <v>156</v>
      </c>
      <c r="B8854" t="s">
        <v>994</v>
      </c>
      <c r="C8854" t="s">
        <v>999</v>
      </c>
      <c r="D8854" t="s">
        <v>1012</v>
      </c>
      <c r="E8854" t="s">
        <v>1001</v>
      </c>
      <c r="F8854">
        <v>1997</v>
      </c>
      <c r="G8854" t="s">
        <v>940</v>
      </c>
      <c r="H8854">
        <v>1.56132103137906E-3</v>
      </c>
      <c r="I8854">
        <f>IF(E8854="N2O",H8854*About!$B$96,IF('EPA non-CO2 Data'!E8854="CH4",'EPA non-CO2 Data'!H8854*About!$B$95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x14ac:dyDescent="0.35">
      <c r="A8855" t="s">
        <v>156</v>
      </c>
      <c r="B8855" t="s">
        <v>994</v>
      </c>
      <c r="C8855" t="s">
        <v>999</v>
      </c>
      <c r="D8855" t="s">
        <v>1012</v>
      </c>
      <c r="E8855" t="s">
        <v>1001</v>
      </c>
      <c r="F8855">
        <v>1998</v>
      </c>
      <c r="G8855" t="s">
        <v>940</v>
      </c>
      <c r="H8855">
        <v>1.69384800011279E-3</v>
      </c>
      <c r="I8855">
        <f>IF(E8855="N2O",H8855*About!$B$96,IF('EPA non-CO2 Data'!E8855="CH4",'EPA non-CO2 Data'!H8855*About!$B$95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x14ac:dyDescent="0.35">
      <c r="A8856" t="s">
        <v>156</v>
      </c>
      <c r="B8856" t="s">
        <v>994</v>
      </c>
      <c r="C8856" t="s">
        <v>999</v>
      </c>
      <c r="D8856" t="s">
        <v>1012</v>
      </c>
      <c r="E8856" t="s">
        <v>1001</v>
      </c>
      <c r="F8856">
        <v>1999</v>
      </c>
      <c r="G8856" t="s">
        <v>940</v>
      </c>
      <c r="H8856">
        <v>1.8263749688465199E-3</v>
      </c>
      <c r="I8856">
        <f>IF(E8856="N2O",H8856*About!$B$96,IF('EPA non-CO2 Data'!E8856="CH4",'EPA non-CO2 Data'!H8856*About!$B$95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x14ac:dyDescent="0.35">
      <c r="A8857" t="s">
        <v>156</v>
      </c>
      <c r="B8857" t="s">
        <v>994</v>
      </c>
      <c r="C8857" t="s">
        <v>999</v>
      </c>
      <c r="D8857" t="s">
        <v>1012</v>
      </c>
      <c r="E8857" t="s">
        <v>1001</v>
      </c>
      <c r="F8857">
        <v>2000</v>
      </c>
      <c r="G8857" t="s">
        <v>940</v>
      </c>
      <c r="H8857">
        <v>1.9589019375802499E-3</v>
      </c>
      <c r="I8857">
        <f>IF(E8857="N2O",H8857*About!$B$96,IF('EPA non-CO2 Data'!E8857="CH4",'EPA non-CO2 Data'!H8857*About!$B$95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x14ac:dyDescent="0.35">
      <c r="A8858" t="s">
        <v>156</v>
      </c>
      <c r="B8858" t="s">
        <v>994</v>
      </c>
      <c r="C8858" t="s">
        <v>999</v>
      </c>
      <c r="D8858" t="s">
        <v>1012</v>
      </c>
      <c r="E8858" t="s">
        <v>1001</v>
      </c>
      <c r="F8858">
        <v>2001</v>
      </c>
      <c r="G8858" t="s">
        <v>940</v>
      </c>
      <c r="H8858">
        <v>4.4008663826119203E-3</v>
      </c>
      <c r="I8858">
        <f>IF(E8858="N2O",H8858*About!$B$96,IF('EPA non-CO2 Data'!E8858="CH4",'EPA non-CO2 Data'!H8858*About!$B$95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x14ac:dyDescent="0.35">
      <c r="A8859" t="s">
        <v>156</v>
      </c>
      <c r="B8859" t="s">
        <v>994</v>
      </c>
      <c r="C8859" t="s">
        <v>999</v>
      </c>
      <c r="D8859" t="s">
        <v>1012</v>
      </c>
      <c r="E8859" t="s">
        <v>1001</v>
      </c>
      <c r="F8859">
        <v>2002</v>
      </c>
      <c r="G8859" t="s">
        <v>940</v>
      </c>
      <c r="H8859">
        <v>6.8428308276435998E-3</v>
      </c>
      <c r="I8859">
        <f>IF(E8859="N2O",H8859*About!$B$96,IF('EPA non-CO2 Data'!E8859="CH4",'EPA non-CO2 Data'!H8859*About!$B$95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x14ac:dyDescent="0.35">
      <c r="A8860" t="s">
        <v>156</v>
      </c>
      <c r="B8860" t="s">
        <v>994</v>
      </c>
      <c r="C8860" t="s">
        <v>999</v>
      </c>
      <c r="D8860" t="s">
        <v>1012</v>
      </c>
      <c r="E8860" t="s">
        <v>1001</v>
      </c>
      <c r="F8860">
        <v>2003</v>
      </c>
      <c r="G8860" t="s">
        <v>940</v>
      </c>
      <c r="H8860">
        <v>9.2847952726752697E-3</v>
      </c>
      <c r="I8860">
        <f>IF(E8860="N2O",H8860*About!$B$96,IF('EPA non-CO2 Data'!E8860="CH4",'EPA non-CO2 Data'!H8860*About!$B$95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x14ac:dyDescent="0.35">
      <c r="A8861" t="s">
        <v>156</v>
      </c>
      <c r="B8861" t="s">
        <v>994</v>
      </c>
      <c r="C8861" t="s">
        <v>999</v>
      </c>
      <c r="D8861" t="s">
        <v>1012</v>
      </c>
      <c r="E8861" t="s">
        <v>1001</v>
      </c>
      <c r="F8861">
        <v>2004</v>
      </c>
      <c r="G8861" t="s">
        <v>940</v>
      </c>
      <c r="H8861">
        <v>1.1726759717706901E-2</v>
      </c>
      <c r="I8861">
        <f>IF(E8861="N2O",H8861*About!$B$96,IF('EPA non-CO2 Data'!E8861="CH4",'EPA non-CO2 Data'!H8861*About!$B$95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x14ac:dyDescent="0.35">
      <c r="A8862" t="s">
        <v>156</v>
      </c>
      <c r="B8862" t="s">
        <v>994</v>
      </c>
      <c r="C8862" t="s">
        <v>999</v>
      </c>
      <c r="D8862" t="s">
        <v>1012</v>
      </c>
      <c r="E8862" t="s">
        <v>1001</v>
      </c>
      <c r="F8862">
        <v>2005</v>
      </c>
      <c r="G8862" t="s">
        <v>940</v>
      </c>
      <c r="H8862">
        <v>1.4168724162738599E-2</v>
      </c>
      <c r="I8862">
        <f>IF(E8862="N2O",H8862*About!$B$96,IF('EPA non-CO2 Data'!E8862="CH4",'EPA non-CO2 Data'!H8862*About!$B$95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x14ac:dyDescent="0.35">
      <c r="A8863" t="s">
        <v>156</v>
      </c>
      <c r="B8863" t="s">
        <v>994</v>
      </c>
      <c r="C8863" t="s">
        <v>999</v>
      </c>
      <c r="D8863" t="s">
        <v>1012</v>
      </c>
      <c r="E8863" t="s">
        <v>1001</v>
      </c>
      <c r="F8863">
        <v>2006</v>
      </c>
      <c r="G8863" t="s">
        <v>940</v>
      </c>
      <c r="H8863">
        <v>1.2598066994936701E-2</v>
      </c>
      <c r="I8863">
        <f>IF(E8863="N2O",H8863*About!$B$96,IF('EPA non-CO2 Data'!E8863="CH4",'EPA non-CO2 Data'!H8863*About!$B$95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x14ac:dyDescent="0.35">
      <c r="A8864" t="s">
        <v>156</v>
      </c>
      <c r="B8864" t="s">
        <v>994</v>
      </c>
      <c r="C8864" t="s">
        <v>999</v>
      </c>
      <c r="D8864" t="s">
        <v>1012</v>
      </c>
      <c r="E8864" t="s">
        <v>1001</v>
      </c>
      <c r="F8864">
        <v>2007</v>
      </c>
      <c r="G8864" t="s">
        <v>940</v>
      </c>
      <c r="H8864">
        <v>1.10274098271348E-2</v>
      </c>
      <c r="I8864">
        <f>IF(E8864="N2O",H8864*About!$B$96,IF('EPA non-CO2 Data'!E8864="CH4",'EPA non-CO2 Data'!H8864*About!$B$95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x14ac:dyDescent="0.35">
      <c r="A8865" t="s">
        <v>156</v>
      </c>
      <c r="B8865" t="s">
        <v>994</v>
      </c>
      <c r="C8865" t="s">
        <v>999</v>
      </c>
      <c r="D8865" t="s">
        <v>1012</v>
      </c>
      <c r="E8865" t="s">
        <v>1001</v>
      </c>
      <c r="F8865">
        <v>2008</v>
      </c>
      <c r="G8865" t="s">
        <v>940</v>
      </c>
      <c r="H8865">
        <v>9.4567526593329395E-3</v>
      </c>
      <c r="I8865">
        <f>IF(E8865="N2O",H8865*About!$B$96,IF('EPA non-CO2 Data'!E8865="CH4",'EPA non-CO2 Data'!H8865*About!$B$95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x14ac:dyDescent="0.35">
      <c r="A8866" t="s">
        <v>156</v>
      </c>
      <c r="B8866" t="s">
        <v>994</v>
      </c>
      <c r="C8866" t="s">
        <v>999</v>
      </c>
      <c r="D8866" t="s">
        <v>1012</v>
      </c>
      <c r="E8866" t="s">
        <v>1001</v>
      </c>
      <c r="F8866">
        <v>2009</v>
      </c>
      <c r="G8866" t="s">
        <v>940</v>
      </c>
      <c r="H8866">
        <v>7.8860954915310408E-3</v>
      </c>
      <c r="I8866">
        <f>IF(E8866="N2O",H8866*About!$B$96,IF('EPA non-CO2 Data'!E8866="CH4",'EPA non-CO2 Data'!H8866*About!$B$95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x14ac:dyDescent="0.35">
      <c r="A8867" t="s">
        <v>156</v>
      </c>
      <c r="B8867" t="s">
        <v>994</v>
      </c>
      <c r="C8867" t="s">
        <v>999</v>
      </c>
      <c r="D8867" t="s">
        <v>1012</v>
      </c>
      <c r="E8867" t="s">
        <v>1001</v>
      </c>
      <c r="F8867">
        <v>2010</v>
      </c>
      <c r="G8867" t="s">
        <v>940</v>
      </c>
      <c r="H8867">
        <v>6.3154383237291499E-3</v>
      </c>
      <c r="I8867">
        <f>IF(E8867="N2O",H8867*About!$B$96,IF('EPA non-CO2 Data'!E8867="CH4",'EPA non-CO2 Data'!H8867*About!$B$95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x14ac:dyDescent="0.35">
      <c r="A8868" t="s">
        <v>156</v>
      </c>
      <c r="B8868" t="s">
        <v>994</v>
      </c>
      <c r="C8868" t="s">
        <v>999</v>
      </c>
      <c r="D8868" t="s">
        <v>1012</v>
      </c>
      <c r="E8868" t="s">
        <v>1001</v>
      </c>
      <c r="F8868">
        <v>2011</v>
      </c>
      <c r="G8868" t="s">
        <v>940</v>
      </c>
      <c r="H8868">
        <v>5.2145206856849301E-3</v>
      </c>
      <c r="I8868">
        <f>IF(E8868="N2O",H8868*About!$B$96,IF('EPA non-CO2 Data'!E8868="CH4",'EPA non-CO2 Data'!H8868*About!$B$95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x14ac:dyDescent="0.35">
      <c r="A8869" t="s">
        <v>156</v>
      </c>
      <c r="B8869" t="s">
        <v>994</v>
      </c>
      <c r="C8869" t="s">
        <v>999</v>
      </c>
      <c r="D8869" t="s">
        <v>1012</v>
      </c>
      <c r="E8869" t="s">
        <v>1001</v>
      </c>
      <c r="F8869">
        <v>2012</v>
      </c>
      <c r="G8869" t="s">
        <v>940</v>
      </c>
      <c r="H8869">
        <v>4.1136030476407104E-3</v>
      </c>
      <c r="I8869">
        <f>IF(E8869="N2O",H8869*About!$B$96,IF('EPA non-CO2 Data'!E8869="CH4",'EPA non-CO2 Data'!H8869*About!$B$95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x14ac:dyDescent="0.35">
      <c r="A8870" t="s">
        <v>156</v>
      </c>
      <c r="B8870" t="s">
        <v>994</v>
      </c>
      <c r="C8870" t="s">
        <v>999</v>
      </c>
      <c r="D8870" t="s">
        <v>1012</v>
      </c>
      <c r="E8870" t="s">
        <v>1001</v>
      </c>
      <c r="F8870">
        <v>2013</v>
      </c>
      <c r="G8870" t="s">
        <v>940</v>
      </c>
      <c r="H8870">
        <v>3.0126854095964902E-3</v>
      </c>
      <c r="I8870">
        <f>IF(E8870="N2O",H8870*About!$B$96,IF('EPA non-CO2 Data'!E8870="CH4",'EPA non-CO2 Data'!H8870*About!$B$95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x14ac:dyDescent="0.35">
      <c r="A8871" t="s">
        <v>156</v>
      </c>
      <c r="B8871" t="s">
        <v>994</v>
      </c>
      <c r="C8871" t="s">
        <v>999</v>
      </c>
      <c r="D8871" t="s">
        <v>1012</v>
      </c>
      <c r="E8871" t="s">
        <v>1001</v>
      </c>
      <c r="F8871">
        <v>2014</v>
      </c>
      <c r="G8871" t="s">
        <v>940</v>
      </c>
      <c r="H8871">
        <v>1.91176777155227E-3</v>
      </c>
      <c r="I8871">
        <f>IF(E8871="N2O",H8871*About!$B$96,IF('EPA non-CO2 Data'!E8871="CH4",'EPA non-CO2 Data'!H8871*About!$B$95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x14ac:dyDescent="0.35">
      <c r="A8872" t="s">
        <v>156</v>
      </c>
      <c r="B8872" t="s">
        <v>994</v>
      </c>
      <c r="C8872" t="s">
        <v>999</v>
      </c>
      <c r="D8872" t="s">
        <v>1012</v>
      </c>
      <c r="E8872" t="s">
        <v>1001</v>
      </c>
      <c r="F8872">
        <v>2015</v>
      </c>
      <c r="G8872" t="s">
        <v>940</v>
      </c>
      <c r="H8872">
        <v>8.1085013350804696E-4</v>
      </c>
      <c r="I8872">
        <f>IF(E8872="N2O",H8872*About!$B$96,IF('EPA non-CO2 Data'!E8872="CH4",'EPA non-CO2 Data'!H8872*About!$B$95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x14ac:dyDescent="0.35">
      <c r="A8873" t="s">
        <v>156</v>
      </c>
      <c r="B8873" t="s">
        <v>994</v>
      </c>
      <c r="C8873" t="s">
        <v>999</v>
      </c>
      <c r="D8873" t="s">
        <v>1012</v>
      </c>
      <c r="E8873" t="s">
        <v>1001</v>
      </c>
      <c r="F8873">
        <v>2016</v>
      </c>
      <c r="G8873" t="s">
        <v>940</v>
      </c>
      <c r="H8873">
        <v>8.7477406376361303E-4</v>
      </c>
      <c r="I8873">
        <f>IF(E8873="N2O",H8873*About!$B$96,IF('EPA non-CO2 Data'!E8873="CH4",'EPA non-CO2 Data'!H8873*About!$B$95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x14ac:dyDescent="0.35">
      <c r="A8874" t="s">
        <v>156</v>
      </c>
      <c r="B8874" t="s">
        <v>994</v>
      </c>
      <c r="C8874" t="s">
        <v>999</v>
      </c>
      <c r="D8874" t="s">
        <v>1012</v>
      </c>
      <c r="E8874" t="s">
        <v>1001</v>
      </c>
      <c r="F8874">
        <v>2017</v>
      </c>
      <c r="G8874" t="s">
        <v>940</v>
      </c>
      <c r="H8874">
        <v>9.3869799401917898E-4</v>
      </c>
      <c r="I8874">
        <f>IF(E8874="N2O",H8874*About!$B$96,IF('EPA non-CO2 Data'!E8874="CH4",'EPA non-CO2 Data'!H8874*About!$B$95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x14ac:dyDescent="0.35">
      <c r="A8875" t="s">
        <v>156</v>
      </c>
      <c r="B8875" t="s">
        <v>994</v>
      </c>
      <c r="C8875" t="s">
        <v>999</v>
      </c>
      <c r="D8875" t="s">
        <v>1012</v>
      </c>
      <c r="E8875" t="s">
        <v>1001</v>
      </c>
      <c r="F8875">
        <v>2018</v>
      </c>
      <c r="G8875" t="s">
        <v>940</v>
      </c>
      <c r="H8875">
        <v>1.00262192427475E-3</v>
      </c>
      <c r="I8875">
        <f>IF(E8875="N2O",H8875*About!$B$96,IF('EPA non-CO2 Data'!E8875="CH4",'EPA non-CO2 Data'!H8875*About!$B$95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x14ac:dyDescent="0.35">
      <c r="A8876" t="s">
        <v>156</v>
      </c>
      <c r="B8876" t="s">
        <v>994</v>
      </c>
      <c r="C8876" t="s">
        <v>999</v>
      </c>
      <c r="D8876" t="s">
        <v>1012</v>
      </c>
      <c r="E8876" t="s">
        <v>1001</v>
      </c>
      <c r="F8876">
        <v>2019</v>
      </c>
      <c r="G8876" t="s">
        <v>940</v>
      </c>
      <c r="H8876">
        <v>1.0665458545303099E-3</v>
      </c>
      <c r="I8876">
        <f>IF(E8876="N2O",H8876*About!$B$96,IF('EPA non-CO2 Data'!E8876="CH4",'EPA non-CO2 Data'!H8876*About!$B$95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x14ac:dyDescent="0.35">
      <c r="A8877" t="s">
        <v>156</v>
      </c>
      <c r="B8877" t="s">
        <v>994</v>
      </c>
      <c r="C8877" t="s">
        <v>999</v>
      </c>
      <c r="D8877" t="s">
        <v>1012</v>
      </c>
      <c r="E8877" t="s">
        <v>1001</v>
      </c>
      <c r="F8877">
        <v>2020</v>
      </c>
      <c r="G8877" t="s">
        <v>940</v>
      </c>
      <c r="H8877">
        <v>1.13046978478588E-3</v>
      </c>
      <c r="I8877">
        <f>IF(E8877="N2O",H8877*About!$B$96,IF('EPA non-CO2 Data'!E8877="CH4",'EPA non-CO2 Data'!H8877*About!$B$95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x14ac:dyDescent="0.35">
      <c r="A8878" t="s">
        <v>156</v>
      </c>
      <c r="B8878" t="s">
        <v>994</v>
      </c>
      <c r="C8878" t="s">
        <v>999</v>
      </c>
      <c r="D8878" t="s">
        <v>1012</v>
      </c>
      <c r="E8878" t="s">
        <v>1001</v>
      </c>
      <c r="F8878">
        <v>2021</v>
      </c>
      <c r="G8878" t="s">
        <v>940</v>
      </c>
      <c r="H8878">
        <v>1.2305135099226201E-3</v>
      </c>
      <c r="I8878">
        <f>IF(E8878="N2O",H8878*About!$B$96,IF('EPA non-CO2 Data'!E8878="CH4",'EPA non-CO2 Data'!H8878*About!$B$95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x14ac:dyDescent="0.35">
      <c r="A8879" t="s">
        <v>156</v>
      </c>
      <c r="B8879" t="s">
        <v>994</v>
      </c>
      <c r="C8879" t="s">
        <v>999</v>
      </c>
      <c r="D8879" t="s">
        <v>1012</v>
      </c>
      <c r="E8879" t="s">
        <v>1001</v>
      </c>
      <c r="F8879">
        <v>2022</v>
      </c>
      <c r="G8879" t="s">
        <v>940</v>
      </c>
      <c r="H8879">
        <v>1.33055723505936E-3</v>
      </c>
      <c r="I8879">
        <f>IF(E8879="N2O",H8879*About!$B$96,IF('EPA non-CO2 Data'!E8879="CH4",'EPA non-CO2 Data'!H8879*About!$B$95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x14ac:dyDescent="0.35">
      <c r="A8880" t="s">
        <v>156</v>
      </c>
      <c r="B8880" t="s">
        <v>994</v>
      </c>
      <c r="C8880" t="s">
        <v>999</v>
      </c>
      <c r="D8880" t="s">
        <v>1012</v>
      </c>
      <c r="E8880" t="s">
        <v>1001</v>
      </c>
      <c r="F8880">
        <v>2023</v>
      </c>
      <c r="G8880" t="s">
        <v>940</v>
      </c>
      <c r="H8880">
        <v>1.4306009601960999E-3</v>
      </c>
      <c r="I8880">
        <f>IF(E8880="N2O",H8880*About!$B$96,IF('EPA non-CO2 Data'!E8880="CH4",'EPA non-CO2 Data'!H8880*About!$B$95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x14ac:dyDescent="0.35">
      <c r="A8881" t="s">
        <v>156</v>
      </c>
      <c r="B8881" t="s">
        <v>994</v>
      </c>
      <c r="C8881" t="s">
        <v>999</v>
      </c>
      <c r="D8881" t="s">
        <v>1012</v>
      </c>
      <c r="E8881" t="s">
        <v>1001</v>
      </c>
      <c r="F8881">
        <v>2024</v>
      </c>
      <c r="G8881" t="s">
        <v>940</v>
      </c>
      <c r="H8881">
        <v>1.53064468533284E-3</v>
      </c>
      <c r="I8881">
        <f>IF(E8881="N2O",H8881*About!$B$96,IF('EPA non-CO2 Data'!E8881="CH4",'EPA non-CO2 Data'!H8881*About!$B$95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x14ac:dyDescent="0.35">
      <c r="A8882" t="s">
        <v>156</v>
      </c>
      <c r="B8882" t="s">
        <v>994</v>
      </c>
      <c r="C8882" t="s">
        <v>999</v>
      </c>
      <c r="D8882" t="s">
        <v>1012</v>
      </c>
      <c r="E8882" t="s">
        <v>1001</v>
      </c>
      <c r="F8882">
        <v>2025</v>
      </c>
      <c r="G8882" t="s">
        <v>940</v>
      </c>
      <c r="H8882">
        <v>1.6306884104695799E-3</v>
      </c>
      <c r="I8882">
        <f>IF(E8882="N2O",H8882*About!$B$96,IF('EPA non-CO2 Data'!E8882="CH4",'EPA non-CO2 Data'!H8882*About!$B$95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x14ac:dyDescent="0.35">
      <c r="A8883" t="s">
        <v>156</v>
      </c>
      <c r="B8883" t="s">
        <v>994</v>
      </c>
      <c r="C8883" t="s">
        <v>999</v>
      </c>
      <c r="D8883" t="s">
        <v>1012</v>
      </c>
      <c r="E8883" t="s">
        <v>1001</v>
      </c>
      <c r="F8883">
        <v>2026</v>
      </c>
      <c r="G8883" t="s">
        <v>940</v>
      </c>
      <c r="H8883">
        <v>1.75782863549973E-3</v>
      </c>
      <c r="I8883">
        <f>IF(E8883="N2O",H8883*About!$B$96,IF('EPA non-CO2 Data'!E8883="CH4",'EPA non-CO2 Data'!H8883*About!$B$95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x14ac:dyDescent="0.35">
      <c r="A8884" t="s">
        <v>156</v>
      </c>
      <c r="B8884" t="s">
        <v>994</v>
      </c>
      <c r="C8884" t="s">
        <v>999</v>
      </c>
      <c r="D8884" t="s">
        <v>1012</v>
      </c>
      <c r="E8884" t="s">
        <v>1001</v>
      </c>
      <c r="F8884">
        <v>2027</v>
      </c>
      <c r="G8884" t="s">
        <v>940</v>
      </c>
      <c r="H8884">
        <v>1.8849688605298801E-3</v>
      </c>
      <c r="I8884">
        <f>IF(E8884="N2O",H8884*About!$B$96,IF('EPA non-CO2 Data'!E8884="CH4",'EPA non-CO2 Data'!H8884*About!$B$95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x14ac:dyDescent="0.35">
      <c r="A8885" t="s">
        <v>156</v>
      </c>
      <c r="B8885" t="s">
        <v>994</v>
      </c>
      <c r="C8885" t="s">
        <v>999</v>
      </c>
      <c r="D8885" t="s">
        <v>1012</v>
      </c>
      <c r="E8885" t="s">
        <v>1001</v>
      </c>
      <c r="F8885">
        <v>2028</v>
      </c>
      <c r="G8885" t="s">
        <v>940</v>
      </c>
      <c r="H8885">
        <v>2.0121090855600402E-3</v>
      </c>
      <c r="I8885">
        <f>IF(E8885="N2O",H8885*About!$B$96,IF('EPA non-CO2 Data'!E8885="CH4",'EPA non-CO2 Data'!H8885*About!$B$95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x14ac:dyDescent="0.35">
      <c r="A8886" t="s">
        <v>156</v>
      </c>
      <c r="B8886" t="s">
        <v>994</v>
      </c>
      <c r="C8886" t="s">
        <v>999</v>
      </c>
      <c r="D8886" t="s">
        <v>1012</v>
      </c>
      <c r="E8886" t="s">
        <v>1001</v>
      </c>
      <c r="F8886">
        <v>2029</v>
      </c>
      <c r="G8886" t="s">
        <v>940</v>
      </c>
      <c r="H8886">
        <v>2.13924931059019E-3</v>
      </c>
      <c r="I8886">
        <f>IF(E8886="N2O",H8886*About!$B$96,IF('EPA non-CO2 Data'!E8886="CH4",'EPA non-CO2 Data'!H8886*About!$B$95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x14ac:dyDescent="0.35">
      <c r="A8887" t="s">
        <v>156</v>
      </c>
      <c r="B8887" t="s">
        <v>994</v>
      </c>
      <c r="C8887" t="s">
        <v>999</v>
      </c>
      <c r="D8887" t="s">
        <v>1012</v>
      </c>
      <c r="E8887" t="s">
        <v>1001</v>
      </c>
      <c r="F8887">
        <v>2030</v>
      </c>
      <c r="G8887" t="s">
        <v>940</v>
      </c>
      <c r="H8887">
        <v>2.2663895356203499E-3</v>
      </c>
      <c r="I8887">
        <f>IF(E8887="N2O",H8887*About!$B$96,IF('EPA non-CO2 Data'!E8887="CH4",'EPA non-CO2 Data'!H8887*About!$B$95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x14ac:dyDescent="0.35">
      <c r="A8888" t="s">
        <v>156</v>
      </c>
      <c r="B8888" t="s">
        <v>994</v>
      </c>
      <c r="C8888" t="s">
        <v>999</v>
      </c>
      <c r="D8888" t="s">
        <v>1012</v>
      </c>
      <c r="E8888" t="s">
        <v>1001</v>
      </c>
      <c r="F8888">
        <v>2031</v>
      </c>
      <c r="G8888" t="s">
        <v>940</v>
      </c>
      <c r="H8888">
        <v>2.4021091308875199E-3</v>
      </c>
      <c r="I8888">
        <f>IF(E8888="N2O",H8888*About!$B$96,IF('EPA non-CO2 Data'!E8888="CH4",'EPA non-CO2 Data'!H8888*About!$B$95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x14ac:dyDescent="0.35">
      <c r="A8889" t="s">
        <v>156</v>
      </c>
      <c r="B8889" t="s">
        <v>994</v>
      </c>
      <c r="C8889" t="s">
        <v>999</v>
      </c>
      <c r="D8889" t="s">
        <v>1012</v>
      </c>
      <c r="E8889" t="s">
        <v>1001</v>
      </c>
      <c r="F8889">
        <v>2032</v>
      </c>
      <c r="G8889" t="s">
        <v>940</v>
      </c>
      <c r="H8889">
        <v>2.53782872615468E-3</v>
      </c>
      <c r="I8889">
        <f>IF(E8889="N2O",H8889*About!$B$96,IF('EPA non-CO2 Data'!E8889="CH4",'EPA non-CO2 Data'!H8889*About!$B$95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x14ac:dyDescent="0.35">
      <c r="A8890" t="s">
        <v>156</v>
      </c>
      <c r="B8890" t="s">
        <v>994</v>
      </c>
      <c r="C8890" t="s">
        <v>999</v>
      </c>
      <c r="D8890" t="s">
        <v>1012</v>
      </c>
      <c r="E8890" t="s">
        <v>1001</v>
      </c>
      <c r="F8890">
        <v>2033</v>
      </c>
      <c r="G8890" t="s">
        <v>940</v>
      </c>
      <c r="H8890">
        <v>2.6735483214218501E-3</v>
      </c>
      <c r="I8890">
        <f>IF(E8890="N2O",H8890*About!$B$96,IF('EPA non-CO2 Data'!E8890="CH4",'EPA non-CO2 Data'!H8890*About!$B$95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x14ac:dyDescent="0.35">
      <c r="A8891" t="s">
        <v>156</v>
      </c>
      <c r="B8891" t="s">
        <v>994</v>
      </c>
      <c r="C8891" t="s">
        <v>999</v>
      </c>
      <c r="D8891" t="s">
        <v>1012</v>
      </c>
      <c r="E8891" t="s">
        <v>1001</v>
      </c>
      <c r="F8891">
        <v>2034</v>
      </c>
      <c r="G8891" t="s">
        <v>940</v>
      </c>
      <c r="H8891">
        <v>2.8092679166890201E-3</v>
      </c>
      <c r="I8891">
        <f>IF(E8891="N2O",H8891*About!$B$96,IF('EPA non-CO2 Data'!E8891="CH4",'EPA non-CO2 Data'!H8891*About!$B$95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x14ac:dyDescent="0.35">
      <c r="A8892" t="s">
        <v>156</v>
      </c>
      <c r="B8892" t="s">
        <v>994</v>
      </c>
      <c r="C8892" t="s">
        <v>999</v>
      </c>
      <c r="D8892" t="s">
        <v>1012</v>
      </c>
      <c r="E8892" t="s">
        <v>1001</v>
      </c>
      <c r="F8892">
        <v>2035</v>
      </c>
      <c r="G8892" t="s">
        <v>940</v>
      </c>
      <c r="H8892">
        <v>2.9449875119561902E-3</v>
      </c>
      <c r="I8892">
        <f>IF(E8892="N2O",H8892*About!$B$96,IF('EPA non-CO2 Data'!E8892="CH4",'EPA non-CO2 Data'!H8892*About!$B$95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x14ac:dyDescent="0.35">
      <c r="A8893" t="s">
        <v>156</v>
      </c>
      <c r="B8893" t="s">
        <v>994</v>
      </c>
      <c r="C8893" t="s">
        <v>999</v>
      </c>
      <c r="D8893" t="s">
        <v>1012</v>
      </c>
      <c r="E8893" t="s">
        <v>1001</v>
      </c>
      <c r="F8893">
        <v>2036</v>
      </c>
      <c r="G8893" t="s">
        <v>940</v>
      </c>
      <c r="H8893">
        <v>3.1032244416035601E-3</v>
      </c>
      <c r="I8893">
        <f>IF(E8893="N2O",H8893*About!$B$96,IF('EPA non-CO2 Data'!E8893="CH4",'EPA non-CO2 Data'!H8893*About!$B$95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x14ac:dyDescent="0.35">
      <c r="A8894" t="s">
        <v>156</v>
      </c>
      <c r="B8894" t="s">
        <v>994</v>
      </c>
      <c r="C8894" t="s">
        <v>999</v>
      </c>
      <c r="D8894" t="s">
        <v>1012</v>
      </c>
      <c r="E8894" t="s">
        <v>1001</v>
      </c>
      <c r="F8894">
        <v>2037</v>
      </c>
      <c r="G8894" t="s">
        <v>940</v>
      </c>
      <c r="H8894">
        <v>3.26146137125093E-3</v>
      </c>
      <c r="I8894">
        <f>IF(E8894="N2O",H8894*About!$B$96,IF('EPA non-CO2 Data'!E8894="CH4",'EPA non-CO2 Data'!H8894*About!$B$95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x14ac:dyDescent="0.35">
      <c r="A8895" t="s">
        <v>156</v>
      </c>
      <c r="B8895" t="s">
        <v>994</v>
      </c>
      <c r="C8895" t="s">
        <v>999</v>
      </c>
      <c r="D8895" t="s">
        <v>1012</v>
      </c>
      <c r="E8895" t="s">
        <v>1001</v>
      </c>
      <c r="F8895">
        <v>2038</v>
      </c>
      <c r="G8895" t="s">
        <v>940</v>
      </c>
      <c r="H8895">
        <v>3.4196983008982999E-3</v>
      </c>
      <c r="I8895">
        <f>IF(E8895="N2O",H8895*About!$B$96,IF('EPA non-CO2 Data'!E8895="CH4",'EPA non-CO2 Data'!H8895*About!$B$95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x14ac:dyDescent="0.35">
      <c r="A8896" t="s">
        <v>156</v>
      </c>
      <c r="B8896" t="s">
        <v>994</v>
      </c>
      <c r="C8896" t="s">
        <v>999</v>
      </c>
      <c r="D8896" t="s">
        <v>1012</v>
      </c>
      <c r="E8896" t="s">
        <v>1001</v>
      </c>
      <c r="F8896">
        <v>2039</v>
      </c>
      <c r="G8896" t="s">
        <v>940</v>
      </c>
      <c r="H8896">
        <v>3.5779352305456702E-3</v>
      </c>
      <c r="I8896">
        <f>IF(E8896="N2O",H8896*About!$B$96,IF('EPA non-CO2 Data'!E8896="CH4",'EPA non-CO2 Data'!H8896*About!$B$95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x14ac:dyDescent="0.35">
      <c r="A8897" t="s">
        <v>156</v>
      </c>
      <c r="B8897" t="s">
        <v>994</v>
      </c>
      <c r="C8897" t="s">
        <v>999</v>
      </c>
      <c r="D8897" t="s">
        <v>1012</v>
      </c>
      <c r="E8897" t="s">
        <v>1001</v>
      </c>
      <c r="F8897">
        <v>2040</v>
      </c>
      <c r="G8897" t="s">
        <v>940</v>
      </c>
      <c r="H8897">
        <v>3.7361721601930401E-3</v>
      </c>
      <c r="I8897">
        <f>IF(E8897="N2O",H8897*About!$B$96,IF('EPA non-CO2 Data'!E8897="CH4",'EPA non-CO2 Data'!H8897*About!$B$95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x14ac:dyDescent="0.35">
      <c r="A8898" t="s">
        <v>156</v>
      </c>
      <c r="B8898" t="s">
        <v>994</v>
      </c>
      <c r="C8898" t="s">
        <v>999</v>
      </c>
      <c r="D8898" t="s">
        <v>1012</v>
      </c>
      <c r="E8898" t="s">
        <v>1001</v>
      </c>
      <c r="F8898">
        <v>2041</v>
      </c>
      <c r="G8898" t="s">
        <v>940</v>
      </c>
      <c r="H8898">
        <v>3.9161458765511799E-3</v>
      </c>
      <c r="I8898">
        <f>IF(E8898="N2O",H8898*About!$B$96,IF('EPA non-CO2 Data'!E8898="CH4",'EPA non-CO2 Data'!H8898*About!$B$95,1))</f>
        <v>1</v>
      </c>
      <c r="J8898" t="str">
        <f>VLOOKUP(CONCATENATE(B8898,C8898,D8898),'EPA Source to Industry Map'!$D$2:$E$35,2,FALSE)</f>
        <v>chemicals 20</v>
      </c>
      <c r="K8898" t="str">
        <f t="shared" si="138"/>
        <v>F-gases</v>
      </c>
    </row>
    <row r="8899" spans="1:11" x14ac:dyDescent="0.35">
      <c r="A8899" t="s">
        <v>156</v>
      </c>
      <c r="B8899" t="s">
        <v>994</v>
      </c>
      <c r="C8899" t="s">
        <v>999</v>
      </c>
      <c r="D8899" t="s">
        <v>1012</v>
      </c>
      <c r="E8899" t="s">
        <v>1001</v>
      </c>
      <c r="F8899">
        <v>2042</v>
      </c>
      <c r="G8899" t="s">
        <v>940</v>
      </c>
      <c r="H8899">
        <v>4.0961195929093098E-3</v>
      </c>
      <c r="I8899">
        <f>IF(E8899="N2O",H8899*About!$B$96,IF('EPA non-CO2 Data'!E8899="CH4",'EPA non-CO2 Data'!H8899*About!$B$95,1))</f>
        <v>1</v>
      </c>
      <c r="J8899" t="str">
        <f>VLOOKUP(CONCATENATE(B8899,C8899,D8899),'EPA Source to Industry Map'!$D$2:$E$35,2,FALSE)</f>
        <v>chemicals 20</v>
      </c>
      <c r="K8899" t="str">
        <f t="shared" ref="K8899:K8962" si="139">IF(E8899="N2O","N2O",IF(E8899="CH4","CH4","F-gases"))</f>
        <v>F-gases</v>
      </c>
    </row>
    <row r="8900" spans="1:11" x14ac:dyDescent="0.35">
      <c r="A8900" t="s">
        <v>156</v>
      </c>
      <c r="B8900" t="s">
        <v>994</v>
      </c>
      <c r="C8900" t="s">
        <v>999</v>
      </c>
      <c r="D8900" t="s">
        <v>1012</v>
      </c>
      <c r="E8900" t="s">
        <v>1001</v>
      </c>
      <c r="F8900">
        <v>2043</v>
      </c>
      <c r="G8900" t="s">
        <v>940</v>
      </c>
      <c r="H8900">
        <v>4.2760933092674501E-3</v>
      </c>
      <c r="I8900">
        <f>IF(E8900="N2O",H8900*About!$B$96,IF('EPA non-CO2 Data'!E8900="CH4",'EPA non-CO2 Data'!H8900*About!$B$95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x14ac:dyDescent="0.35">
      <c r="A8901" t="s">
        <v>156</v>
      </c>
      <c r="B8901" t="s">
        <v>994</v>
      </c>
      <c r="C8901" t="s">
        <v>999</v>
      </c>
      <c r="D8901" t="s">
        <v>1012</v>
      </c>
      <c r="E8901" t="s">
        <v>1001</v>
      </c>
      <c r="F8901">
        <v>2044</v>
      </c>
      <c r="G8901" t="s">
        <v>940</v>
      </c>
      <c r="H8901">
        <v>4.45606702562558E-3</v>
      </c>
      <c r="I8901">
        <f>IF(E8901="N2O",H8901*About!$B$96,IF('EPA non-CO2 Data'!E8901="CH4",'EPA non-CO2 Data'!H8901*About!$B$95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x14ac:dyDescent="0.35">
      <c r="A8902" t="s">
        <v>156</v>
      </c>
      <c r="B8902" t="s">
        <v>994</v>
      </c>
      <c r="C8902" t="s">
        <v>999</v>
      </c>
      <c r="D8902" t="s">
        <v>1012</v>
      </c>
      <c r="E8902" t="s">
        <v>1001</v>
      </c>
      <c r="F8902">
        <v>2045</v>
      </c>
      <c r="G8902" t="s">
        <v>940</v>
      </c>
      <c r="H8902">
        <v>4.6360407419837203E-3</v>
      </c>
      <c r="I8902">
        <f>IF(E8902="N2O",H8902*About!$B$96,IF('EPA non-CO2 Data'!E8902="CH4",'EPA non-CO2 Data'!H8902*About!$B$95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x14ac:dyDescent="0.35">
      <c r="A8903" t="s">
        <v>156</v>
      </c>
      <c r="B8903" t="s">
        <v>994</v>
      </c>
      <c r="C8903" t="s">
        <v>999</v>
      </c>
      <c r="D8903" t="s">
        <v>1012</v>
      </c>
      <c r="E8903" t="s">
        <v>1001</v>
      </c>
      <c r="F8903">
        <v>2046</v>
      </c>
      <c r="G8903" t="s">
        <v>940</v>
      </c>
      <c r="H8903">
        <v>4.8384657441156503E-3</v>
      </c>
      <c r="I8903">
        <f>IF(E8903="N2O",H8903*About!$B$96,IF('EPA non-CO2 Data'!E8903="CH4",'EPA non-CO2 Data'!H8903*About!$B$95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x14ac:dyDescent="0.35">
      <c r="A8904" t="s">
        <v>156</v>
      </c>
      <c r="B8904" t="s">
        <v>994</v>
      </c>
      <c r="C8904" t="s">
        <v>999</v>
      </c>
      <c r="D8904" t="s">
        <v>1012</v>
      </c>
      <c r="E8904" t="s">
        <v>1001</v>
      </c>
      <c r="F8904">
        <v>2047</v>
      </c>
      <c r="G8904" t="s">
        <v>940</v>
      </c>
      <c r="H8904">
        <v>5.0408907462475804E-3</v>
      </c>
      <c r="I8904">
        <f>IF(E8904="N2O",H8904*About!$B$96,IF('EPA non-CO2 Data'!E8904="CH4",'EPA non-CO2 Data'!H8904*About!$B$95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x14ac:dyDescent="0.35">
      <c r="A8905" t="s">
        <v>156</v>
      </c>
      <c r="B8905" t="s">
        <v>994</v>
      </c>
      <c r="C8905" t="s">
        <v>999</v>
      </c>
      <c r="D8905" t="s">
        <v>1012</v>
      </c>
      <c r="E8905" t="s">
        <v>1001</v>
      </c>
      <c r="F8905">
        <v>2048</v>
      </c>
      <c r="G8905" t="s">
        <v>940</v>
      </c>
      <c r="H8905">
        <v>5.2433157483795104E-3</v>
      </c>
      <c r="I8905">
        <f>IF(E8905="N2O",H8905*About!$B$96,IF('EPA non-CO2 Data'!E8905="CH4",'EPA non-CO2 Data'!H8905*About!$B$95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x14ac:dyDescent="0.35">
      <c r="A8906" t="s">
        <v>156</v>
      </c>
      <c r="B8906" t="s">
        <v>994</v>
      </c>
      <c r="C8906" t="s">
        <v>999</v>
      </c>
      <c r="D8906" t="s">
        <v>1012</v>
      </c>
      <c r="E8906" t="s">
        <v>1001</v>
      </c>
      <c r="F8906">
        <v>2049</v>
      </c>
      <c r="G8906" t="s">
        <v>940</v>
      </c>
      <c r="H8906">
        <v>5.4457407505114396E-3</v>
      </c>
      <c r="I8906">
        <f>IF(E8906="N2O",H8906*About!$B$96,IF('EPA non-CO2 Data'!E8906="CH4",'EPA non-CO2 Data'!H8906*About!$B$95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x14ac:dyDescent="0.35">
      <c r="A8907" t="s">
        <v>156</v>
      </c>
      <c r="B8907" t="s">
        <v>994</v>
      </c>
      <c r="C8907" t="s">
        <v>999</v>
      </c>
      <c r="D8907" t="s">
        <v>1012</v>
      </c>
      <c r="E8907" t="s">
        <v>1001</v>
      </c>
      <c r="F8907">
        <v>2050</v>
      </c>
      <c r="G8907" t="s">
        <v>940</v>
      </c>
      <c r="H8907">
        <v>5.64816575264338E-3</v>
      </c>
      <c r="I8907">
        <f>IF(E8907="N2O",H8907*About!$B$96,IF('EPA non-CO2 Data'!E8907="CH4",'EPA non-CO2 Data'!H8907*About!$B$95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x14ac:dyDescent="0.35">
      <c r="A8908" t="s">
        <v>156</v>
      </c>
      <c r="B8908" t="s">
        <v>994</v>
      </c>
      <c r="C8908" t="s">
        <v>999</v>
      </c>
      <c r="D8908" t="s">
        <v>1012</v>
      </c>
      <c r="E8908" t="s">
        <v>997</v>
      </c>
      <c r="F8908">
        <v>1990</v>
      </c>
      <c r="G8908" t="s">
        <v>940</v>
      </c>
      <c r="H8908">
        <v>7.5849402719763107E-2</v>
      </c>
      <c r="I8908">
        <f>IF(E8908="N2O",H8908*About!$B$96,IF('EPA non-CO2 Data'!E8908="CH4",'EPA non-CO2 Data'!H8908*About!$B$95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x14ac:dyDescent="0.35">
      <c r="A8909" t="s">
        <v>156</v>
      </c>
      <c r="B8909" t="s">
        <v>994</v>
      </c>
      <c r="C8909" t="s">
        <v>999</v>
      </c>
      <c r="D8909" t="s">
        <v>1012</v>
      </c>
      <c r="E8909" t="s">
        <v>997</v>
      </c>
      <c r="F8909">
        <v>1991</v>
      </c>
      <c r="G8909" t="s">
        <v>940</v>
      </c>
      <c r="H8909">
        <v>7.5849402719763107E-2</v>
      </c>
      <c r="I8909">
        <f>IF(E8909="N2O",H8909*About!$B$96,IF('EPA non-CO2 Data'!E8909="CH4",'EPA non-CO2 Data'!H8909*About!$B$95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x14ac:dyDescent="0.35">
      <c r="A8910" t="s">
        <v>156</v>
      </c>
      <c r="B8910" t="s">
        <v>994</v>
      </c>
      <c r="C8910" t="s">
        <v>999</v>
      </c>
      <c r="D8910" t="s">
        <v>1012</v>
      </c>
      <c r="E8910" t="s">
        <v>997</v>
      </c>
      <c r="F8910">
        <v>1992</v>
      </c>
      <c r="G8910" t="s">
        <v>940</v>
      </c>
      <c r="H8910">
        <v>7.5849402719763107E-2</v>
      </c>
      <c r="I8910">
        <f>IF(E8910="N2O",H8910*About!$B$96,IF('EPA non-CO2 Data'!E8910="CH4",'EPA non-CO2 Data'!H8910*About!$B$95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x14ac:dyDescent="0.35">
      <c r="A8911" t="s">
        <v>156</v>
      </c>
      <c r="B8911" t="s">
        <v>994</v>
      </c>
      <c r="C8911" t="s">
        <v>999</v>
      </c>
      <c r="D8911" t="s">
        <v>1012</v>
      </c>
      <c r="E8911" t="s">
        <v>997</v>
      </c>
      <c r="F8911">
        <v>1993</v>
      </c>
      <c r="G8911" t="s">
        <v>940</v>
      </c>
      <c r="H8911">
        <v>7.5849402719763107E-2</v>
      </c>
      <c r="I8911">
        <f>IF(E8911="N2O",H8911*About!$B$96,IF('EPA non-CO2 Data'!E8911="CH4",'EPA non-CO2 Data'!H8911*About!$B$95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x14ac:dyDescent="0.35">
      <c r="A8912" t="s">
        <v>156</v>
      </c>
      <c r="B8912" t="s">
        <v>994</v>
      </c>
      <c r="C8912" t="s">
        <v>999</v>
      </c>
      <c r="D8912" t="s">
        <v>1012</v>
      </c>
      <c r="E8912" t="s">
        <v>997</v>
      </c>
      <c r="F8912">
        <v>1994</v>
      </c>
      <c r="G8912" t="s">
        <v>940</v>
      </c>
      <c r="H8912">
        <v>7.5849402719763107E-2</v>
      </c>
      <c r="I8912">
        <f>IF(E8912="N2O",H8912*About!$B$96,IF('EPA non-CO2 Data'!E8912="CH4",'EPA non-CO2 Data'!H8912*About!$B$95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x14ac:dyDescent="0.35">
      <c r="A8913" t="s">
        <v>156</v>
      </c>
      <c r="B8913" t="s">
        <v>994</v>
      </c>
      <c r="C8913" t="s">
        <v>999</v>
      </c>
      <c r="D8913" t="s">
        <v>1012</v>
      </c>
      <c r="E8913" t="s">
        <v>997</v>
      </c>
      <c r="F8913">
        <v>1995</v>
      </c>
      <c r="G8913" t="s">
        <v>940</v>
      </c>
      <c r="H8913">
        <v>7.5849402719763107E-2</v>
      </c>
      <c r="I8913">
        <f>IF(E8913="N2O",H8913*About!$B$96,IF('EPA non-CO2 Data'!E8913="CH4",'EPA non-CO2 Data'!H8913*About!$B$95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x14ac:dyDescent="0.35">
      <c r="A8914" t="s">
        <v>156</v>
      </c>
      <c r="B8914" t="s">
        <v>994</v>
      </c>
      <c r="C8914" t="s">
        <v>999</v>
      </c>
      <c r="D8914" t="s">
        <v>1012</v>
      </c>
      <c r="E8914" t="s">
        <v>997</v>
      </c>
      <c r="F8914">
        <v>1996</v>
      </c>
      <c r="G8914" t="s">
        <v>940</v>
      </c>
      <c r="H8914">
        <v>7.2249595233252695E-2</v>
      </c>
      <c r="I8914">
        <f>IF(E8914="N2O",H8914*About!$B$96,IF('EPA non-CO2 Data'!E8914="CH4",'EPA non-CO2 Data'!H8914*About!$B$95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x14ac:dyDescent="0.35">
      <c r="A8915" t="s">
        <v>156</v>
      </c>
      <c r="B8915" t="s">
        <v>994</v>
      </c>
      <c r="C8915" t="s">
        <v>999</v>
      </c>
      <c r="D8915" t="s">
        <v>1012</v>
      </c>
      <c r="E8915" t="s">
        <v>997</v>
      </c>
      <c r="F8915">
        <v>1997</v>
      </c>
      <c r="G8915" t="s">
        <v>940</v>
      </c>
      <c r="H8915">
        <v>6.8649787746742297E-2</v>
      </c>
      <c r="I8915">
        <f>IF(E8915="N2O",H8915*About!$B$96,IF('EPA non-CO2 Data'!E8915="CH4",'EPA non-CO2 Data'!H8915*About!$B$95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x14ac:dyDescent="0.35">
      <c r="A8916" t="s">
        <v>156</v>
      </c>
      <c r="B8916" t="s">
        <v>994</v>
      </c>
      <c r="C8916" t="s">
        <v>999</v>
      </c>
      <c r="D8916" t="s">
        <v>1012</v>
      </c>
      <c r="E8916" t="s">
        <v>997</v>
      </c>
      <c r="F8916">
        <v>1998</v>
      </c>
      <c r="G8916" t="s">
        <v>940</v>
      </c>
      <c r="H8916">
        <v>6.5049980260231899E-2</v>
      </c>
      <c r="I8916">
        <f>IF(E8916="N2O",H8916*About!$B$96,IF('EPA non-CO2 Data'!E8916="CH4",'EPA non-CO2 Data'!H8916*About!$B$95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x14ac:dyDescent="0.35">
      <c r="A8917" t="s">
        <v>156</v>
      </c>
      <c r="B8917" t="s">
        <v>994</v>
      </c>
      <c r="C8917" t="s">
        <v>999</v>
      </c>
      <c r="D8917" t="s">
        <v>1012</v>
      </c>
      <c r="E8917" t="s">
        <v>997</v>
      </c>
      <c r="F8917">
        <v>1999</v>
      </c>
      <c r="G8917" t="s">
        <v>940</v>
      </c>
      <c r="H8917">
        <v>6.1450172773721501E-2</v>
      </c>
      <c r="I8917">
        <f>IF(E8917="N2O",H8917*About!$B$96,IF('EPA non-CO2 Data'!E8917="CH4",'EPA non-CO2 Data'!H8917*About!$B$95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x14ac:dyDescent="0.35">
      <c r="A8918" t="s">
        <v>156</v>
      </c>
      <c r="B8918" t="s">
        <v>994</v>
      </c>
      <c r="C8918" t="s">
        <v>999</v>
      </c>
      <c r="D8918" t="s">
        <v>1012</v>
      </c>
      <c r="E8918" t="s">
        <v>997</v>
      </c>
      <c r="F8918">
        <v>2000</v>
      </c>
      <c r="G8918" t="s">
        <v>940</v>
      </c>
      <c r="H8918">
        <v>5.7850365287210999E-2</v>
      </c>
      <c r="I8918">
        <f>IF(E8918="N2O",H8918*About!$B$96,IF('EPA non-CO2 Data'!E8918="CH4",'EPA non-CO2 Data'!H8918*About!$B$95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x14ac:dyDescent="0.35">
      <c r="A8919" t="s">
        <v>156</v>
      </c>
      <c r="B8919" t="s">
        <v>994</v>
      </c>
      <c r="C8919" t="s">
        <v>999</v>
      </c>
      <c r="D8919" t="s">
        <v>1012</v>
      </c>
      <c r="E8919" t="s">
        <v>997</v>
      </c>
      <c r="F8919">
        <v>2001</v>
      </c>
      <c r="G8919" t="s">
        <v>940</v>
      </c>
      <c r="H8919">
        <v>6.5089868012102994E-2</v>
      </c>
      <c r="I8919">
        <f>IF(E8919="N2O",H8919*About!$B$96,IF('EPA non-CO2 Data'!E8919="CH4",'EPA non-CO2 Data'!H8919*About!$B$95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x14ac:dyDescent="0.35">
      <c r="A8920" t="s">
        <v>156</v>
      </c>
      <c r="B8920" t="s">
        <v>994</v>
      </c>
      <c r="C8920" t="s">
        <v>999</v>
      </c>
      <c r="D8920" t="s">
        <v>1012</v>
      </c>
      <c r="E8920" t="s">
        <v>997</v>
      </c>
      <c r="F8920">
        <v>2002</v>
      </c>
      <c r="G8920" t="s">
        <v>940</v>
      </c>
      <c r="H8920">
        <v>7.23293707369949E-2</v>
      </c>
      <c r="I8920">
        <f>IF(E8920="N2O",H8920*About!$B$96,IF('EPA non-CO2 Data'!E8920="CH4",'EPA non-CO2 Data'!H8920*About!$B$95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x14ac:dyDescent="0.35">
      <c r="A8921" t="s">
        <v>156</v>
      </c>
      <c r="B8921" t="s">
        <v>994</v>
      </c>
      <c r="C8921" t="s">
        <v>999</v>
      </c>
      <c r="D8921" t="s">
        <v>1012</v>
      </c>
      <c r="E8921" t="s">
        <v>997</v>
      </c>
      <c r="F8921">
        <v>2003</v>
      </c>
      <c r="G8921" t="s">
        <v>940</v>
      </c>
      <c r="H8921">
        <v>7.9568873461886805E-2</v>
      </c>
      <c r="I8921">
        <f>IF(E8921="N2O",H8921*About!$B$96,IF('EPA non-CO2 Data'!E8921="CH4",'EPA non-CO2 Data'!H8921*About!$B$95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x14ac:dyDescent="0.35">
      <c r="A8922" t="s">
        <v>156</v>
      </c>
      <c r="B8922" t="s">
        <v>994</v>
      </c>
      <c r="C8922" t="s">
        <v>999</v>
      </c>
      <c r="D8922" t="s">
        <v>1012</v>
      </c>
      <c r="E8922" t="s">
        <v>997</v>
      </c>
      <c r="F8922">
        <v>2004</v>
      </c>
      <c r="G8922" t="s">
        <v>940</v>
      </c>
      <c r="H8922">
        <v>8.6808376186778793E-2</v>
      </c>
      <c r="I8922">
        <f>IF(E8922="N2O",H8922*About!$B$96,IF('EPA non-CO2 Data'!E8922="CH4",'EPA non-CO2 Data'!H8922*About!$B$95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x14ac:dyDescent="0.35">
      <c r="A8923" t="s">
        <v>156</v>
      </c>
      <c r="B8923" t="s">
        <v>994</v>
      </c>
      <c r="C8923" t="s">
        <v>999</v>
      </c>
      <c r="D8923" t="s">
        <v>1012</v>
      </c>
      <c r="E8923" t="s">
        <v>997</v>
      </c>
      <c r="F8923">
        <v>2005</v>
      </c>
      <c r="G8923" t="s">
        <v>940</v>
      </c>
      <c r="H8923">
        <v>9.4047878911670699E-2</v>
      </c>
      <c r="I8923">
        <f>IF(E8923="N2O",H8923*About!$B$96,IF('EPA non-CO2 Data'!E8923="CH4",'EPA non-CO2 Data'!H8923*About!$B$95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x14ac:dyDescent="0.35">
      <c r="A8924" t="s">
        <v>156</v>
      </c>
      <c r="B8924" t="s">
        <v>994</v>
      </c>
      <c r="C8924" t="s">
        <v>999</v>
      </c>
      <c r="D8924" t="s">
        <v>1012</v>
      </c>
      <c r="E8924" t="s">
        <v>997</v>
      </c>
      <c r="F8924">
        <v>2006</v>
      </c>
      <c r="G8924" t="s">
        <v>940</v>
      </c>
      <c r="H8924">
        <v>8.1462342426698003E-2</v>
      </c>
      <c r="I8924">
        <f>IF(E8924="N2O",H8924*About!$B$96,IF('EPA non-CO2 Data'!E8924="CH4",'EPA non-CO2 Data'!H8924*About!$B$95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x14ac:dyDescent="0.35">
      <c r="A8925" t="s">
        <v>156</v>
      </c>
      <c r="B8925" t="s">
        <v>994</v>
      </c>
      <c r="C8925" t="s">
        <v>999</v>
      </c>
      <c r="D8925" t="s">
        <v>1012</v>
      </c>
      <c r="E8925" t="s">
        <v>997</v>
      </c>
      <c r="F8925">
        <v>2007</v>
      </c>
      <c r="G8925" t="s">
        <v>940</v>
      </c>
      <c r="H8925">
        <v>6.8876805941725294E-2</v>
      </c>
      <c r="I8925">
        <f>IF(E8925="N2O",H8925*About!$B$96,IF('EPA non-CO2 Data'!E8925="CH4",'EPA non-CO2 Data'!H8925*About!$B$95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x14ac:dyDescent="0.35">
      <c r="A8926" t="s">
        <v>156</v>
      </c>
      <c r="B8926" t="s">
        <v>994</v>
      </c>
      <c r="C8926" t="s">
        <v>999</v>
      </c>
      <c r="D8926" t="s">
        <v>1012</v>
      </c>
      <c r="E8926" t="s">
        <v>997</v>
      </c>
      <c r="F8926">
        <v>2008</v>
      </c>
      <c r="G8926" t="s">
        <v>940</v>
      </c>
      <c r="H8926">
        <v>5.6291269456752703E-2</v>
      </c>
      <c r="I8926">
        <f>IF(E8926="N2O",H8926*About!$B$96,IF('EPA non-CO2 Data'!E8926="CH4",'EPA non-CO2 Data'!H8926*About!$B$95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x14ac:dyDescent="0.35">
      <c r="A8927" t="s">
        <v>156</v>
      </c>
      <c r="B8927" t="s">
        <v>994</v>
      </c>
      <c r="C8927" t="s">
        <v>999</v>
      </c>
      <c r="D8927" t="s">
        <v>1012</v>
      </c>
      <c r="E8927" t="s">
        <v>997</v>
      </c>
      <c r="F8927">
        <v>2009</v>
      </c>
      <c r="G8927" t="s">
        <v>940</v>
      </c>
      <c r="H8927">
        <v>4.3705732971780001E-2</v>
      </c>
      <c r="I8927">
        <f>IF(E8927="N2O",H8927*About!$B$96,IF('EPA non-CO2 Data'!E8927="CH4",'EPA non-CO2 Data'!H8927*About!$B$95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x14ac:dyDescent="0.35">
      <c r="A8928" t="s">
        <v>156</v>
      </c>
      <c r="B8928" t="s">
        <v>994</v>
      </c>
      <c r="C8928" t="s">
        <v>999</v>
      </c>
      <c r="D8928" t="s">
        <v>1012</v>
      </c>
      <c r="E8928" t="s">
        <v>997</v>
      </c>
      <c r="F8928">
        <v>2010</v>
      </c>
      <c r="G8928" t="s">
        <v>940</v>
      </c>
      <c r="H8928">
        <v>3.1120196486807299E-2</v>
      </c>
      <c r="I8928">
        <f>IF(E8928="N2O",H8928*About!$B$96,IF('EPA non-CO2 Data'!E8928="CH4",'EPA non-CO2 Data'!H8928*About!$B$95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x14ac:dyDescent="0.35">
      <c r="A8929" t="s">
        <v>156</v>
      </c>
      <c r="B8929" t="s">
        <v>994</v>
      </c>
      <c r="C8929" t="s">
        <v>999</v>
      </c>
      <c r="D8929" t="s">
        <v>1012</v>
      </c>
      <c r="E8929" t="s">
        <v>997</v>
      </c>
      <c r="F8929">
        <v>2011</v>
      </c>
      <c r="G8929" t="s">
        <v>940</v>
      </c>
      <c r="H8929">
        <v>2.5820235848387801E-2</v>
      </c>
      <c r="I8929">
        <f>IF(E8929="N2O",H8929*About!$B$96,IF('EPA non-CO2 Data'!E8929="CH4",'EPA non-CO2 Data'!H8929*About!$B$95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x14ac:dyDescent="0.35">
      <c r="A8930" t="s">
        <v>156</v>
      </c>
      <c r="B8930" t="s">
        <v>994</v>
      </c>
      <c r="C8930" t="s">
        <v>999</v>
      </c>
      <c r="D8930" t="s">
        <v>1012</v>
      </c>
      <c r="E8930" t="s">
        <v>997</v>
      </c>
      <c r="F8930">
        <v>2012</v>
      </c>
      <c r="G8930" t="s">
        <v>940</v>
      </c>
      <c r="H8930">
        <v>2.0520275209968301E-2</v>
      </c>
      <c r="I8930">
        <f>IF(E8930="N2O",H8930*About!$B$96,IF('EPA non-CO2 Data'!E8930="CH4",'EPA non-CO2 Data'!H8930*About!$B$95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x14ac:dyDescent="0.35">
      <c r="A8931" t="s">
        <v>156</v>
      </c>
      <c r="B8931" t="s">
        <v>994</v>
      </c>
      <c r="C8931" t="s">
        <v>999</v>
      </c>
      <c r="D8931" t="s">
        <v>1012</v>
      </c>
      <c r="E8931" t="s">
        <v>997</v>
      </c>
      <c r="F8931">
        <v>2013</v>
      </c>
      <c r="G8931" t="s">
        <v>940</v>
      </c>
      <c r="H8931">
        <v>1.52203145715488E-2</v>
      </c>
      <c r="I8931">
        <f>IF(E8931="N2O",H8931*About!$B$96,IF('EPA non-CO2 Data'!E8931="CH4",'EPA non-CO2 Data'!H8931*About!$B$95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x14ac:dyDescent="0.35">
      <c r="A8932" t="s">
        <v>156</v>
      </c>
      <c r="B8932" t="s">
        <v>994</v>
      </c>
      <c r="C8932" t="s">
        <v>999</v>
      </c>
      <c r="D8932" t="s">
        <v>1012</v>
      </c>
      <c r="E8932" t="s">
        <v>997</v>
      </c>
      <c r="F8932">
        <v>2014</v>
      </c>
      <c r="G8932" t="s">
        <v>940</v>
      </c>
      <c r="H8932">
        <v>9.9203539331292594E-3</v>
      </c>
      <c r="I8932">
        <f>IF(E8932="N2O",H8932*About!$B$96,IF('EPA non-CO2 Data'!E8932="CH4",'EPA non-CO2 Data'!H8932*About!$B$95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x14ac:dyDescent="0.35">
      <c r="A8933" t="s">
        <v>156</v>
      </c>
      <c r="B8933" t="s">
        <v>994</v>
      </c>
      <c r="C8933" t="s">
        <v>999</v>
      </c>
      <c r="D8933" t="s">
        <v>1012</v>
      </c>
      <c r="E8933" t="s">
        <v>997</v>
      </c>
      <c r="F8933">
        <v>2015</v>
      </c>
      <c r="G8933" t="s">
        <v>940</v>
      </c>
      <c r="H8933">
        <v>4.6203932947097501E-3</v>
      </c>
      <c r="I8933">
        <f>IF(E8933="N2O",H8933*About!$B$96,IF('EPA non-CO2 Data'!E8933="CH4",'EPA non-CO2 Data'!H8933*About!$B$95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x14ac:dyDescent="0.35">
      <c r="A8934" t="s">
        <v>156</v>
      </c>
      <c r="B8934" t="s">
        <v>994</v>
      </c>
      <c r="C8934" t="s">
        <v>999</v>
      </c>
      <c r="D8934" t="s">
        <v>1012</v>
      </c>
      <c r="E8934" t="s">
        <v>997</v>
      </c>
      <c r="F8934">
        <v>2016</v>
      </c>
      <c r="G8934" t="s">
        <v>940</v>
      </c>
      <c r="H8934">
        <v>4.9846451909837204E-3</v>
      </c>
      <c r="I8934">
        <f>IF(E8934="N2O",H8934*About!$B$96,IF('EPA non-CO2 Data'!E8934="CH4",'EPA non-CO2 Data'!H8934*About!$B$95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x14ac:dyDescent="0.35">
      <c r="A8935" t="s">
        <v>156</v>
      </c>
      <c r="B8935" t="s">
        <v>994</v>
      </c>
      <c r="C8935" t="s">
        <v>999</v>
      </c>
      <c r="D8935" t="s">
        <v>1012</v>
      </c>
      <c r="E8935" t="s">
        <v>997</v>
      </c>
      <c r="F8935">
        <v>2017</v>
      </c>
      <c r="G8935" t="s">
        <v>940</v>
      </c>
      <c r="H8935">
        <v>5.3488970872577002E-3</v>
      </c>
      <c r="I8935">
        <f>IF(E8935="N2O",H8935*About!$B$96,IF('EPA non-CO2 Data'!E8935="CH4",'EPA non-CO2 Data'!H8935*About!$B$95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x14ac:dyDescent="0.35">
      <c r="A8936" t="s">
        <v>156</v>
      </c>
      <c r="B8936" t="s">
        <v>994</v>
      </c>
      <c r="C8936" t="s">
        <v>999</v>
      </c>
      <c r="D8936" t="s">
        <v>1012</v>
      </c>
      <c r="E8936" t="s">
        <v>997</v>
      </c>
      <c r="F8936">
        <v>2018</v>
      </c>
      <c r="G8936" t="s">
        <v>940</v>
      </c>
      <c r="H8936">
        <v>5.7131489835316697E-3</v>
      </c>
      <c r="I8936">
        <f>IF(E8936="N2O",H8936*About!$B$96,IF('EPA non-CO2 Data'!E8936="CH4",'EPA non-CO2 Data'!H8936*About!$B$95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x14ac:dyDescent="0.35">
      <c r="A8937" t="s">
        <v>156</v>
      </c>
      <c r="B8937" t="s">
        <v>994</v>
      </c>
      <c r="C8937" t="s">
        <v>999</v>
      </c>
      <c r="D8937" t="s">
        <v>1012</v>
      </c>
      <c r="E8937" t="s">
        <v>997</v>
      </c>
      <c r="F8937">
        <v>2019</v>
      </c>
      <c r="G8937" t="s">
        <v>940</v>
      </c>
      <c r="H8937">
        <v>6.07740087980564E-3</v>
      </c>
      <c r="I8937">
        <f>IF(E8937="N2O",H8937*About!$B$96,IF('EPA non-CO2 Data'!E8937="CH4",'EPA non-CO2 Data'!H8937*About!$B$95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x14ac:dyDescent="0.35">
      <c r="A8938" t="s">
        <v>156</v>
      </c>
      <c r="B8938" t="s">
        <v>994</v>
      </c>
      <c r="C8938" t="s">
        <v>999</v>
      </c>
      <c r="D8938" t="s">
        <v>1012</v>
      </c>
      <c r="E8938" t="s">
        <v>997</v>
      </c>
      <c r="F8938">
        <v>2020</v>
      </c>
      <c r="G8938" t="s">
        <v>940</v>
      </c>
      <c r="H8938">
        <v>6.4416527760796198E-3</v>
      </c>
      <c r="I8938">
        <f>IF(E8938="N2O",H8938*About!$B$96,IF('EPA non-CO2 Data'!E8938="CH4",'EPA non-CO2 Data'!H8938*About!$B$95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x14ac:dyDescent="0.35">
      <c r="A8939" t="s">
        <v>156</v>
      </c>
      <c r="B8939" t="s">
        <v>994</v>
      </c>
      <c r="C8939" t="s">
        <v>999</v>
      </c>
      <c r="D8939" t="s">
        <v>1012</v>
      </c>
      <c r="E8939" t="s">
        <v>997</v>
      </c>
      <c r="F8939">
        <v>2021</v>
      </c>
      <c r="G8939" t="s">
        <v>940</v>
      </c>
      <c r="H8939">
        <v>7.0117228022134803E-3</v>
      </c>
      <c r="I8939">
        <f>IF(E8939="N2O",H8939*About!$B$96,IF('EPA non-CO2 Data'!E8939="CH4",'EPA non-CO2 Data'!H8939*About!$B$95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x14ac:dyDescent="0.35">
      <c r="A8940" t="s">
        <v>156</v>
      </c>
      <c r="B8940" t="s">
        <v>994</v>
      </c>
      <c r="C8940" t="s">
        <v>999</v>
      </c>
      <c r="D8940" t="s">
        <v>1012</v>
      </c>
      <c r="E8940" t="s">
        <v>997</v>
      </c>
      <c r="F8940">
        <v>2022</v>
      </c>
      <c r="G8940" t="s">
        <v>940</v>
      </c>
      <c r="H8940">
        <v>7.5817928283473399E-3</v>
      </c>
      <c r="I8940">
        <f>IF(E8940="N2O",H8940*About!$B$96,IF('EPA non-CO2 Data'!E8940="CH4",'EPA non-CO2 Data'!H8940*About!$B$95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x14ac:dyDescent="0.35">
      <c r="A8941" t="s">
        <v>156</v>
      </c>
      <c r="B8941" t="s">
        <v>994</v>
      </c>
      <c r="C8941" t="s">
        <v>999</v>
      </c>
      <c r="D8941" t="s">
        <v>1012</v>
      </c>
      <c r="E8941" t="s">
        <v>997</v>
      </c>
      <c r="F8941">
        <v>2023</v>
      </c>
      <c r="G8941" t="s">
        <v>940</v>
      </c>
      <c r="H8941">
        <v>8.1518628544812004E-3</v>
      </c>
      <c r="I8941">
        <f>IF(E8941="N2O",H8941*About!$B$96,IF('EPA non-CO2 Data'!E8941="CH4",'EPA non-CO2 Data'!H8941*About!$B$95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x14ac:dyDescent="0.35">
      <c r="A8942" t="s">
        <v>156</v>
      </c>
      <c r="B8942" t="s">
        <v>994</v>
      </c>
      <c r="C8942" t="s">
        <v>999</v>
      </c>
      <c r="D8942" t="s">
        <v>1012</v>
      </c>
      <c r="E8942" t="s">
        <v>997</v>
      </c>
      <c r="F8942">
        <v>2024</v>
      </c>
      <c r="G8942" t="s">
        <v>940</v>
      </c>
      <c r="H8942">
        <v>8.72193288061506E-3</v>
      </c>
      <c r="I8942">
        <f>IF(E8942="N2O",H8942*About!$B$96,IF('EPA non-CO2 Data'!E8942="CH4",'EPA non-CO2 Data'!H8942*About!$B$95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x14ac:dyDescent="0.35">
      <c r="A8943" t="s">
        <v>156</v>
      </c>
      <c r="B8943" t="s">
        <v>994</v>
      </c>
      <c r="C8943" t="s">
        <v>999</v>
      </c>
      <c r="D8943" t="s">
        <v>1012</v>
      </c>
      <c r="E8943" t="s">
        <v>997</v>
      </c>
      <c r="F8943">
        <v>2025</v>
      </c>
      <c r="G8943" t="s">
        <v>940</v>
      </c>
      <c r="H8943">
        <v>9.2920029067489196E-3</v>
      </c>
      <c r="I8943">
        <f>IF(E8943="N2O",H8943*About!$B$96,IF('EPA non-CO2 Data'!E8943="CH4",'EPA non-CO2 Data'!H8943*About!$B$95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x14ac:dyDescent="0.35">
      <c r="A8944" t="s">
        <v>156</v>
      </c>
      <c r="B8944" t="s">
        <v>994</v>
      </c>
      <c r="C8944" t="s">
        <v>999</v>
      </c>
      <c r="D8944" t="s">
        <v>1012</v>
      </c>
      <c r="E8944" t="s">
        <v>997</v>
      </c>
      <c r="F8944">
        <v>2026</v>
      </c>
      <c r="G8944" t="s">
        <v>940</v>
      </c>
      <c r="H8944">
        <v>1.00164744446344E-2</v>
      </c>
      <c r="I8944">
        <f>IF(E8944="N2O",H8944*About!$B$96,IF('EPA non-CO2 Data'!E8944="CH4",'EPA non-CO2 Data'!H8944*About!$B$95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x14ac:dyDescent="0.35">
      <c r="A8945" t="s">
        <v>156</v>
      </c>
      <c r="B8945" t="s">
        <v>994</v>
      </c>
      <c r="C8945" t="s">
        <v>999</v>
      </c>
      <c r="D8945" t="s">
        <v>1012</v>
      </c>
      <c r="E8945" t="s">
        <v>997</v>
      </c>
      <c r="F8945">
        <v>2027</v>
      </c>
      <c r="G8945" t="s">
        <v>940</v>
      </c>
      <c r="H8945">
        <v>1.0740945982519901E-2</v>
      </c>
      <c r="I8945">
        <f>IF(E8945="N2O",H8945*About!$B$96,IF('EPA non-CO2 Data'!E8945="CH4",'EPA non-CO2 Data'!H8945*About!$B$95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x14ac:dyDescent="0.35">
      <c r="A8946" t="s">
        <v>156</v>
      </c>
      <c r="B8946" t="s">
        <v>994</v>
      </c>
      <c r="C8946" t="s">
        <v>999</v>
      </c>
      <c r="D8946" t="s">
        <v>1012</v>
      </c>
      <c r="E8946" t="s">
        <v>997</v>
      </c>
      <c r="F8946">
        <v>2028</v>
      </c>
      <c r="G8946" t="s">
        <v>940</v>
      </c>
      <c r="H8946">
        <v>1.1465417520405301E-2</v>
      </c>
      <c r="I8946">
        <f>IF(E8946="N2O",H8946*About!$B$96,IF('EPA non-CO2 Data'!E8946="CH4",'EPA non-CO2 Data'!H8946*About!$B$95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x14ac:dyDescent="0.35">
      <c r="A8947" t="s">
        <v>156</v>
      </c>
      <c r="B8947" t="s">
        <v>994</v>
      </c>
      <c r="C8947" t="s">
        <v>999</v>
      </c>
      <c r="D8947" t="s">
        <v>1012</v>
      </c>
      <c r="E8947" t="s">
        <v>997</v>
      </c>
      <c r="F8947">
        <v>2029</v>
      </c>
      <c r="G8947" t="s">
        <v>940</v>
      </c>
      <c r="H8947">
        <v>1.21898890582908E-2</v>
      </c>
      <c r="I8947">
        <f>IF(E8947="N2O",H8947*About!$B$96,IF('EPA non-CO2 Data'!E8947="CH4",'EPA non-CO2 Data'!H8947*About!$B$95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x14ac:dyDescent="0.35">
      <c r="A8948" t="s">
        <v>156</v>
      </c>
      <c r="B8948" t="s">
        <v>994</v>
      </c>
      <c r="C8948" t="s">
        <v>999</v>
      </c>
      <c r="D8948" t="s">
        <v>1012</v>
      </c>
      <c r="E8948" t="s">
        <v>997</v>
      </c>
      <c r="F8948">
        <v>2030</v>
      </c>
      <c r="G8948" t="s">
        <v>940</v>
      </c>
      <c r="H8948">
        <v>1.2914360596176301E-2</v>
      </c>
      <c r="I8948">
        <f>IF(E8948="N2O",H8948*About!$B$96,IF('EPA non-CO2 Data'!E8948="CH4",'EPA non-CO2 Data'!H8948*About!$B$95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x14ac:dyDescent="0.35">
      <c r="A8949" t="s">
        <v>156</v>
      </c>
      <c r="B8949" t="s">
        <v>994</v>
      </c>
      <c r="C8949" t="s">
        <v>999</v>
      </c>
      <c r="D8949" t="s">
        <v>1012</v>
      </c>
      <c r="E8949" t="s">
        <v>997</v>
      </c>
      <c r="F8949">
        <v>2031</v>
      </c>
      <c r="G8949" t="s">
        <v>940</v>
      </c>
      <c r="H8949">
        <v>1.36877191762879E-2</v>
      </c>
      <c r="I8949">
        <f>IF(E8949="N2O",H8949*About!$B$96,IF('EPA non-CO2 Data'!E8949="CH4",'EPA non-CO2 Data'!H8949*About!$B$95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x14ac:dyDescent="0.35">
      <c r="A8950" t="s">
        <v>156</v>
      </c>
      <c r="B8950" t="s">
        <v>994</v>
      </c>
      <c r="C8950" t="s">
        <v>999</v>
      </c>
      <c r="D8950" t="s">
        <v>1012</v>
      </c>
      <c r="E8950" t="s">
        <v>997</v>
      </c>
      <c r="F8950">
        <v>2032</v>
      </c>
      <c r="G8950" t="s">
        <v>940</v>
      </c>
      <c r="H8950">
        <v>1.44610777563996E-2</v>
      </c>
      <c r="I8950">
        <f>IF(E8950="N2O",H8950*About!$B$96,IF('EPA non-CO2 Data'!E8950="CH4",'EPA non-CO2 Data'!H8950*About!$B$95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x14ac:dyDescent="0.35">
      <c r="A8951" t="s">
        <v>156</v>
      </c>
      <c r="B8951" t="s">
        <v>994</v>
      </c>
      <c r="C8951" t="s">
        <v>999</v>
      </c>
      <c r="D8951" t="s">
        <v>1012</v>
      </c>
      <c r="E8951" t="s">
        <v>997</v>
      </c>
      <c r="F8951">
        <v>2033</v>
      </c>
      <c r="G8951" t="s">
        <v>940</v>
      </c>
      <c r="H8951">
        <v>1.52344363365113E-2</v>
      </c>
      <c r="I8951">
        <f>IF(E8951="N2O",H8951*About!$B$96,IF('EPA non-CO2 Data'!E8951="CH4",'EPA non-CO2 Data'!H8951*About!$B$95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x14ac:dyDescent="0.35">
      <c r="A8952" t="s">
        <v>156</v>
      </c>
      <c r="B8952" t="s">
        <v>994</v>
      </c>
      <c r="C8952" t="s">
        <v>999</v>
      </c>
      <c r="D8952" t="s">
        <v>1012</v>
      </c>
      <c r="E8952" t="s">
        <v>997</v>
      </c>
      <c r="F8952">
        <v>2034</v>
      </c>
      <c r="G8952" t="s">
        <v>940</v>
      </c>
      <c r="H8952">
        <v>1.6007794916622999E-2</v>
      </c>
      <c r="I8952">
        <f>IF(E8952="N2O",H8952*About!$B$96,IF('EPA non-CO2 Data'!E8952="CH4",'EPA non-CO2 Data'!H8952*About!$B$95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x14ac:dyDescent="0.35">
      <c r="A8953" t="s">
        <v>156</v>
      </c>
      <c r="B8953" t="s">
        <v>994</v>
      </c>
      <c r="C8953" t="s">
        <v>999</v>
      </c>
      <c r="D8953" t="s">
        <v>1012</v>
      </c>
      <c r="E8953" t="s">
        <v>997</v>
      </c>
      <c r="F8953">
        <v>2035</v>
      </c>
      <c r="G8953" t="s">
        <v>940</v>
      </c>
      <c r="H8953">
        <v>1.6781153496734601E-2</v>
      </c>
      <c r="I8953">
        <f>IF(E8953="N2O",H8953*About!$B$96,IF('EPA non-CO2 Data'!E8953="CH4",'EPA non-CO2 Data'!H8953*About!$B$95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x14ac:dyDescent="0.35">
      <c r="A8954" t="s">
        <v>156</v>
      </c>
      <c r="B8954" t="s">
        <v>994</v>
      </c>
      <c r="C8954" t="s">
        <v>999</v>
      </c>
      <c r="D8954" t="s">
        <v>1012</v>
      </c>
      <c r="E8954" t="s">
        <v>997</v>
      </c>
      <c r="F8954">
        <v>2036</v>
      </c>
      <c r="G8954" t="s">
        <v>940</v>
      </c>
      <c r="H8954">
        <v>1.7682820547777801E-2</v>
      </c>
      <c r="I8954">
        <f>IF(E8954="N2O",H8954*About!$B$96,IF('EPA non-CO2 Data'!E8954="CH4",'EPA non-CO2 Data'!H8954*About!$B$95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x14ac:dyDescent="0.35">
      <c r="A8955" t="s">
        <v>156</v>
      </c>
      <c r="B8955" t="s">
        <v>994</v>
      </c>
      <c r="C8955" t="s">
        <v>999</v>
      </c>
      <c r="D8955" t="s">
        <v>1012</v>
      </c>
      <c r="E8955" t="s">
        <v>997</v>
      </c>
      <c r="F8955">
        <v>2037</v>
      </c>
      <c r="G8955" t="s">
        <v>940</v>
      </c>
      <c r="H8955">
        <v>1.8584487598821E-2</v>
      </c>
      <c r="I8955">
        <f>IF(E8955="N2O",H8955*About!$B$96,IF('EPA non-CO2 Data'!E8955="CH4",'EPA non-CO2 Data'!H8955*About!$B$95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x14ac:dyDescent="0.35">
      <c r="A8956" t="s">
        <v>156</v>
      </c>
      <c r="B8956" t="s">
        <v>994</v>
      </c>
      <c r="C8956" t="s">
        <v>999</v>
      </c>
      <c r="D8956" t="s">
        <v>1012</v>
      </c>
      <c r="E8956" t="s">
        <v>997</v>
      </c>
      <c r="F8956">
        <v>2038</v>
      </c>
      <c r="G8956" t="s">
        <v>940</v>
      </c>
      <c r="H8956">
        <v>1.9486154649864199E-2</v>
      </c>
      <c r="I8956">
        <f>IF(E8956="N2O",H8956*About!$B$96,IF('EPA non-CO2 Data'!E8956="CH4",'EPA non-CO2 Data'!H8956*About!$B$95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x14ac:dyDescent="0.35">
      <c r="A8957" t="s">
        <v>156</v>
      </c>
      <c r="B8957" t="s">
        <v>994</v>
      </c>
      <c r="C8957" t="s">
        <v>999</v>
      </c>
      <c r="D8957" t="s">
        <v>1012</v>
      </c>
      <c r="E8957" t="s">
        <v>997</v>
      </c>
      <c r="F8957">
        <v>2039</v>
      </c>
      <c r="G8957" t="s">
        <v>940</v>
      </c>
      <c r="H8957">
        <v>2.0387821700907399E-2</v>
      </c>
      <c r="I8957">
        <f>IF(E8957="N2O",H8957*About!$B$96,IF('EPA non-CO2 Data'!E8957="CH4",'EPA non-CO2 Data'!H8957*About!$B$95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x14ac:dyDescent="0.35">
      <c r="A8958" t="s">
        <v>156</v>
      </c>
      <c r="B8958" t="s">
        <v>994</v>
      </c>
      <c r="C8958" t="s">
        <v>999</v>
      </c>
      <c r="D8958" t="s">
        <v>1012</v>
      </c>
      <c r="E8958" t="s">
        <v>997</v>
      </c>
      <c r="F8958">
        <v>2040</v>
      </c>
      <c r="G8958" t="s">
        <v>940</v>
      </c>
      <c r="H8958">
        <v>2.1289488751950501E-2</v>
      </c>
      <c r="I8958">
        <f>IF(E8958="N2O",H8958*About!$B$96,IF('EPA non-CO2 Data'!E8958="CH4",'EPA non-CO2 Data'!H8958*About!$B$95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x14ac:dyDescent="0.35">
      <c r="A8959" t="s">
        <v>156</v>
      </c>
      <c r="B8959" t="s">
        <v>994</v>
      </c>
      <c r="C8959" t="s">
        <v>999</v>
      </c>
      <c r="D8959" t="s">
        <v>1012</v>
      </c>
      <c r="E8959" t="s">
        <v>997</v>
      </c>
      <c r="F8959">
        <v>2041</v>
      </c>
      <c r="G8959" t="s">
        <v>940</v>
      </c>
      <c r="H8959">
        <v>2.2315016550395299E-2</v>
      </c>
      <c r="I8959">
        <f>IF(E8959="N2O",H8959*About!$B$96,IF('EPA non-CO2 Data'!E8959="CH4",'EPA non-CO2 Data'!H8959*About!$B$95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x14ac:dyDescent="0.35">
      <c r="A8960" t="s">
        <v>156</v>
      </c>
      <c r="B8960" t="s">
        <v>994</v>
      </c>
      <c r="C8960" t="s">
        <v>999</v>
      </c>
      <c r="D8960" t="s">
        <v>1012</v>
      </c>
      <c r="E8960" t="s">
        <v>997</v>
      </c>
      <c r="F8960">
        <v>2042</v>
      </c>
      <c r="G8960" t="s">
        <v>940</v>
      </c>
      <c r="H8960">
        <v>2.334054434884E-2</v>
      </c>
      <c r="I8960">
        <f>IF(E8960="N2O",H8960*About!$B$96,IF('EPA non-CO2 Data'!E8960="CH4",'EPA non-CO2 Data'!H8960*About!$B$95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x14ac:dyDescent="0.35">
      <c r="A8961" t="s">
        <v>156</v>
      </c>
      <c r="B8961" t="s">
        <v>994</v>
      </c>
      <c r="C8961" t="s">
        <v>999</v>
      </c>
      <c r="D8961" t="s">
        <v>1012</v>
      </c>
      <c r="E8961" t="s">
        <v>997</v>
      </c>
      <c r="F8961">
        <v>2043</v>
      </c>
      <c r="G8961" t="s">
        <v>940</v>
      </c>
      <c r="H8961">
        <v>2.4366072147284701E-2</v>
      </c>
      <c r="I8961">
        <f>IF(E8961="N2O",H8961*About!$B$96,IF('EPA non-CO2 Data'!E8961="CH4",'EPA non-CO2 Data'!H8961*About!$B$95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x14ac:dyDescent="0.35">
      <c r="A8962" t="s">
        <v>156</v>
      </c>
      <c r="B8962" t="s">
        <v>994</v>
      </c>
      <c r="C8962" t="s">
        <v>999</v>
      </c>
      <c r="D8962" t="s">
        <v>1012</v>
      </c>
      <c r="E8962" t="s">
        <v>997</v>
      </c>
      <c r="F8962">
        <v>2044</v>
      </c>
      <c r="G8962" t="s">
        <v>940</v>
      </c>
      <c r="H8962">
        <v>2.5391599945729398E-2</v>
      </c>
      <c r="I8962">
        <f>IF(E8962="N2O",H8962*About!$B$96,IF('EPA non-CO2 Data'!E8962="CH4",'EPA non-CO2 Data'!H8962*About!$B$95,1))</f>
        <v>1</v>
      </c>
      <c r="J8962" t="str">
        <f>VLOOKUP(CONCATENATE(B8962,C8962,D8962),'EPA Source to Industry Map'!$D$2:$E$35,2,FALSE)</f>
        <v>chemicals 20</v>
      </c>
      <c r="K8962" t="str">
        <f t="shared" si="139"/>
        <v>F-gases</v>
      </c>
    </row>
    <row r="8963" spans="1:11" x14ac:dyDescent="0.35">
      <c r="A8963" t="s">
        <v>156</v>
      </c>
      <c r="B8963" t="s">
        <v>994</v>
      </c>
      <c r="C8963" t="s">
        <v>999</v>
      </c>
      <c r="D8963" t="s">
        <v>1012</v>
      </c>
      <c r="E8963" t="s">
        <v>997</v>
      </c>
      <c r="F8963">
        <v>2045</v>
      </c>
      <c r="G8963" t="s">
        <v>940</v>
      </c>
      <c r="H8963">
        <v>2.64171277441742E-2</v>
      </c>
      <c r="I8963">
        <f>IF(E8963="N2O",H8963*About!$B$96,IF('EPA non-CO2 Data'!E8963="CH4",'EPA non-CO2 Data'!H8963*About!$B$95,1))</f>
        <v>1</v>
      </c>
      <c r="J8963" t="str">
        <f>VLOOKUP(CONCATENATE(B8963,C8963,D8963),'EPA Source to Industry Map'!$D$2:$E$35,2,FALSE)</f>
        <v>chemicals 20</v>
      </c>
      <c r="K8963" t="str">
        <f t="shared" ref="K8963:K9026" si="140">IF(E8963="N2O","N2O",IF(E8963="CH4","CH4","F-gases"))</f>
        <v>F-gases</v>
      </c>
    </row>
    <row r="8964" spans="1:11" x14ac:dyDescent="0.35">
      <c r="A8964" t="s">
        <v>156</v>
      </c>
      <c r="B8964" t="s">
        <v>994</v>
      </c>
      <c r="C8964" t="s">
        <v>999</v>
      </c>
      <c r="D8964" t="s">
        <v>1012</v>
      </c>
      <c r="E8964" t="s">
        <v>997</v>
      </c>
      <c r="F8964">
        <v>2046</v>
      </c>
      <c r="G8964" t="s">
        <v>940</v>
      </c>
      <c r="H8964">
        <v>2.7570587654806002E-2</v>
      </c>
      <c r="I8964">
        <f>IF(E8964="N2O",H8964*About!$B$96,IF('EPA non-CO2 Data'!E8964="CH4",'EPA non-CO2 Data'!H8964*About!$B$95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x14ac:dyDescent="0.35">
      <c r="A8965" t="s">
        <v>156</v>
      </c>
      <c r="B8965" t="s">
        <v>994</v>
      </c>
      <c r="C8965" t="s">
        <v>999</v>
      </c>
      <c r="D8965" t="s">
        <v>1012</v>
      </c>
      <c r="E8965" t="s">
        <v>997</v>
      </c>
      <c r="F8965">
        <v>2047</v>
      </c>
      <c r="G8965" t="s">
        <v>940</v>
      </c>
      <c r="H8965">
        <v>2.87240475654378E-2</v>
      </c>
      <c r="I8965">
        <f>IF(E8965="N2O",H8965*About!$B$96,IF('EPA non-CO2 Data'!E8965="CH4",'EPA non-CO2 Data'!H8965*About!$B$95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x14ac:dyDescent="0.35">
      <c r="A8966" t="s">
        <v>156</v>
      </c>
      <c r="B8966" t="s">
        <v>994</v>
      </c>
      <c r="C8966" t="s">
        <v>999</v>
      </c>
      <c r="D8966" t="s">
        <v>1012</v>
      </c>
      <c r="E8966" t="s">
        <v>997</v>
      </c>
      <c r="F8966">
        <v>2048</v>
      </c>
      <c r="G8966" t="s">
        <v>940</v>
      </c>
      <c r="H8966">
        <v>2.9877507476069601E-2</v>
      </c>
      <c r="I8966">
        <f>IF(E8966="N2O",H8966*About!$B$96,IF('EPA non-CO2 Data'!E8966="CH4",'EPA non-CO2 Data'!H8966*About!$B$95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x14ac:dyDescent="0.35">
      <c r="A8967" t="s">
        <v>156</v>
      </c>
      <c r="B8967" t="s">
        <v>994</v>
      </c>
      <c r="C8967" t="s">
        <v>999</v>
      </c>
      <c r="D8967" t="s">
        <v>1012</v>
      </c>
      <c r="E8967" t="s">
        <v>997</v>
      </c>
      <c r="F8967">
        <v>2049</v>
      </c>
      <c r="G8967" t="s">
        <v>940</v>
      </c>
      <c r="H8967">
        <v>3.10309673867014E-2</v>
      </c>
      <c r="I8967">
        <f>IF(E8967="N2O",H8967*About!$B$96,IF('EPA non-CO2 Data'!E8967="CH4",'EPA non-CO2 Data'!H8967*About!$B$95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x14ac:dyDescent="0.35">
      <c r="A8968" t="s">
        <v>156</v>
      </c>
      <c r="B8968" t="s">
        <v>994</v>
      </c>
      <c r="C8968" t="s">
        <v>999</v>
      </c>
      <c r="D8968" t="s">
        <v>1012</v>
      </c>
      <c r="E8968" t="s">
        <v>997</v>
      </c>
      <c r="F8968">
        <v>2050</v>
      </c>
      <c r="G8968" t="s">
        <v>940</v>
      </c>
      <c r="H8968">
        <v>3.2184427297333201E-2</v>
      </c>
      <c r="I8968">
        <f>IF(E8968="N2O",H8968*About!$B$96,IF('EPA non-CO2 Data'!E8968="CH4",'EPA non-CO2 Data'!H8968*About!$B$95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x14ac:dyDescent="0.35">
      <c r="A8969" t="s">
        <v>156</v>
      </c>
      <c r="B8969" t="s">
        <v>994</v>
      </c>
      <c r="C8969" t="s">
        <v>999</v>
      </c>
      <c r="D8969" t="s">
        <v>1012</v>
      </c>
      <c r="E8969" t="s">
        <v>998</v>
      </c>
      <c r="F8969">
        <v>1990</v>
      </c>
      <c r="G8969" t="s">
        <v>940</v>
      </c>
      <c r="H8969">
        <v>1.34040319842741E-2</v>
      </c>
      <c r="I8969">
        <f>IF(E8969="N2O",H8969*About!$B$96,IF('EPA non-CO2 Data'!E8969="CH4",'EPA non-CO2 Data'!H8969*About!$B$95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x14ac:dyDescent="0.35">
      <c r="A8970" t="s">
        <v>156</v>
      </c>
      <c r="B8970" t="s">
        <v>994</v>
      </c>
      <c r="C8970" t="s">
        <v>999</v>
      </c>
      <c r="D8970" t="s">
        <v>1012</v>
      </c>
      <c r="E8970" t="s">
        <v>998</v>
      </c>
      <c r="F8970">
        <v>1991</v>
      </c>
      <c r="G8970" t="s">
        <v>940</v>
      </c>
      <c r="H8970">
        <v>1.34040319842741E-2</v>
      </c>
      <c r="I8970">
        <f>IF(E8970="N2O",H8970*About!$B$96,IF('EPA non-CO2 Data'!E8970="CH4",'EPA non-CO2 Data'!H8970*About!$B$95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x14ac:dyDescent="0.35">
      <c r="A8971" t="s">
        <v>156</v>
      </c>
      <c r="B8971" t="s">
        <v>994</v>
      </c>
      <c r="C8971" t="s">
        <v>999</v>
      </c>
      <c r="D8971" t="s">
        <v>1012</v>
      </c>
      <c r="E8971" t="s">
        <v>998</v>
      </c>
      <c r="F8971">
        <v>1992</v>
      </c>
      <c r="G8971" t="s">
        <v>940</v>
      </c>
      <c r="H8971">
        <v>1.34040319842741E-2</v>
      </c>
      <c r="I8971">
        <f>IF(E8971="N2O",H8971*About!$B$96,IF('EPA non-CO2 Data'!E8971="CH4",'EPA non-CO2 Data'!H8971*About!$B$95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x14ac:dyDescent="0.35">
      <c r="A8972" t="s">
        <v>156</v>
      </c>
      <c r="B8972" t="s">
        <v>994</v>
      </c>
      <c r="C8972" t="s">
        <v>999</v>
      </c>
      <c r="D8972" t="s">
        <v>1012</v>
      </c>
      <c r="E8972" t="s">
        <v>998</v>
      </c>
      <c r="F8972">
        <v>1993</v>
      </c>
      <c r="G8972" t="s">
        <v>940</v>
      </c>
      <c r="H8972">
        <v>1.34040319842741E-2</v>
      </c>
      <c r="I8972">
        <f>IF(E8972="N2O",H8972*About!$B$96,IF('EPA non-CO2 Data'!E8972="CH4",'EPA non-CO2 Data'!H8972*About!$B$95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x14ac:dyDescent="0.35">
      <c r="A8973" t="s">
        <v>156</v>
      </c>
      <c r="B8973" t="s">
        <v>994</v>
      </c>
      <c r="C8973" t="s">
        <v>999</v>
      </c>
      <c r="D8973" t="s">
        <v>1012</v>
      </c>
      <c r="E8973" t="s">
        <v>998</v>
      </c>
      <c r="F8973">
        <v>1994</v>
      </c>
      <c r="G8973" t="s">
        <v>940</v>
      </c>
      <c r="H8973">
        <v>1.34040319842741E-2</v>
      </c>
      <c r="I8973">
        <f>IF(E8973="N2O",H8973*About!$B$96,IF('EPA non-CO2 Data'!E8973="CH4",'EPA non-CO2 Data'!H8973*About!$B$95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x14ac:dyDescent="0.35">
      <c r="A8974" t="s">
        <v>156</v>
      </c>
      <c r="B8974" t="s">
        <v>994</v>
      </c>
      <c r="C8974" t="s">
        <v>999</v>
      </c>
      <c r="D8974" t="s">
        <v>1012</v>
      </c>
      <c r="E8974" t="s">
        <v>998</v>
      </c>
      <c r="F8974">
        <v>1995</v>
      </c>
      <c r="G8974" t="s">
        <v>940</v>
      </c>
      <c r="H8974">
        <v>1.34040319842741E-2</v>
      </c>
      <c r="I8974">
        <f>IF(E8974="N2O",H8974*About!$B$96,IF('EPA non-CO2 Data'!E8974="CH4",'EPA non-CO2 Data'!H8974*About!$B$95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x14ac:dyDescent="0.35">
      <c r="A8975" t="s">
        <v>156</v>
      </c>
      <c r="B8975" t="s">
        <v>994</v>
      </c>
      <c r="C8975" t="s">
        <v>999</v>
      </c>
      <c r="D8975" t="s">
        <v>1012</v>
      </c>
      <c r="E8975" t="s">
        <v>998</v>
      </c>
      <c r="F8975">
        <v>1996</v>
      </c>
      <c r="G8975" t="s">
        <v>940</v>
      </c>
      <c r="H8975">
        <v>1.26422544345276E-2</v>
      </c>
      <c r="I8975">
        <f>IF(E8975="N2O",H8975*About!$B$96,IF('EPA non-CO2 Data'!E8975="CH4",'EPA non-CO2 Data'!H8975*About!$B$95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x14ac:dyDescent="0.35">
      <c r="A8976" t="s">
        <v>156</v>
      </c>
      <c r="B8976" t="s">
        <v>994</v>
      </c>
      <c r="C8976" t="s">
        <v>999</v>
      </c>
      <c r="D8976" t="s">
        <v>1012</v>
      </c>
      <c r="E8976" t="s">
        <v>998</v>
      </c>
      <c r="F8976">
        <v>1997</v>
      </c>
      <c r="G8976" t="s">
        <v>940</v>
      </c>
      <c r="H8976">
        <v>1.1880476884780999E-2</v>
      </c>
      <c r="I8976">
        <f>IF(E8976="N2O",H8976*About!$B$96,IF('EPA non-CO2 Data'!E8976="CH4",'EPA non-CO2 Data'!H8976*About!$B$95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x14ac:dyDescent="0.35">
      <c r="A8977" t="s">
        <v>156</v>
      </c>
      <c r="B8977" t="s">
        <v>994</v>
      </c>
      <c r="C8977" t="s">
        <v>999</v>
      </c>
      <c r="D8977" t="s">
        <v>1012</v>
      </c>
      <c r="E8977" t="s">
        <v>998</v>
      </c>
      <c r="F8977">
        <v>1998</v>
      </c>
      <c r="G8977" t="s">
        <v>940</v>
      </c>
      <c r="H8977">
        <v>1.1118699335034401E-2</v>
      </c>
      <c r="I8977">
        <f>IF(E8977="N2O",H8977*About!$B$96,IF('EPA non-CO2 Data'!E8977="CH4",'EPA non-CO2 Data'!H8977*About!$B$95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x14ac:dyDescent="0.35">
      <c r="A8978" t="s">
        <v>156</v>
      </c>
      <c r="B8978" t="s">
        <v>994</v>
      </c>
      <c r="C8978" t="s">
        <v>999</v>
      </c>
      <c r="D8978" t="s">
        <v>1012</v>
      </c>
      <c r="E8978" t="s">
        <v>998</v>
      </c>
      <c r="F8978">
        <v>1999</v>
      </c>
      <c r="G8978" t="s">
        <v>940</v>
      </c>
      <c r="H8978">
        <v>1.03569217852878E-2</v>
      </c>
      <c r="I8978">
        <f>IF(E8978="N2O",H8978*About!$B$96,IF('EPA non-CO2 Data'!E8978="CH4",'EPA non-CO2 Data'!H8978*About!$B$95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x14ac:dyDescent="0.35">
      <c r="A8979" t="s">
        <v>156</v>
      </c>
      <c r="B8979" t="s">
        <v>994</v>
      </c>
      <c r="C8979" t="s">
        <v>999</v>
      </c>
      <c r="D8979" t="s">
        <v>1012</v>
      </c>
      <c r="E8979" t="s">
        <v>998</v>
      </c>
      <c r="F8979">
        <v>2000</v>
      </c>
      <c r="G8979" t="s">
        <v>940</v>
      </c>
      <c r="H8979">
        <v>9.5951442355412305E-3</v>
      </c>
      <c r="I8979">
        <f>IF(E8979="N2O",H8979*About!$B$96,IF('EPA non-CO2 Data'!E8979="CH4",'EPA non-CO2 Data'!H8979*About!$B$95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x14ac:dyDescent="0.35">
      <c r="A8980" t="s">
        <v>156</v>
      </c>
      <c r="B8980" t="s">
        <v>994</v>
      </c>
      <c r="C8980" t="s">
        <v>999</v>
      </c>
      <c r="D8980" t="s">
        <v>1012</v>
      </c>
      <c r="E8980" t="s">
        <v>998</v>
      </c>
      <c r="F8980">
        <v>2001</v>
      </c>
      <c r="G8980" t="s">
        <v>940</v>
      </c>
      <c r="H8980">
        <v>1.1732925619610099E-2</v>
      </c>
      <c r="I8980">
        <f>IF(E8980="N2O",H8980*About!$B$96,IF('EPA non-CO2 Data'!E8980="CH4",'EPA non-CO2 Data'!H8980*About!$B$95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x14ac:dyDescent="0.35">
      <c r="A8981" t="s">
        <v>156</v>
      </c>
      <c r="B8981" t="s">
        <v>994</v>
      </c>
      <c r="C8981" t="s">
        <v>999</v>
      </c>
      <c r="D8981" t="s">
        <v>1012</v>
      </c>
      <c r="E8981" t="s">
        <v>998</v>
      </c>
      <c r="F8981">
        <v>2002</v>
      </c>
      <c r="G8981" t="s">
        <v>940</v>
      </c>
      <c r="H8981">
        <v>1.38707070036789E-2</v>
      </c>
      <c r="I8981">
        <f>IF(E8981="N2O",H8981*About!$B$96,IF('EPA non-CO2 Data'!E8981="CH4",'EPA non-CO2 Data'!H8981*About!$B$95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x14ac:dyDescent="0.35">
      <c r="A8982" t="s">
        <v>156</v>
      </c>
      <c r="B8982" t="s">
        <v>994</v>
      </c>
      <c r="C8982" t="s">
        <v>999</v>
      </c>
      <c r="D8982" t="s">
        <v>1012</v>
      </c>
      <c r="E8982" t="s">
        <v>998</v>
      </c>
      <c r="F8982">
        <v>2003</v>
      </c>
      <c r="G8982" t="s">
        <v>940</v>
      </c>
      <c r="H8982">
        <v>1.60084883877478E-2</v>
      </c>
      <c r="I8982">
        <f>IF(E8982="N2O",H8982*About!$B$96,IF('EPA non-CO2 Data'!E8982="CH4",'EPA non-CO2 Data'!H8982*About!$B$95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x14ac:dyDescent="0.35">
      <c r="A8983" t="s">
        <v>156</v>
      </c>
      <c r="B8983" t="s">
        <v>994</v>
      </c>
      <c r="C8983" t="s">
        <v>999</v>
      </c>
      <c r="D8983" t="s">
        <v>1012</v>
      </c>
      <c r="E8983" t="s">
        <v>998</v>
      </c>
      <c r="F8983">
        <v>2004</v>
      </c>
      <c r="G8983" t="s">
        <v>940</v>
      </c>
      <c r="H8983">
        <v>1.81462697718166E-2</v>
      </c>
      <c r="I8983">
        <f>IF(E8983="N2O",H8983*About!$B$96,IF('EPA non-CO2 Data'!E8983="CH4",'EPA non-CO2 Data'!H8983*About!$B$95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x14ac:dyDescent="0.35">
      <c r="A8984" t="s">
        <v>156</v>
      </c>
      <c r="B8984" t="s">
        <v>994</v>
      </c>
      <c r="C8984" t="s">
        <v>999</v>
      </c>
      <c r="D8984" t="s">
        <v>1012</v>
      </c>
      <c r="E8984" t="s">
        <v>998</v>
      </c>
      <c r="F8984">
        <v>2005</v>
      </c>
      <c r="G8984" t="s">
        <v>940</v>
      </c>
      <c r="H8984">
        <v>2.02840511558855E-2</v>
      </c>
      <c r="I8984">
        <f>IF(E8984="N2O",H8984*About!$B$96,IF('EPA non-CO2 Data'!E8984="CH4",'EPA non-CO2 Data'!H8984*About!$B$95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x14ac:dyDescent="0.35">
      <c r="A8985" t="s">
        <v>156</v>
      </c>
      <c r="B8985" t="s">
        <v>994</v>
      </c>
      <c r="C8985" t="s">
        <v>999</v>
      </c>
      <c r="D8985" t="s">
        <v>1012</v>
      </c>
      <c r="E8985" t="s">
        <v>998</v>
      </c>
      <c r="F8985">
        <v>2006</v>
      </c>
      <c r="G8985" t="s">
        <v>940</v>
      </c>
      <c r="H8985">
        <v>1.7143911238148499E-2</v>
      </c>
      <c r="I8985">
        <f>IF(E8985="N2O",H8985*About!$B$96,IF('EPA non-CO2 Data'!E8985="CH4",'EPA non-CO2 Data'!H8985*About!$B$95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x14ac:dyDescent="0.35">
      <c r="A8986" t="s">
        <v>156</v>
      </c>
      <c r="B8986" t="s">
        <v>994</v>
      </c>
      <c r="C8986" t="s">
        <v>999</v>
      </c>
      <c r="D8986" t="s">
        <v>1012</v>
      </c>
      <c r="E8986" t="s">
        <v>998</v>
      </c>
      <c r="F8986">
        <v>2007</v>
      </c>
      <c r="G8986" t="s">
        <v>940</v>
      </c>
      <c r="H8986">
        <v>1.4003771320411499E-2</v>
      </c>
      <c r="I8986">
        <f>IF(E8986="N2O",H8986*About!$B$96,IF('EPA non-CO2 Data'!E8986="CH4",'EPA non-CO2 Data'!H8986*About!$B$95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x14ac:dyDescent="0.35">
      <c r="A8987" t="s">
        <v>156</v>
      </c>
      <c r="B8987" t="s">
        <v>994</v>
      </c>
      <c r="C8987" t="s">
        <v>999</v>
      </c>
      <c r="D8987" t="s">
        <v>1012</v>
      </c>
      <c r="E8987" t="s">
        <v>998</v>
      </c>
      <c r="F8987">
        <v>2008</v>
      </c>
      <c r="G8987" t="s">
        <v>940</v>
      </c>
      <c r="H8987">
        <v>1.08636314026745E-2</v>
      </c>
      <c r="I8987">
        <f>IF(E8987="N2O",H8987*About!$B$96,IF('EPA non-CO2 Data'!E8987="CH4",'EPA non-CO2 Data'!H8987*About!$B$95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x14ac:dyDescent="0.35">
      <c r="A8988" t="s">
        <v>156</v>
      </c>
      <c r="B8988" t="s">
        <v>994</v>
      </c>
      <c r="C8988" t="s">
        <v>999</v>
      </c>
      <c r="D8988" t="s">
        <v>1012</v>
      </c>
      <c r="E8988" t="s">
        <v>998</v>
      </c>
      <c r="F8988">
        <v>2009</v>
      </c>
      <c r="G8988" t="s">
        <v>940</v>
      </c>
      <c r="H8988">
        <v>7.7234914849375102E-3</v>
      </c>
      <c r="I8988">
        <f>IF(E8988="N2O",H8988*About!$B$96,IF('EPA non-CO2 Data'!E8988="CH4",'EPA non-CO2 Data'!H8988*About!$B$95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x14ac:dyDescent="0.35">
      <c r="A8989" t="s">
        <v>156</v>
      </c>
      <c r="B8989" t="s">
        <v>994</v>
      </c>
      <c r="C8989" t="s">
        <v>999</v>
      </c>
      <c r="D8989" t="s">
        <v>1012</v>
      </c>
      <c r="E8989" t="s">
        <v>998</v>
      </c>
      <c r="F8989">
        <v>2010</v>
      </c>
      <c r="G8989" t="s">
        <v>940</v>
      </c>
      <c r="H8989">
        <v>4.5833515672005299E-3</v>
      </c>
      <c r="I8989">
        <f>IF(E8989="N2O",H8989*About!$B$96,IF('EPA non-CO2 Data'!E8989="CH4",'EPA non-CO2 Data'!H8989*About!$B$95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x14ac:dyDescent="0.35">
      <c r="A8990" t="s">
        <v>156</v>
      </c>
      <c r="B8990" t="s">
        <v>994</v>
      </c>
      <c r="C8990" t="s">
        <v>999</v>
      </c>
      <c r="D8990" t="s">
        <v>1012</v>
      </c>
      <c r="E8990" t="s">
        <v>998</v>
      </c>
      <c r="F8990">
        <v>2011</v>
      </c>
      <c r="G8990" t="s">
        <v>940</v>
      </c>
      <c r="H8990">
        <v>3.8835487532888099E-3</v>
      </c>
      <c r="I8990">
        <f>IF(E8990="N2O",H8990*About!$B$96,IF('EPA non-CO2 Data'!E8990="CH4",'EPA non-CO2 Data'!H8990*About!$B$95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x14ac:dyDescent="0.35">
      <c r="A8991" t="s">
        <v>156</v>
      </c>
      <c r="B8991" t="s">
        <v>994</v>
      </c>
      <c r="C8991" t="s">
        <v>999</v>
      </c>
      <c r="D8991" t="s">
        <v>1012</v>
      </c>
      <c r="E8991" t="s">
        <v>998</v>
      </c>
      <c r="F8991">
        <v>2012</v>
      </c>
      <c r="G8991" t="s">
        <v>940</v>
      </c>
      <c r="H8991">
        <v>3.18374593937709E-3</v>
      </c>
      <c r="I8991">
        <f>IF(E8991="N2O",H8991*About!$B$96,IF('EPA non-CO2 Data'!E8991="CH4",'EPA non-CO2 Data'!H8991*About!$B$95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x14ac:dyDescent="0.35">
      <c r="A8992" t="s">
        <v>156</v>
      </c>
      <c r="B8992" t="s">
        <v>994</v>
      </c>
      <c r="C8992" t="s">
        <v>999</v>
      </c>
      <c r="D8992" t="s">
        <v>1012</v>
      </c>
      <c r="E8992" t="s">
        <v>998</v>
      </c>
      <c r="F8992">
        <v>2013</v>
      </c>
      <c r="G8992" t="s">
        <v>940</v>
      </c>
      <c r="H8992">
        <v>2.48394312546537E-3</v>
      </c>
      <c r="I8992">
        <f>IF(E8992="N2O",H8992*About!$B$96,IF('EPA non-CO2 Data'!E8992="CH4",'EPA non-CO2 Data'!H8992*About!$B$95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x14ac:dyDescent="0.35">
      <c r="A8993" t="s">
        <v>156</v>
      </c>
      <c r="B8993" t="s">
        <v>994</v>
      </c>
      <c r="C8993" t="s">
        <v>999</v>
      </c>
      <c r="D8993" t="s">
        <v>1012</v>
      </c>
      <c r="E8993" t="s">
        <v>998</v>
      </c>
      <c r="F8993">
        <v>2014</v>
      </c>
      <c r="G8993" t="s">
        <v>940</v>
      </c>
      <c r="H8993">
        <v>1.7841403115536601E-3</v>
      </c>
      <c r="I8993">
        <f>IF(E8993="N2O",H8993*About!$B$96,IF('EPA non-CO2 Data'!E8993="CH4",'EPA non-CO2 Data'!H8993*About!$B$95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x14ac:dyDescent="0.35">
      <c r="A8994" t="s">
        <v>156</v>
      </c>
      <c r="B8994" t="s">
        <v>994</v>
      </c>
      <c r="C8994" t="s">
        <v>999</v>
      </c>
      <c r="D8994" t="s">
        <v>1012</v>
      </c>
      <c r="E8994" t="s">
        <v>998</v>
      </c>
      <c r="F8994">
        <v>2015</v>
      </c>
      <c r="G8994" t="s">
        <v>940</v>
      </c>
      <c r="H8994">
        <v>1.0843374976419399E-3</v>
      </c>
      <c r="I8994">
        <f>IF(E8994="N2O",H8994*About!$B$96,IF('EPA non-CO2 Data'!E8994="CH4",'EPA non-CO2 Data'!H8994*About!$B$95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x14ac:dyDescent="0.35">
      <c r="A8995" t="s">
        <v>156</v>
      </c>
      <c r="B8995" t="s">
        <v>994</v>
      </c>
      <c r="C8995" t="s">
        <v>999</v>
      </c>
      <c r="D8995" t="s">
        <v>1012</v>
      </c>
      <c r="E8995" t="s">
        <v>998</v>
      </c>
      <c r="F8995">
        <v>2016</v>
      </c>
      <c r="G8995" t="s">
        <v>940</v>
      </c>
      <c r="H8995">
        <v>1.1698219931218501E-3</v>
      </c>
      <c r="I8995">
        <f>IF(E8995="N2O",H8995*About!$B$96,IF('EPA non-CO2 Data'!E8995="CH4",'EPA non-CO2 Data'!H8995*About!$B$95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x14ac:dyDescent="0.35">
      <c r="A8996" t="s">
        <v>156</v>
      </c>
      <c r="B8996" t="s">
        <v>994</v>
      </c>
      <c r="C8996" t="s">
        <v>999</v>
      </c>
      <c r="D8996" t="s">
        <v>1012</v>
      </c>
      <c r="E8996" t="s">
        <v>998</v>
      </c>
      <c r="F8996">
        <v>2017</v>
      </c>
      <c r="G8996" t="s">
        <v>940</v>
      </c>
      <c r="H8996">
        <v>1.25530648860177E-3</v>
      </c>
      <c r="I8996">
        <f>IF(E8996="N2O",H8996*About!$B$96,IF('EPA non-CO2 Data'!E8996="CH4",'EPA non-CO2 Data'!H8996*About!$B$95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x14ac:dyDescent="0.35">
      <c r="A8997" t="s">
        <v>156</v>
      </c>
      <c r="B8997" t="s">
        <v>994</v>
      </c>
      <c r="C8997" t="s">
        <v>999</v>
      </c>
      <c r="D8997" t="s">
        <v>1012</v>
      </c>
      <c r="E8997" t="s">
        <v>998</v>
      </c>
      <c r="F8997">
        <v>2018</v>
      </c>
      <c r="G8997" t="s">
        <v>940</v>
      </c>
      <c r="H8997">
        <v>1.34079098408169E-3</v>
      </c>
      <c r="I8997">
        <f>IF(E8997="N2O",H8997*About!$B$96,IF('EPA non-CO2 Data'!E8997="CH4",'EPA non-CO2 Data'!H8997*About!$B$95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x14ac:dyDescent="0.35">
      <c r="A8998" t="s">
        <v>156</v>
      </c>
      <c r="B8998" t="s">
        <v>994</v>
      </c>
      <c r="C8998" t="s">
        <v>999</v>
      </c>
      <c r="D8998" t="s">
        <v>1012</v>
      </c>
      <c r="E8998" t="s">
        <v>998</v>
      </c>
      <c r="F8998">
        <v>2019</v>
      </c>
      <c r="G8998" t="s">
        <v>940</v>
      </c>
      <c r="H8998">
        <v>1.4262754795615999E-3</v>
      </c>
      <c r="I8998">
        <f>IF(E8998="N2O",H8998*About!$B$96,IF('EPA non-CO2 Data'!E8998="CH4",'EPA non-CO2 Data'!H8998*About!$B$95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x14ac:dyDescent="0.35">
      <c r="A8999" t="s">
        <v>156</v>
      </c>
      <c r="B8999" t="s">
        <v>994</v>
      </c>
      <c r="C8999" t="s">
        <v>999</v>
      </c>
      <c r="D8999" t="s">
        <v>1012</v>
      </c>
      <c r="E8999" t="s">
        <v>998</v>
      </c>
      <c r="F8999">
        <v>2020</v>
      </c>
      <c r="G8999" t="s">
        <v>940</v>
      </c>
      <c r="H8999">
        <v>1.5117599750415201E-3</v>
      </c>
      <c r="I8999">
        <f>IF(E8999="N2O",H8999*About!$B$96,IF('EPA non-CO2 Data'!E8999="CH4",'EPA non-CO2 Data'!H8999*About!$B$95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x14ac:dyDescent="0.35">
      <c r="A9000" t="s">
        <v>156</v>
      </c>
      <c r="B9000" t="s">
        <v>994</v>
      </c>
      <c r="C9000" t="s">
        <v>999</v>
      </c>
      <c r="D9000" t="s">
        <v>1012</v>
      </c>
      <c r="E9000" t="s">
        <v>998</v>
      </c>
      <c r="F9000">
        <v>2021</v>
      </c>
      <c r="G9000" t="s">
        <v>940</v>
      </c>
      <c r="H9000">
        <v>1.64554692047892E-3</v>
      </c>
      <c r="I9000">
        <f>IF(E9000="N2O",H9000*About!$B$96,IF('EPA non-CO2 Data'!E9000="CH4",'EPA non-CO2 Data'!H9000*About!$B$95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x14ac:dyDescent="0.35">
      <c r="A9001" t="s">
        <v>156</v>
      </c>
      <c r="B9001" t="s">
        <v>994</v>
      </c>
      <c r="C9001" t="s">
        <v>999</v>
      </c>
      <c r="D9001" t="s">
        <v>1012</v>
      </c>
      <c r="E9001" t="s">
        <v>998</v>
      </c>
      <c r="F9001">
        <v>2022</v>
      </c>
      <c r="G9001" t="s">
        <v>940</v>
      </c>
      <c r="H9001">
        <v>1.7793338659163199E-3</v>
      </c>
      <c r="I9001">
        <f>IF(E9001="N2O",H9001*About!$B$96,IF('EPA non-CO2 Data'!E9001="CH4",'EPA non-CO2 Data'!H9001*About!$B$95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x14ac:dyDescent="0.35">
      <c r="A9002" t="s">
        <v>156</v>
      </c>
      <c r="B9002" t="s">
        <v>994</v>
      </c>
      <c r="C9002" t="s">
        <v>999</v>
      </c>
      <c r="D9002" t="s">
        <v>1012</v>
      </c>
      <c r="E9002" t="s">
        <v>998</v>
      </c>
      <c r="F9002">
        <v>2023</v>
      </c>
      <c r="G9002" t="s">
        <v>940</v>
      </c>
      <c r="H9002">
        <v>1.91312081135372E-3</v>
      </c>
      <c r="I9002">
        <f>IF(E9002="N2O",H9002*About!$B$96,IF('EPA non-CO2 Data'!E9002="CH4",'EPA non-CO2 Data'!H9002*About!$B$95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x14ac:dyDescent="0.35">
      <c r="A9003" t="s">
        <v>156</v>
      </c>
      <c r="B9003" t="s">
        <v>994</v>
      </c>
      <c r="C9003" t="s">
        <v>999</v>
      </c>
      <c r="D9003" t="s">
        <v>1012</v>
      </c>
      <c r="E9003" t="s">
        <v>998</v>
      </c>
      <c r="F9003">
        <v>2024</v>
      </c>
      <c r="G9003" t="s">
        <v>940</v>
      </c>
      <c r="H9003">
        <v>2.0469077567911199E-3</v>
      </c>
      <c r="I9003">
        <f>IF(E9003="N2O",H9003*About!$B$96,IF('EPA non-CO2 Data'!E9003="CH4",'EPA non-CO2 Data'!H9003*About!$B$95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x14ac:dyDescent="0.35">
      <c r="A9004" t="s">
        <v>156</v>
      </c>
      <c r="B9004" t="s">
        <v>994</v>
      </c>
      <c r="C9004" t="s">
        <v>999</v>
      </c>
      <c r="D9004" t="s">
        <v>1012</v>
      </c>
      <c r="E9004" t="s">
        <v>998</v>
      </c>
      <c r="F9004">
        <v>2025</v>
      </c>
      <c r="G9004" t="s">
        <v>940</v>
      </c>
      <c r="H9004">
        <v>2.1806947022285201E-3</v>
      </c>
      <c r="I9004">
        <f>IF(E9004="N2O",H9004*About!$B$96,IF('EPA non-CO2 Data'!E9004="CH4",'EPA non-CO2 Data'!H9004*About!$B$95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x14ac:dyDescent="0.35">
      <c r="A9005" t="s">
        <v>156</v>
      </c>
      <c r="B9005" t="s">
        <v>994</v>
      </c>
      <c r="C9005" t="s">
        <v>999</v>
      </c>
      <c r="D9005" t="s">
        <v>1012</v>
      </c>
      <c r="E9005" t="s">
        <v>998</v>
      </c>
      <c r="F9005">
        <v>2026</v>
      </c>
      <c r="G9005" t="s">
        <v>940</v>
      </c>
      <c r="H9005">
        <v>2.3507173830689199E-3</v>
      </c>
      <c r="I9005">
        <f>IF(E9005="N2O",H9005*About!$B$96,IF('EPA non-CO2 Data'!E9005="CH4",'EPA non-CO2 Data'!H9005*About!$B$95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x14ac:dyDescent="0.35">
      <c r="A9006" t="s">
        <v>156</v>
      </c>
      <c r="B9006" t="s">
        <v>994</v>
      </c>
      <c r="C9006" t="s">
        <v>999</v>
      </c>
      <c r="D9006" t="s">
        <v>1012</v>
      </c>
      <c r="E9006" t="s">
        <v>998</v>
      </c>
      <c r="F9006">
        <v>2027</v>
      </c>
      <c r="G9006" t="s">
        <v>940</v>
      </c>
      <c r="H9006">
        <v>2.5207400639093102E-3</v>
      </c>
      <c r="I9006">
        <f>IF(E9006="N2O",H9006*About!$B$96,IF('EPA non-CO2 Data'!E9006="CH4",'EPA non-CO2 Data'!H9006*About!$B$95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x14ac:dyDescent="0.35">
      <c r="A9007" t="s">
        <v>156</v>
      </c>
      <c r="B9007" t="s">
        <v>994</v>
      </c>
      <c r="C9007" t="s">
        <v>999</v>
      </c>
      <c r="D9007" t="s">
        <v>1012</v>
      </c>
      <c r="E9007" t="s">
        <v>998</v>
      </c>
      <c r="F9007">
        <v>2028</v>
      </c>
      <c r="G9007" t="s">
        <v>940</v>
      </c>
      <c r="H9007">
        <v>2.69076274474971E-3</v>
      </c>
      <c r="I9007">
        <f>IF(E9007="N2O",H9007*About!$B$96,IF('EPA non-CO2 Data'!E9007="CH4",'EPA non-CO2 Data'!H9007*About!$B$95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x14ac:dyDescent="0.35">
      <c r="A9008" t="s">
        <v>156</v>
      </c>
      <c r="B9008" t="s">
        <v>994</v>
      </c>
      <c r="C9008" t="s">
        <v>999</v>
      </c>
      <c r="D9008" t="s">
        <v>1012</v>
      </c>
      <c r="E9008" t="s">
        <v>998</v>
      </c>
      <c r="F9008">
        <v>2029</v>
      </c>
      <c r="G9008" t="s">
        <v>940</v>
      </c>
      <c r="H9008">
        <v>2.8607854255900999E-3</v>
      </c>
      <c r="I9008">
        <f>IF(E9008="N2O",H9008*About!$B$96,IF('EPA non-CO2 Data'!E9008="CH4",'EPA non-CO2 Data'!H9008*About!$B$95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x14ac:dyDescent="0.35">
      <c r="A9009" t="s">
        <v>156</v>
      </c>
      <c r="B9009" t="s">
        <v>994</v>
      </c>
      <c r="C9009" t="s">
        <v>999</v>
      </c>
      <c r="D9009" t="s">
        <v>1012</v>
      </c>
      <c r="E9009" t="s">
        <v>998</v>
      </c>
      <c r="F9009">
        <v>2030</v>
      </c>
      <c r="G9009" t="s">
        <v>940</v>
      </c>
      <c r="H9009">
        <v>3.0308081064305001E-3</v>
      </c>
      <c r="I9009">
        <f>IF(E9009="N2O",H9009*About!$B$96,IF('EPA non-CO2 Data'!E9009="CH4",'EPA non-CO2 Data'!H9009*About!$B$95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x14ac:dyDescent="0.35">
      <c r="A9010" t="s">
        <v>156</v>
      </c>
      <c r="B9010" t="s">
        <v>994</v>
      </c>
      <c r="C9010" t="s">
        <v>999</v>
      </c>
      <c r="D9010" t="s">
        <v>1012</v>
      </c>
      <c r="E9010" t="s">
        <v>998</v>
      </c>
      <c r="F9010">
        <v>2031</v>
      </c>
      <c r="G9010" t="s">
        <v>940</v>
      </c>
      <c r="H9010">
        <v>3.2123038480372499E-3</v>
      </c>
      <c r="I9010">
        <f>IF(E9010="N2O",H9010*About!$B$96,IF('EPA non-CO2 Data'!E9010="CH4",'EPA non-CO2 Data'!H9010*About!$B$95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x14ac:dyDescent="0.35">
      <c r="A9011" t="s">
        <v>156</v>
      </c>
      <c r="B9011" t="s">
        <v>994</v>
      </c>
      <c r="C9011" t="s">
        <v>999</v>
      </c>
      <c r="D9011" t="s">
        <v>1012</v>
      </c>
      <c r="E9011" t="s">
        <v>998</v>
      </c>
      <c r="F9011">
        <v>2032</v>
      </c>
      <c r="G9011" t="s">
        <v>940</v>
      </c>
      <c r="H9011">
        <v>3.3937995896440002E-3</v>
      </c>
      <c r="I9011">
        <f>IF(E9011="N2O",H9011*About!$B$96,IF('EPA non-CO2 Data'!E9011="CH4",'EPA non-CO2 Data'!H9011*About!$B$95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x14ac:dyDescent="0.35">
      <c r="A9012" t="s">
        <v>156</v>
      </c>
      <c r="B9012" t="s">
        <v>994</v>
      </c>
      <c r="C9012" t="s">
        <v>999</v>
      </c>
      <c r="D9012" t="s">
        <v>1012</v>
      </c>
      <c r="E9012" t="s">
        <v>998</v>
      </c>
      <c r="F9012">
        <v>2033</v>
      </c>
      <c r="G9012" t="s">
        <v>940</v>
      </c>
      <c r="H9012">
        <v>3.5752953312507599E-3</v>
      </c>
      <c r="I9012">
        <f>IF(E9012="N2O",H9012*About!$B$96,IF('EPA non-CO2 Data'!E9012="CH4",'EPA non-CO2 Data'!H9012*About!$B$95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x14ac:dyDescent="0.35">
      <c r="A9013" t="s">
        <v>156</v>
      </c>
      <c r="B9013" t="s">
        <v>994</v>
      </c>
      <c r="C9013" t="s">
        <v>999</v>
      </c>
      <c r="D9013" t="s">
        <v>1012</v>
      </c>
      <c r="E9013" t="s">
        <v>998</v>
      </c>
      <c r="F9013">
        <v>2034</v>
      </c>
      <c r="G9013" t="s">
        <v>940</v>
      </c>
      <c r="H9013">
        <v>3.7567910728575102E-3</v>
      </c>
      <c r="I9013">
        <f>IF(E9013="N2O",H9013*About!$B$96,IF('EPA non-CO2 Data'!E9013="CH4",'EPA non-CO2 Data'!H9013*About!$B$95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x14ac:dyDescent="0.35">
      <c r="A9014" t="s">
        <v>156</v>
      </c>
      <c r="B9014" t="s">
        <v>994</v>
      </c>
      <c r="C9014" t="s">
        <v>999</v>
      </c>
      <c r="D9014" t="s">
        <v>1012</v>
      </c>
      <c r="E9014" t="s">
        <v>998</v>
      </c>
      <c r="F9014">
        <v>2035</v>
      </c>
      <c r="G9014" t="s">
        <v>940</v>
      </c>
      <c r="H9014">
        <v>3.93828681446426E-3</v>
      </c>
      <c r="I9014">
        <f>IF(E9014="N2O",H9014*About!$B$96,IF('EPA non-CO2 Data'!E9014="CH4",'EPA non-CO2 Data'!H9014*About!$B$95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x14ac:dyDescent="0.35">
      <c r="A9015" t="s">
        <v>156</v>
      </c>
      <c r="B9015" t="s">
        <v>994</v>
      </c>
      <c r="C9015" t="s">
        <v>999</v>
      </c>
      <c r="D9015" t="s">
        <v>1012</v>
      </c>
      <c r="E9015" t="s">
        <v>998</v>
      </c>
      <c r="F9015">
        <v>2036</v>
      </c>
      <c r="G9015" t="s">
        <v>940</v>
      </c>
      <c r="H9015">
        <v>4.1498946433808602E-3</v>
      </c>
      <c r="I9015">
        <f>IF(E9015="N2O",H9015*About!$B$96,IF('EPA non-CO2 Data'!E9015="CH4",'EPA non-CO2 Data'!H9015*About!$B$95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x14ac:dyDescent="0.35">
      <c r="A9016" t="s">
        <v>156</v>
      </c>
      <c r="B9016" t="s">
        <v>994</v>
      </c>
      <c r="C9016" t="s">
        <v>999</v>
      </c>
      <c r="D9016" t="s">
        <v>1012</v>
      </c>
      <c r="E9016" t="s">
        <v>998</v>
      </c>
      <c r="F9016">
        <v>2037</v>
      </c>
      <c r="G9016" t="s">
        <v>940</v>
      </c>
      <c r="H9016">
        <v>4.3615024722974604E-3</v>
      </c>
      <c r="I9016">
        <f>IF(E9016="N2O",H9016*About!$B$96,IF('EPA non-CO2 Data'!E9016="CH4",'EPA non-CO2 Data'!H9016*About!$B$95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x14ac:dyDescent="0.35">
      <c r="A9017" t="s">
        <v>156</v>
      </c>
      <c r="B9017" t="s">
        <v>994</v>
      </c>
      <c r="C9017" t="s">
        <v>999</v>
      </c>
      <c r="D9017" t="s">
        <v>1012</v>
      </c>
      <c r="E9017" t="s">
        <v>998</v>
      </c>
      <c r="F9017">
        <v>2038</v>
      </c>
      <c r="G9017" t="s">
        <v>940</v>
      </c>
      <c r="H9017">
        <v>4.5731103012140598E-3</v>
      </c>
      <c r="I9017">
        <f>IF(E9017="N2O",H9017*About!$B$96,IF('EPA non-CO2 Data'!E9017="CH4",'EPA non-CO2 Data'!H9017*About!$B$95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x14ac:dyDescent="0.35">
      <c r="A9018" t="s">
        <v>156</v>
      </c>
      <c r="B9018" t="s">
        <v>994</v>
      </c>
      <c r="C9018" t="s">
        <v>999</v>
      </c>
      <c r="D9018" t="s">
        <v>1012</v>
      </c>
      <c r="E9018" t="s">
        <v>998</v>
      </c>
      <c r="F9018">
        <v>2039</v>
      </c>
      <c r="G9018" t="s">
        <v>940</v>
      </c>
      <c r="H9018">
        <v>4.78471813013066E-3</v>
      </c>
      <c r="I9018">
        <f>IF(E9018="N2O",H9018*About!$B$96,IF('EPA non-CO2 Data'!E9018="CH4",'EPA non-CO2 Data'!H9018*About!$B$95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x14ac:dyDescent="0.35">
      <c r="A9019" t="s">
        <v>156</v>
      </c>
      <c r="B9019" t="s">
        <v>994</v>
      </c>
      <c r="C9019" t="s">
        <v>999</v>
      </c>
      <c r="D9019" t="s">
        <v>1012</v>
      </c>
      <c r="E9019" t="s">
        <v>998</v>
      </c>
      <c r="F9019">
        <v>2040</v>
      </c>
      <c r="G9019" t="s">
        <v>940</v>
      </c>
      <c r="H9019">
        <v>4.9963259590472603E-3</v>
      </c>
      <c r="I9019">
        <f>IF(E9019="N2O",H9019*About!$B$96,IF('EPA non-CO2 Data'!E9019="CH4",'EPA non-CO2 Data'!H9019*About!$B$95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x14ac:dyDescent="0.35">
      <c r="A9020" t="s">
        <v>156</v>
      </c>
      <c r="B9020" t="s">
        <v>994</v>
      </c>
      <c r="C9020" t="s">
        <v>999</v>
      </c>
      <c r="D9020" t="s">
        <v>1012</v>
      </c>
      <c r="E9020" t="s">
        <v>998</v>
      </c>
      <c r="F9020">
        <v>2041</v>
      </c>
      <c r="G9020" t="s">
        <v>940</v>
      </c>
      <c r="H9020">
        <v>5.2370020607983899E-3</v>
      </c>
      <c r="I9020">
        <f>IF(E9020="N2O",H9020*About!$B$96,IF('EPA non-CO2 Data'!E9020="CH4",'EPA non-CO2 Data'!H9020*About!$B$95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x14ac:dyDescent="0.35">
      <c r="A9021" t="s">
        <v>156</v>
      </c>
      <c r="B9021" t="s">
        <v>994</v>
      </c>
      <c r="C9021" t="s">
        <v>999</v>
      </c>
      <c r="D9021" t="s">
        <v>1012</v>
      </c>
      <c r="E9021" t="s">
        <v>998</v>
      </c>
      <c r="F9021">
        <v>2042</v>
      </c>
      <c r="G9021" t="s">
        <v>940</v>
      </c>
      <c r="H9021">
        <v>5.4776781625495204E-3</v>
      </c>
      <c r="I9021">
        <f>IF(E9021="N2O",H9021*About!$B$96,IF('EPA non-CO2 Data'!E9021="CH4",'EPA non-CO2 Data'!H9021*About!$B$95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x14ac:dyDescent="0.35">
      <c r="A9022" t="s">
        <v>156</v>
      </c>
      <c r="B9022" t="s">
        <v>994</v>
      </c>
      <c r="C9022" t="s">
        <v>999</v>
      </c>
      <c r="D9022" t="s">
        <v>1012</v>
      </c>
      <c r="E9022" t="s">
        <v>998</v>
      </c>
      <c r="F9022">
        <v>2043</v>
      </c>
      <c r="G9022" t="s">
        <v>940</v>
      </c>
      <c r="H9022">
        <v>5.7183542643006501E-3</v>
      </c>
      <c r="I9022">
        <f>IF(E9022="N2O",H9022*About!$B$96,IF('EPA non-CO2 Data'!E9022="CH4",'EPA non-CO2 Data'!H9022*About!$B$95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x14ac:dyDescent="0.35">
      <c r="A9023" t="s">
        <v>156</v>
      </c>
      <c r="B9023" t="s">
        <v>994</v>
      </c>
      <c r="C9023" t="s">
        <v>999</v>
      </c>
      <c r="D9023" t="s">
        <v>1012</v>
      </c>
      <c r="E9023" t="s">
        <v>998</v>
      </c>
      <c r="F9023">
        <v>2044</v>
      </c>
      <c r="G9023" t="s">
        <v>940</v>
      </c>
      <c r="H9023">
        <v>5.9590303660517797E-3</v>
      </c>
      <c r="I9023">
        <f>IF(E9023="N2O",H9023*About!$B$96,IF('EPA non-CO2 Data'!E9023="CH4",'EPA non-CO2 Data'!H9023*About!$B$95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x14ac:dyDescent="0.35">
      <c r="A9024" t="s">
        <v>156</v>
      </c>
      <c r="B9024" t="s">
        <v>994</v>
      </c>
      <c r="C9024" t="s">
        <v>999</v>
      </c>
      <c r="D9024" t="s">
        <v>1012</v>
      </c>
      <c r="E9024" t="s">
        <v>998</v>
      </c>
      <c r="F9024">
        <v>2045</v>
      </c>
      <c r="G9024" t="s">
        <v>940</v>
      </c>
      <c r="H9024">
        <v>6.1997064678029103E-3</v>
      </c>
      <c r="I9024">
        <f>IF(E9024="N2O",H9024*About!$B$96,IF('EPA non-CO2 Data'!E9024="CH4",'EPA non-CO2 Data'!H9024*About!$B$95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x14ac:dyDescent="0.35">
      <c r="A9025" t="s">
        <v>156</v>
      </c>
      <c r="B9025" t="s">
        <v>994</v>
      </c>
      <c r="C9025" t="s">
        <v>999</v>
      </c>
      <c r="D9025" t="s">
        <v>1012</v>
      </c>
      <c r="E9025" t="s">
        <v>998</v>
      </c>
      <c r="F9025">
        <v>2046</v>
      </c>
      <c r="G9025" t="s">
        <v>940</v>
      </c>
      <c r="H9025">
        <v>6.4704063310714504E-3</v>
      </c>
      <c r="I9025">
        <f>IF(E9025="N2O",H9025*About!$B$96,IF('EPA non-CO2 Data'!E9025="CH4",'EPA non-CO2 Data'!H9025*About!$B$95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x14ac:dyDescent="0.35">
      <c r="A9026" t="s">
        <v>156</v>
      </c>
      <c r="B9026" t="s">
        <v>994</v>
      </c>
      <c r="C9026" t="s">
        <v>999</v>
      </c>
      <c r="D9026" t="s">
        <v>1012</v>
      </c>
      <c r="E9026" t="s">
        <v>998</v>
      </c>
      <c r="F9026">
        <v>2047</v>
      </c>
      <c r="G9026" t="s">
        <v>940</v>
      </c>
      <c r="H9026">
        <v>6.7411061943399801E-3</v>
      </c>
      <c r="I9026">
        <f>IF(E9026="N2O",H9026*About!$B$96,IF('EPA non-CO2 Data'!E9026="CH4",'EPA non-CO2 Data'!H9026*About!$B$95,1))</f>
        <v>1</v>
      </c>
      <c r="J9026" t="str">
        <f>VLOOKUP(CONCATENATE(B9026,C9026,D9026),'EPA Source to Industry Map'!$D$2:$E$35,2,FALSE)</f>
        <v>chemicals 20</v>
      </c>
      <c r="K9026" t="str">
        <f t="shared" si="140"/>
        <v>F-gases</v>
      </c>
    </row>
    <row r="9027" spans="1:11" x14ac:dyDescent="0.35">
      <c r="A9027" t="s">
        <v>156</v>
      </c>
      <c r="B9027" t="s">
        <v>994</v>
      </c>
      <c r="C9027" t="s">
        <v>999</v>
      </c>
      <c r="D9027" t="s">
        <v>1012</v>
      </c>
      <c r="E9027" t="s">
        <v>998</v>
      </c>
      <c r="F9027">
        <v>2048</v>
      </c>
      <c r="G9027" t="s">
        <v>940</v>
      </c>
      <c r="H9027">
        <v>7.0118060576085202E-3</v>
      </c>
      <c r="I9027">
        <f>IF(E9027="N2O",H9027*About!$B$96,IF('EPA non-CO2 Data'!E9027="CH4",'EPA non-CO2 Data'!H9027*About!$B$95,1))</f>
        <v>1</v>
      </c>
      <c r="J9027" t="str">
        <f>VLOOKUP(CONCATENATE(B9027,C9027,D9027),'EPA Source to Industry Map'!$D$2:$E$35,2,FALSE)</f>
        <v>chemicals 20</v>
      </c>
      <c r="K9027" t="str">
        <f t="shared" ref="K9027:K9090" si="141">IF(E9027="N2O","N2O",IF(E9027="CH4","CH4","F-gases"))</f>
        <v>F-gases</v>
      </c>
    </row>
    <row r="9028" spans="1:11" x14ac:dyDescent="0.35">
      <c r="A9028" t="s">
        <v>156</v>
      </c>
      <c r="B9028" t="s">
        <v>994</v>
      </c>
      <c r="C9028" t="s">
        <v>999</v>
      </c>
      <c r="D9028" t="s">
        <v>1012</v>
      </c>
      <c r="E9028" t="s">
        <v>998</v>
      </c>
      <c r="F9028">
        <v>2049</v>
      </c>
      <c r="G9028" t="s">
        <v>940</v>
      </c>
      <c r="H9028">
        <v>7.2825059208770603E-3</v>
      </c>
      <c r="I9028">
        <f>IF(E9028="N2O",H9028*About!$B$96,IF('EPA non-CO2 Data'!E9028="CH4",'EPA non-CO2 Data'!H9028*About!$B$95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x14ac:dyDescent="0.35">
      <c r="A9029" t="s">
        <v>156</v>
      </c>
      <c r="B9029" t="s">
        <v>994</v>
      </c>
      <c r="C9029" t="s">
        <v>999</v>
      </c>
      <c r="D9029" t="s">
        <v>1012</v>
      </c>
      <c r="E9029" t="s">
        <v>998</v>
      </c>
      <c r="F9029">
        <v>2050</v>
      </c>
      <c r="G9029" t="s">
        <v>940</v>
      </c>
      <c r="H9029">
        <v>7.5532057841455899E-3</v>
      </c>
      <c r="I9029">
        <f>IF(E9029="N2O",H9029*About!$B$96,IF('EPA non-CO2 Data'!E9029="CH4",'EPA non-CO2 Data'!H9029*About!$B$95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x14ac:dyDescent="0.35">
      <c r="A9030" t="s">
        <v>156</v>
      </c>
      <c r="B9030" t="s">
        <v>1013</v>
      </c>
      <c r="C9030" t="s">
        <v>1014</v>
      </c>
      <c r="D9030" t="s">
        <v>1015</v>
      </c>
      <c r="E9030" t="s">
        <v>876</v>
      </c>
      <c r="F9030">
        <v>1990</v>
      </c>
      <c r="G9030" t="s">
        <v>940</v>
      </c>
      <c r="H9030">
        <v>5.9253335180510201E-2</v>
      </c>
      <c r="I9030">
        <f>IF(E9030="N2O",H9030*About!$B$96,IF('EPA non-CO2 Data'!E9030="CH4",'EPA non-CO2 Data'!H9030*About!$B$95,1))</f>
        <v>6.6363735402171428E-2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x14ac:dyDescent="0.35">
      <c r="A9031" t="s">
        <v>156</v>
      </c>
      <c r="B9031" t="s">
        <v>1013</v>
      </c>
      <c r="C9031" t="s">
        <v>1014</v>
      </c>
      <c r="D9031" t="s">
        <v>1016</v>
      </c>
      <c r="E9031" t="s">
        <v>876</v>
      </c>
      <c r="F9031">
        <v>1990</v>
      </c>
      <c r="G9031" t="s">
        <v>940</v>
      </c>
      <c r="H9031">
        <v>12.8708066224271</v>
      </c>
      <c r="I9031">
        <f>IF(E9031="N2O",H9031*About!$B$96,IF('EPA non-CO2 Data'!E9031="CH4",'EPA non-CO2 Data'!H9031*About!$B$95,1))</f>
        <v>14.415303417118354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x14ac:dyDescent="0.35">
      <c r="A9032" t="s">
        <v>156</v>
      </c>
      <c r="B9032" t="s">
        <v>1013</v>
      </c>
      <c r="C9032" t="s">
        <v>1014</v>
      </c>
      <c r="D9032" t="s">
        <v>1015</v>
      </c>
      <c r="E9032" t="s">
        <v>876</v>
      </c>
      <c r="F9032">
        <v>1991</v>
      </c>
      <c r="G9032" t="s">
        <v>940</v>
      </c>
      <c r="H9032">
        <v>6.2688182888566396E-2</v>
      </c>
      <c r="I9032">
        <f>IF(E9032="N2O",H9032*About!$B$96,IF('EPA non-CO2 Data'!E9032="CH4",'EPA non-CO2 Data'!H9032*About!$B$95,1))</f>
        <v>7.0210764835194367E-2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x14ac:dyDescent="0.35">
      <c r="A9033" t="s">
        <v>156</v>
      </c>
      <c r="B9033" t="s">
        <v>1013</v>
      </c>
      <c r="C9033" t="s">
        <v>1014</v>
      </c>
      <c r="D9033" t="s">
        <v>1016</v>
      </c>
      <c r="E9033" t="s">
        <v>876</v>
      </c>
      <c r="F9033">
        <v>1991</v>
      </c>
      <c r="G9033" t="s">
        <v>940</v>
      </c>
      <c r="H9033">
        <v>13.2723567853172</v>
      </c>
      <c r="I9033">
        <f>IF(E9033="N2O",H9033*About!$B$96,IF('EPA non-CO2 Data'!E9033="CH4",'EPA non-CO2 Data'!H9033*About!$B$95,1))</f>
        <v>14.865039599555265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x14ac:dyDescent="0.35">
      <c r="A9034" t="s">
        <v>156</v>
      </c>
      <c r="B9034" t="s">
        <v>1013</v>
      </c>
      <c r="C9034" t="s">
        <v>1014</v>
      </c>
      <c r="D9034" t="s">
        <v>1015</v>
      </c>
      <c r="E9034" t="s">
        <v>876</v>
      </c>
      <c r="F9034">
        <v>1992</v>
      </c>
      <c r="G9034" t="s">
        <v>940</v>
      </c>
      <c r="H9034">
        <v>6.6123030596622598E-2</v>
      </c>
      <c r="I9034">
        <f>IF(E9034="N2O",H9034*About!$B$96,IF('EPA non-CO2 Data'!E9034="CH4",'EPA non-CO2 Data'!H9034*About!$B$95,1))</f>
        <v>7.405779426821732E-2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x14ac:dyDescent="0.35">
      <c r="A9035" t="s">
        <v>156</v>
      </c>
      <c r="B9035" t="s">
        <v>1013</v>
      </c>
      <c r="C9035" t="s">
        <v>1014</v>
      </c>
      <c r="D9035" t="s">
        <v>1016</v>
      </c>
      <c r="E9035" t="s">
        <v>876</v>
      </c>
      <c r="F9035">
        <v>1992</v>
      </c>
      <c r="G9035" t="s">
        <v>940</v>
      </c>
      <c r="H9035">
        <v>13.6739069482072</v>
      </c>
      <c r="I9035">
        <f>IF(E9035="N2O",H9035*About!$B$96,IF('EPA non-CO2 Data'!E9035="CH4",'EPA non-CO2 Data'!H9035*About!$B$95,1))</f>
        <v>15.314775781992067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x14ac:dyDescent="0.35">
      <c r="A9036" t="s">
        <v>156</v>
      </c>
      <c r="B9036" t="s">
        <v>1013</v>
      </c>
      <c r="C9036" t="s">
        <v>1014</v>
      </c>
      <c r="D9036" t="s">
        <v>1015</v>
      </c>
      <c r="E9036" t="s">
        <v>876</v>
      </c>
      <c r="F9036">
        <v>1993</v>
      </c>
      <c r="G9036" t="s">
        <v>940</v>
      </c>
      <c r="H9036">
        <v>6.95578783046788E-2</v>
      </c>
      <c r="I9036">
        <f>IF(E9036="N2O",H9036*About!$B$96,IF('EPA non-CO2 Data'!E9036="CH4",'EPA non-CO2 Data'!H9036*About!$B$95,1))</f>
        <v>7.7904823701240258E-2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x14ac:dyDescent="0.35">
      <c r="A9037" t="s">
        <v>156</v>
      </c>
      <c r="B9037" t="s">
        <v>1013</v>
      </c>
      <c r="C9037" t="s">
        <v>1014</v>
      </c>
      <c r="D9037" t="s">
        <v>1016</v>
      </c>
      <c r="E9037" t="s">
        <v>876</v>
      </c>
      <c r="F9037">
        <v>1993</v>
      </c>
      <c r="G9037" t="s">
        <v>940</v>
      </c>
      <c r="H9037">
        <v>14.075457111097201</v>
      </c>
      <c r="I9037">
        <f>IF(E9037="N2O",H9037*About!$B$96,IF('EPA non-CO2 Data'!E9037="CH4",'EPA non-CO2 Data'!H9037*About!$B$95,1))</f>
        <v>15.764511964428866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x14ac:dyDescent="0.35">
      <c r="A9038" t="s">
        <v>156</v>
      </c>
      <c r="B9038" t="s">
        <v>1013</v>
      </c>
      <c r="C9038" t="s">
        <v>1014</v>
      </c>
      <c r="D9038" t="s">
        <v>1015</v>
      </c>
      <c r="E9038" t="s">
        <v>876</v>
      </c>
      <c r="F9038">
        <v>1994</v>
      </c>
      <c r="G9038" t="s">
        <v>940</v>
      </c>
      <c r="H9038">
        <v>7.2992726012735001E-2</v>
      </c>
      <c r="I9038">
        <f>IF(E9038="N2O",H9038*About!$B$96,IF('EPA non-CO2 Data'!E9038="CH4",'EPA non-CO2 Data'!H9038*About!$B$95,1))</f>
        <v>8.1751853134263211E-2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x14ac:dyDescent="0.35">
      <c r="A9039" t="s">
        <v>156</v>
      </c>
      <c r="B9039" t="s">
        <v>1013</v>
      </c>
      <c r="C9039" t="s">
        <v>1014</v>
      </c>
      <c r="D9039" t="s">
        <v>1016</v>
      </c>
      <c r="E9039" t="s">
        <v>876</v>
      </c>
      <c r="F9039">
        <v>1994</v>
      </c>
      <c r="G9039" t="s">
        <v>940</v>
      </c>
      <c r="H9039">
        <v>14.477007273987301</v>
      </c>
      <c r="I9039">
        <f>IF(E9039="N2O",H9039*About!$B$96,IF('EPA non-CO2 Data'!E9039="CH4",'EPA non-CO2 Data'!H9039*About!$B$95,1))</f>
        <v>16.214248146865778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x14ac:dyDescent="0.35">
      <c r="A9040" t="s">
        <v>156</v>
      </c>
      <c r="B9040" t="s">
        <v>1013</v>
      </c>
      <c r="C9040" t="s">
        <v>1014</v>
      </c>
      <c r="D9040" t="s">
        <v>1015</v>
      </c>
      <c r="E9040" t="s">
        <v>876</v>
      </c>
      <c r="F9040">
        <v>1995</v>
      </c>
      <c r="G9040" t="s">
        <v>940</v>
      </c>
      <c r="H9040">
        <v>7.2360324600293194E-2</v>
      </c>
      <c r="I9040">
        <f>IF(E9040="N2O",H9040*About!$B$96,IF('EPA non-CO2 Data'!E9040="CH4",'EPA non-CO2 Data'!H9040*About!$B$95,1))</f>
        <v>8.104356355232839E-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x14ac:dyDescent="0.35">
      <c r="A9041" t="s">
        <v>156</v>
      </c>
      <c r="B9041" t="s">
        <v>1013</v>
      </c>
      <c r="C9041" t="s">
        <v>1014</v>
      </c>
      <c r="D9041" t="s">
        <v>1016</v>
      </c>
      <c r="E9041" t="s">
        <v>876</v>
      </c>
      <c r="F9041">
        <v>1995</v>
      </c>
      <c r="G9041" t="s">
        <v>940</v>
      </c>
      <c r="H9041">
        <v>14.086764675399699</v>
      </c>
      <c r="I9041">
        <f>IF(E9041="N2O",H9041*About!$B$96,IF('EPA non-CO2 Data'!E9041="CH4",'EPA non-CO2 Data'!H9041*About!$B$95,1))</f>
        <v>15.777176436447665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x14ac:dyDescent="0.35">
      <c r="A9042" t="s">
        <v>156</v>
      </c>
      <c r="B9042" t="s">
        <v>1013</v>
      </c>
      <c r="C9042" t="s">
        <v>1014</v>
      </c>
      <c r="D9042" t="s">
        <v>1015</v>
      </c>
      <c r="E9042" t="s">
        <v>876</v>
      </c>
      <c r="F9042">
        <v>1996</v>
      </c>
      <c r="G9042" t="s">
        <v>940</v>
      </c>
      <c r="H9042">
        <v>7.2819134152584702E-2</v>
      </c>
      <c r="I9042">
        <f>IF(E9042="N2O",H9042*About!$B$96,IF('EPA non-CO2 Data'!E9042="CH4",'EPA non-CO2 Data'!H9042*About!$B$95,1))</f>
        <v>8.1557430250894875E-2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x14ac:dyDescent="0.35">
      <c r="A9043" t="s">
        <v>156</v>
      </c>
      <c r="B9043" t="s">
        <v>1013</v>
      </c>
      <c r="C9043" t="s">
        <v>1014</v>
      </c>
      <c r="D9043" t="s">
        <v>1016</v>
      </c>
      <c r="E9043" t="s">
        <v>876</v>
      </c>
      <c r="F9043">
        <v>1996</v>
      </c>
      <c r="G9043" t="s">
        <v>940</v>
      </c>
      <c r="H9043">
        <v>13.695430865847401</v>
      </c>
      <c r="I9043">
        <f>IF(E9043="N2O",H9043*About!$B$96,IF('EPA non-CO2 Data'!E9043="CH4",'EPA non-CO2 Data'!H9043*About!$B$95,1))</f>
        <v>15.33888256974909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x14ac:dyDescent="0.35">
      <c r="A9044" t="s">
        <v>156</v>
      </c>
      <c r="B9044" t="s">
        <v>1013</v>
      </c>
      <c r="C9044" t="s">
        <v>1014</v>
      </c>
      <c r="D9044" t="s">
        <v>1015</v>
      </c>
      <c r="E9044" t="s">
        <v>876</v>
      </c>
      <c r="F9044">
        <v>1997</v>
      </c>
      <c r="G9044" t="s">
        <v>940</v>
      </c>
      <c r="H9044">
        <v>7.3013232396694799E-2</v>
      </c>
      <c r="I9044">
        <f>IF(E9044="N2O",H9044*About!$B$96,IF('EPA non-CO2 Data'!E9044="CH4",'EPA non-CO2 Data'!H9044*About!$B$95,1))</f>
        <v>8.177482028429818E-2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x14ac:dyDescent="0.35">
      <c r="A9045" t="s">
        <v>156</v>
      </c>
      <c r="B9045" t="s">
        <v>1013</v>
      </c>
      <c r="C9045" t="s">
        <v>1014</v>
      </c>
      <c r="D9045" t="s">
        <v>1016</v>
      </c>
      <c r="E9045" t="s">
        <v>876</v>
      </c>
      <c r="F9045">
        <v>1997</v>
      </c>
      <c r="G9045" t="s">
        <v>940</v>
      </c>
      <c r="H9045">
        <v>13.3043617676033</v>
      </c>
      <c r="I9045">
        <f>IF(E9045="N2O",H9045*About!$B$96,IF('EPA non-CO2 Data'!E9045="CH4",'EPA non-CO2 Data'!H9045*About!$B$95,1))</f>
        <v>14.90088517971569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x14ac:dyDescent="0.35">
      <c r="A9046" t="s">
        <v>156</v>
      </c>
      <c r="B9046" t="s">
        <v>1013</v>
      </c>
      <c r="C9046" t="s">
        <v>1014</v>
      </c>
      <c r="D9046" t="s">
        <v>1015</v>
      </c>
      <c r="E9046" t="s">
        <v>876</v>
      </c>
      <c r="F9046">
        <v>1998</v>
      </c>
      <c r="G9046" t="s">
        <v>940</v>
      </c>
      <c r="H9046">
        <v>7.2962922861945001E-2</v>
      </c>
      <c r="I9046">
        <f>IF(E9046="N2O",H9046*About!$B$96,IF('EPA non-CO2 Data'!E9046="CH4",'EPA non-CO2 Data'!H9046*About!$B$95,1))</f>
        <v>8.1718473605378414E-2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x14ac:dyDescent="0.35">
      <c r="A9047" t="s">
        <v>156</v>
      </c>
      <c r="B9047" t="s">
        <v>1013</v>
      </c>
      <c r="C9047" t="s">
        <v>1014</v>
      </c>
      <c r="D9047" t="s">
        <v>1016</v>
      </c>
      <c r="E9047" t="s">
        <v>876</v>
      </c>
      <c r="F9047">
        <v>1998</v>
      </c>
      <c r="G9047" t="s">
        <v>940</v>
      </c>
      <c r="H9047">
        <v>12.9135370771381</v>
      </c>
      <c r="I9047">
        <f>IF(E9047="N2O",H9047*About!$B$96,IF('EPA non-CO2 Data'!E9047="CH4",'EPA non-CO2 Data'!H9047*About!$B$95,1))</f>
        <v>14.463161526394673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x14ac:dyDescent="0.35">
      <c r="A9048" t="s">
        <v>156</v>
      </c>
      <c r="B9048" t="s">
        <v>1013</v>
      </c>
      <c r="C9048" t="s">
        <v>1014</v>
      </c>
      <c r="D9048" t="s">
        <v>1015</v>
      </c>
      <c r="E9048" t="s">
        <v>876</v>
      </c>
      <c r="F9048">
        <v>1999</v>
      </c>
      <c r="G9048" t="s">
        <v>940</v>
      </c>
      <c r="H9048">
        <v>7.2686484449241695E-2</v>
      </c>
      <c r="I9048">
        <f>IF(E9048="N2O",H9048*About!$B$96,IF('EPA non-CO2 Data'!E9048="CH4",'EPA non-CO2 Data'!H9048*About!$B$95,1))</f>
        <v>8.1408862583150707E-2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x14ac:dyDescent="0.35">
      <c r="A9049" t="s">
        <v>156</v>
      </c>
      <c r="B9049" t="s">
        <v>1013</v>
      </c>
      <c r="C9049" t="s">
        <v>1014</v>
      </c>
      <c r="D9049" t="s">
        <v>1016</v>
      </c>
      <c r="E9049" t="s">
        <v>876</v>
      </c>
      <c r="F9049">
        <v>1999</v>
      </c>
      <c r="G9049" t="s">
        <v>940</v>
      </c>
      <c r="H9049">
        <v>12.5229385155508</v>
      </c>
      <c r="I9049">
        <f>IF(E9049="N2O",H9049*About!$B$96,IF('EPA non-CO2 Data'!E9049="CH4",'EPA non-CO2 Data'!H9049*About!$B$95,1))</f>
        <v>14.025691137416898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x14ac:dyDescent="0.35">
      <c r="A9050" t="s">
        <v>156</v>
      </c>
      <c r="B9050" t="s">
        <v>1013</v>
      </c>
      <c r="C9050" t="s">
        <v>1014</v>
      </c>
      <c r="D9050" t="s">
        <v>1015</v>
      </c>
      <c r="E9050" t="s">
        <v>876</v>
      </c>
      <c r="F9050">
        <v>2000</v>
      </c>
      <c r="G9050" t="s">
        <v>940</v>
      </c>
      <c r="H9050">
        <v>7.2200417657768898E-2</v>
      </c>
      <c r="I9050">
        <f>IF(E9050="N2O",H9050*About!$B$96,IF('EPA non-CO2 Data'!E9050="CH4",'EPA non-CO2 Data'!H9050*About!$B$95,1))</f>
        <v>8.0864467776701171E-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x14ac:dyDescent="0.35">
      <c r="A9051" t="s">
        <v>156</v>
      </c>
      <c r="B9051" t="s">
        <v>1013</v>
      </c>
      <c r="C9051" t="s">
        <v>1014</v>
      </c>
      <c r="D9051" t="s">
        <v>1016</v>
      </c>
      <c r="E9051" t="s">
        <v>876</v>
      </c>
      <c r="F9051">
        <v>2000</v>
      </c>
      <c r="G9051" t="s">
        <v>940</v>
      </c>
      <c r="H9051">
        <v>12.1325495823422</v>
      </c>
      <c r="I9051">
        <f>IF(E9051="N2O",H9051*About!$B$96,IF('EPA non-CO2 Data'!E9051="CH4",'EPA non-CO2 Data'!H9051*About!$B$95,1))</f>
        <v>13.588455532223266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x14ac:dyDescent="0.35">
      <c r="A9052" t="s">
        <v>156</v>
      </c>
      <c r="B9052" t="s">
        <v>1013</v>
      </c>
      <c r="C9052" t="s">
        <v>1014</v>
      </c>
      <c r="D9052" t="s">
        <v>1015</v>
      </c>
      <c r="E9052" t="s">
        <v>876</v>
      </c>
      <c r="F9052">
        <v>2001</v>
      </c>
      <c r="G9052" t="s">
        <v>940</v>
      </c>
      <c r="H9052">
        <v>7.7651403136903496E-2</v>
      </c>
      <c r="I9052">
        <f>IF(E9052="N2O",H9052*About!$B$96,IF('EPA non-CO2 Data'!E9052="CH4",'EPA non-CO2 Data'!H9052*About!$B$95,1))</f>
        <v>8.6969571513331928E-2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x14ac:dyDescent="0.35">
      <c r="A9053" t="s">
        <v>156</v>
      </c>
      <c r="B9053" t="s">
        <v>1013</v>
      </c>
      <c r="C9053" t="s">
        <v>1014</v>
      </c>
      <c r="D9053" t="s">
        <v>1016</v>
      </c>
      <c r="E9053" t="s">
        <v>876</v>
      </c>
      <c r="F9053">
        <v>2001</v>
      </c>
      <c r="G9053" t="s">
        <v>940</v>
      </c>
      <c r="H9053">
        <v>12.568973596863099</v>
      </c>
      <c r="I9053">
        <f>IF(E9053="N2O",H9053*About!$B$96,IF('EPA non-CO2 Data'!E9053="CH4",'EPA non-CO2 Data'!H9053*About!$B$95,1))</f>
        <v>14.077250428486673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x14ac:dyDescent="0.35">
      <c r="A9054" t="s">
        <v>156</v>
      </c>
      <c r="B9054" t="s">
        <v>1013</v>
      </c>
      <c r="C9054" t="s">
        <v>1014</v>
      </c>
      <c r="D9054" t="s">
        <v>1015</v>
      </c>
      <c r="E9054" t="s">
        <v>876</v>
      </c>
      <c r="F9054">
        <v>2002</v>
      </c>
      <c r="G9054" t="s">
        <v>940</v>
      </c>
      <c r="H9054">
        <v>8.3161786442553801E-2</v>
      </c>
      <c r="I9054">
        <f>IF(E9054="N2O",H9054*About!$B$96,IF('EPA non-CO2 Data'!E9054="CH4",'EPA non-CO2 Data'!H9054*About!$B$95,1))</f>
        <v>9.3141200815660269E-2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x14ac:dyDescent="0.35">
      <c r="A9055" t="s">
        <v>156</v>
      </c>
      <c r="B9055" t="s">
        <v>1013</v>
      </c>
      <c r="C9055" t="s">
        <v>1014</v>
      </c>
      <c r="D9055" t="s">
        <v>1016</v>
      </c>
      <c r="E9055" t="s">
        <v>876</v>
      </c>
      <c r="F9055">
        <v>2002</v>
      </c>
      <c r="G9055" t="s">
        <v>940</v>
      </c>
      <c r="H9055">
        <v>13.005338213557399</v>
      </c>
      <c r="I9055">
        <f>IF(E9055="N2O",H9055*About!$B$96,IF('EPA non-CO2 Data'!E9055="CH4",'EPA non-CO2 Data'!H9055*About!$B$95,1))</f>
        <v>14.565978799184288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x14ac:dyDescent="0.35">
      <c r="A9056" t="s">
        <v>156</v>
      </c>
      <c r="B9056" t="s">
        <v>1013</v>
      </c>
      <c r="C9056" t="s">
        <v>1014</v>
      </c>
      <c r="D9056" t="s">
        <v>1015</v>
      </c>
      <c r="E9056" t="s">
        <v>876</v>
      </c>
      <c r="F9056">
        <v>2003</v>
      </c>
      <c r="G9056" t="s">
        <v>940</v>
      </c>
      <c r="H9056">
        <v>8.8727451446318106E-2</v>
      </c>
      <c r="I9056">
        <f>IF(E9056="N2O",H9056*About!$B$96,IF('EPA non-CO2 Data'!E9056="CH4",'EPA non-CO2 Data'!H9056*About!$B$95,1))</f>
        <v>9.937474561987629E-2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x14ac:dyDescent="0.35">
      <c r="A9057" t="s">
        <v>156</v>
      </c>
      <c r="B9057" t="s">
        <v>1013</v>
      </c>
      <c r="C9057" t="s">
        <v>1014</v>
      </c>
      <c r="D9057" t="s">
        <v>1016</v>
      </c>
      <c r="E9057" t="s">
        <v>876</v>
      </c>
      <c r="F9057">
        <v>2003</v>
      </c>
      <c r="G9057" t="s">
        <v>940</v>
      </c>
      <c r="H9057">
        <v>13.4416475485537</v>
      </c>
      <c r="I9057">
        <f>IF(E9057="N2O",H9057*About!$B$96,IF('EPA non-CO2 Data'!E9057="CH4",'EPA non-CO2 Data'!H9057*About!$B$95,1))</f>
        <v>15.054645254380146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x14ac:dyDescent="0.35">
      <c r="A9058" t="s">
        <v>156</v>
      </c>
      <c r="B9058" t="s">
        <v>1013</v>
      </c>
      <c r="C9058" t="s">
        <v>1014</v>
      </c>
      <c r="D9058" t="s">
        <v>1015</v>
      </c>
      <c r="E9058" t="s">
        <v>876</v>
      </c>
      <c r="F9058">
        <v>2004</v>
      </c>
      <c r="G9058" t="s">
        <v>940</v>
      </c>
      <c r="H9058">
        <v>9.4344653750351407E-2</v>
      </c>
      <c r="I9058">
        <f>IF(E9058="N2O",H9058*About!$B$96,IF('EPA non-CO2 Data'!E9058="CH4",'EPA non-CO2 Data'!H9058*About!$B$95,1))</f>
        <v>0.10566601220039358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x14ac:dyDescent="0.35">
      <c r="A9059" t="s">
        <v>156</v>
      </c>
      <c r="B9059" t="s">
        <v>1013</v>
      </c>
      <c r="C9059" t="s">
        <v>1014</v>
      </c>
      <c r="D9059" t="s">
        <v>1016</v>
      </c>
      <c r="E9059" t="s">
        <v>876</v>
      </c>
      <c r="F9059">
        <v>2004</v>
      </c>
      <c r="G9059" t="s">
        <v>940</v>
      </c>
      <c r="H9059">
        <v>13.8779053462496</v>
      </c>
      <c r="I9059">
        <f>IF(E9059="N2O",H9059*About!$B$96,IF('EPA non-CO2 Data'!E9059="CH4",'EPA non-CO2 Data'!H9059*About!$B$95,1))</f>
        <v>15.543253987799554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x14ac:dyDescent="0.35">
      <c r="A9060" t="s">
        <v>156</v>
      </c>
      <c r="B9060" t="s">
        <v>1013</v>
      </c>
      <c r="C9060" t="s">
        <v>1014</v>
      </c>
      <c r="D9060" t="s">
        <v>1015</v>
      </c>
      <c r="E9060" t="s">
        <v>876</v>
      </c>
      <c r="F9060">
        <v>2005</v>
      </c>
      <c r="G9060" t="s">
        <v>940</v>
      </c>
      <c r="H9060">
        <v>0.100009979649826</v>
      </c>
      <c r="I9060">
        <f>IF(E9060="N2O",H9060*About!$B$96,IF('EPA non-CO2 Data'!E9060="CH4",'EPA non-CO2 Data'!H9060*About!$B$95,1))</f>
        <v>0.11201117720780512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x14ac:dyDescent="0.35">
      <c r="A9061" t="s">
        <v>156</v>
      </c>
      <c r="B9061" t="s">
        <v>1013</v>
      </c>
      <c r="C9061" t="s">
        <v>1014</v>
      </c>
      <c r="D9061" t="s">
        <v>1016</v>
      </c>
      <c r="E9061" t="s">
        <v>876</v>
      </c>
      <c r="F9061">
        <v>2005</v>
      </c>
      <c r="G9061" t="s">
        <v>940</v>
      </c>
      <c r="H9061">
        <v>14.314115020350201</v>
      </c>
      <c r="I9061">
        <f>IF(E9061="N2O",H9061*About!$B$96,IF('EPA non-CO2 Data'!E9061="CH4",'EPA non-CO2 Data'!H9061*About!$B$95,1))</f>
        <v>16.031808822792225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x14ac:dyDescent="0.35">
      <c r="A9062" t="s">
        <v>156</v>
      </c>
      <c r="B9062" t="s">
        <v>1013</v>
      </c>
      <c r="C9062" t="s">
        <v>1014</v>
      </c>
      <c r="D9062" t="s">
        <v>1015</v>
      </c>
      <c r="E9062" t="s">
        <v>876</v>
      </c>
      <c r="F9062">
        <v>2006</v>
      </c>
      <c r="G9062" t="s">
        <v>940</v>
      </c>
      <c r="H9062">
        <v>0.108571962593427</v>
      </c>
      <c r="I9062">
        <f>IF(E9062="N2O",H9062*About!$B$96,IF('EPA non-CO2 Data'!E9062="CH4",'EPA non-CO2 Data'!H9062*About!$B$95,1))</f>
        <v>0.12160059810463825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x14ac:dyDescent="0.35">
      <c r="A9063" t="s">
        <v>156</v>
      </c>
      <c r="B9063" t="s">
        <v>1013</v>
      </c>
      <c r="C9063" t="s">
        <v>1014</v>
      </c>
      <c r="D9063" t="s">
        <v>1016</v>
      </c>
      <c r="E9063" t="s">
        <v>876</v>
      </c>
      <c r="F9063">
        <v>2006</v>
      </c>
      <c r="G9063" t="s">
        <v>940</v>
      </c>
      <c r="H9063">
        <v>14.7474280374066</v>
      </c>
      <c r="I9063">
        <f>IF(E9063="N2O",H9063*About!$B$96,IF('EPA non-CO2 Data'!E9063="CH4",'EPA non-CO2 Data'!H9063*About!$B$95,1))</f>
        <v>16.517119401895393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x14ac:dyDescent="0.35">
      <c r="A9064" t="s">
        <v>156</v>
      </c>
      <c r="B9064" t="s">
        <v>1013</v>
      </c>
      <c r="C9064" t="s">
        <v>1014</v>
      </c>
      <c r="D9064" t="s">
        <v>1015</v>
      </c>
      <c r="E9064" t="s">
        <v>876</v>
      </c>
      <c r="F9064">
        <v>2007</v>
      </c>
      <c r="G9064" t="s">
        <v>940</v>
      </c>
      <c r="H9064">
        <v>0.11721828595405</v>
      </c>
      <c r="I9064">
        <f>IF(E9064="N2O",H9064*About!$B$96,IF('EPA non-CO2 Data'!E9064="CH4",'EPA non-CO2 Data'!H9064*About!$B$95,1))</f>
        <v>0.13128448026853601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x14ac:dyDescent="0.35">
      <c r="A9065" t="s">
        <v>156</v>
      </c>
      <c r="B9065" t="s">
        <v>1013</v>
      </c>
      <c r="C9065" t="s">
        <v>1014</v>
      </c>
      <c r="D9065" t="s">
        <v>1016</v>
      </c>
      <c r="E9065" t="s">
        <v>876</v>
      </c>
      <c r="F9065">
        <v>2007</v>
      </c>
      <c r="G9065" t="s">
        <v>940</v>
      </c>
      <c r="H9065">
        <v>15.180656714046</v>
      </c>
      <c r="I9065">
        <f>IF(E9065="N2O",H9065*About!$B$96,IF('EPA non-CO2 Data'!E9065="CH4",'EPA non-CO2 Data'!H9065*About!$B$95,1))</f>
        <v>17.00233551973152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x14ac:dyDescent="0.35">
      <c r="A9066" t="s">
        <v>156</v>
      </c>
      <c r="B9066" t="s">
        <v>1013</v>
      </c>
      <c r="C9066" t="s">
        <v>1014</v>
      </c>
      <c r="D9066" t="s">
        <v>1015</v>
      </c>
      <c r="E9066" t="s">
        <v>876</v>
      </c>
      <c r="F9066">
        <v>2008</v>
      </c>
      <c r="G9066" t="s">
        <v>940</v>
      </c>
      <c r="H9066">
        <v>0.125943640370386</v>
      </c>
      <c r="I9066">
        <f>IF(E9066="N2O",H9066*About!$B$96,IF('EPA non-CO2 Data'!E9066="CH4",'EPA non-CO2 Data'!H9066*About!$B$95,1))</f>
        <v>0.14105687721483232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x14ac:dyDescent="0.35">
      <c r="A9067" t="s">
        <v>156</v>
      </c>
      <c r="B9067" t="s">
        <v>1013</v>
      </c>
      <c r="C9067" t="s">
        <v>1014</v>
      </c>
      <c r="D9067" t="s">
        <v>1016</v>
      </c>
      <c r="E9067" t="s">
        <v>876</v>
      </c>
      <c r="F9067">
        <v>2008</v>
      </c>
      <c r="G9067" t="s">
        <v>940</v>
      </c>
      <c r="H9067">
        <v>15.613806359629599</v>
      </c>
      <c r="I9067">
        <f>IF(E9067="N2O",H9067*About!$B$96,IF('EPA non-CO2 Data'!E9067="CH4",'EPA non-CO2 Data'!H9067*About!$B$95,1))</f>
        <v>17.487463122785154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x14ac:dyDescent="0.35">
      <c r="A9068" t="s">
        <v>156</v>
      </c>
      <c r="B9068" t="s">
        <v>1013</v>
      </c>
      <c r="C9068" t="s">
        <v>1014</v>
      </c>
      <c r="D9068" t="s">
        <v>1015</v>
      </c>
      <c r="E9068" t="s">
        <v>876</v>
      </c>
      <c r="F9068">
        <v>2009</v>
      </c>
      <c r="G9068" t="s">
        <v>940</v>
      </c>
      <c r="H9068">
        <v>0.13474315296548001</v>
      </c>
      <c r="I9068">
        <f>IF(E9068="N2O",H9068*About!$B$96,IF('EPA non-CO2 Data'!E9068="CH4",'EPA non-CO2 Data'!H9068*About!$B$95,1))</f>
        <v>0.15091233132133763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x14ac:dyDescent="0.35">
      <c r="A9069" t="s">
        <v>156</v>
      </c>
      <c r="B9069" t="s">
        <v>1013</v>
      </c>
      <c r="C9069" t="s">
        <v>1014</v>
      </c>
      <c r="D9069" t="s">
        <v>1016</v>
      </c>
      <c r="E9069" t="s">
        <v>876</v>
      </c>
      <c r="F9069">
        <v>2009</v>
      </c>
      <c r="G9069" t="s">
        <v>940</v>
      </c>
      <c r="H9069">
        <v>16.046881847034498</v>
      </c>
      <c r="I9069">
        <f>IF(E9069="N2O",H9069*About!$B$96,IF('EPA non-CO2 Data'!E9069="CH4",'EPA non-CO2 Data'!H9069*About!$B$95,1))</f>
        <v>17.972507668678642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x14ac:dyDescent="0.35">
      <c r="A9070" t="s">
        <v>156</v>
      </c>
      <c r="B9070" t="s">
        <v>1013</v>
      </c>
      <c r="C9070" t="s">
        <v>1014</v>
      </c>
      <c r="D9070" t="s">
        <v>1015</v>
      </c>
      <c r="E9070" t="s">
        <v>876</v>
      </c>
      <c r="F9070">
        <v>2010</v>
      </c>
      <c r="G9070" t="s">
        <v>940</v>
      </c>
      <c r="H9070">
        <v>0.143612343395633</v>
      </c>
      <c r="I9070">
        <f>IF(E9070="N2O",H9070*About!$B$96,IF('EPA non-CO2 Data'!E9070="CH4",'EPA non-CO2 Data'!H9070*About!$B$95,1))</f>
        <v>0.16084582460310898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x14ac:dyDescent="0.35">
      <c r="A9071" t="s">
        <v>156</v>
      </c>
      <c r="B9071" t="s">
        <v>1013</v>
      </c>
      <c r="C9071" t="s">
        <v>1014</v>
      </c>
      <c r="D9071" t="s">
        <v>1016</v>
      </c>
      <c r="E9071" t="s">
        <v>876</v>
      </c>
      <c r="F9071">
        <v>2010</v>
      </c>
      <c r="G9071" t="s">
        <v>940</v>
      </c>
      <c r="H9071">
        <v>16.479887656604401</v>
      </c>
      <c r="I9071">
        <f>IF(E9071="N2O",H9071*About!$B$96,IF('EPA non-CO2 Data'!E9071="CH4",'EPA non-CO2 Data'!H9071*About!$B$95,1))</f>
        <v>18.457474175396932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x14ac:dyDescent="0.35">
      <c r="A9072" t="s">
        <v>156</v>
      </c>
      <c r="B9072" t="s">
        <v>1013</v>
      </c>
      <c r="C9072" t="s">
        <v>1014</v>
      </c>
      <c r="D9072" t="s">
        <v>1015</v>
      </c>
      <c r="E9072" t="s">
        <v>876</v>
      </c>
      <c r="F9072">
        <v>2011</v>
      </c>
      <c r="G9072" t="s">
        <v>940</v>
      </c>
      <c r="H9072">
        <v>0.15532237056670201</v>
      </c>
      <c r="I9072">
        <f>IF(E9072="N2O",H9072*About!$B$96,IF('EPA non-CO2 Data'!E9072="CH4",'EPA non-CO2 Data'!H9072*About!$B$95,1))</f>
        <v>0.17396105503470627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x14ac:dyDescent="0.35">
      <c r="A9073" t="s">
        <v>156</v>
      </c>
      <c r="B9073" t="s">
        <v>1013</v>
      </c>
      <c r="C9073" t="s">
        <v>1014</v>
      </c>
      <c r="D9073" t="s">
        <v>1016</v>
      </c>
      <c r="E9073" t="s">
        <v>876</v>
      </c>
      <c r="F9073">
        <v>2011</v>
      </c>
      <c r="G9073" t="s">
        <v>940</v>
      </c>
      <c r="H9073">
        <v>16.8034962143151</v>
      </c>
      <c r="I9073">
        <f>IF(E9073="N2O",H9073*About!$B$96,IF('EPA non-CO2 Data'!E9073="CH4",'EPA non-CO2 Data'!H9073*About!$B$95,1))</f>
        <v>18.81991576003291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x14ac:dyDescent="0.35">
      <c r="A9074" t="s">
        <v>156</v>
      </c>
      <c r="B9074" t="s">
        <v>1013</v>
      </c>
      <c r="C9074" t="s">
        <v>1014</v>
      </c>
      <c r="D9074" t="s">
        <v>1015</v>
      </c>
      <c r="E9074" t="s">
        <v>876</v>
      </c>
      <c r="F9074">
        <v>2012</v>
      </c>
      <c r="G9074" t="s">
        <v>940</v>
      </c>
      <c r="H9074">
        <v>0.16703239773777201</v>
      </c>
      <c r="I9074">
        <f>IF(E9074="N2O",H9074*About!$B$96,IF('EPA non-CO2 Data'!E9074="CH4",'EPA non-CO2 Data'!H9074*About!$B$95,1))</f>
        <v>0.1870762854663046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x14ac:dyDescent="0.35">
      <c r="A9075" t="s">
        <v>156</v>
      </c>
      <c r="B9075" t="s">
        <v>1013</v>
      </c>
      <c r="C9075" t="s">
        <v>1014</v>
      </c>
      <c r="D9075" t="s">
        <v>1016</v>
      </c>
      <c r="E9075" t="s">
        <v>876</v>
      </c>
      <c r="F9075">
        <v>2012</v>
      </c>
      <c r="G9075" t="s">
        <v>940</v>
      </c>
      <c r="H9075">
        <v>17.127104772025898</v>
      </c>
      <c r="I9075">
        <f>IF(E9075="N2O",H9075*About!$B$96,IF('EPA non-CO2 Data'!E9075="CH4",'EPA non-CO2 Data'!H9075*About!$B$95,1))</f>
        <v>19.182357344669008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x14ac:dyDescent="0.35">
      <c r="A9076" t="s">
        <v>156</v>
      </c>
      <c r="B9076" t="s">
        <v>1013</v>
      </c>
      <c r="C9076" t="s">
        <v>1014</v>
      </c>
      <c r="D9076" t="s">
        <v>1015</v>
      </c>
      <c r="E9076" t="s">
        <v>876</v>
      </c>
      <c r="F9076">
        <v>2013</v>
      </c>
      <c r="G9076" t="s">
        <v>940</v>
      </c>
      <c r="H9076">
        <v>0.17874242490884101</v>
      </c>
      <c r="I9076">
        <f>IF(E9076="N2O",H9076*About!$B$96,IF('EPA non-CO2 Data'!E9076="CH4",'EPA non-CO2 Data'!H9076*About!$B$95,1))</f>
        <v>0.20019151589790196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x14ac:dyDescent="0.35">
      <c r="A9077" t="s">
        <v>156</v>
      </c>
      <c r="B9077" t="s">
        <v>1013</v>
      </c>
      <c r="C9077" t="s">
        <v>1014</v>
      </c>
      <c r="D9077" t="s">
        <v>1016</v>
      </c>
      <c r="E9077" t="s">
        <v>876</v>
      </c>
      <c r="F9077">
        <v>2013</v>
      </c>
      <c r="G9077" t="s">
        <v>940</v>
      </c>
      <c r="H9077">
        <v>17.450713329736601</v>
      </c>
      <c r="I9077">
        <f>IF(E9077="N2O",H9077*About!$B$96,IF('EPA non-CO2 Data'!E9077="CH4",'EPA non-CO2 Data'!H9077*About!$B$95,1))</f>
        <v>19.544798929304996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x14ac:dyDescent="0.35">
      <c r="A9078" t="s">
        <v>156</v>
      </c>
      <c r="B9078" t="s">
        <v>1013</v>
      </c>
      <c r="C9078" t="s">
        <v>1014</v>
      </c>
      <c r="D9078" t="s">
        <v>1015</v>
      </c>
      <c r="E9078" t="s">
        <v>876</v>
      </c>
      <c r="F9078">
        <v>2014</v>
      </c>
      <c r="G9078" t="s">
        <v>940</v>
      </c>
      <c r="H9078">
        <v>0.19045245207991099</v>
      </c>
      <c r="I9078">
        <f>IF(E9078="N2O",H9078*About!$B$96,IF('EPA non-CO2 Data'!E9078="CH4",'EPA non-CO2 Data'!H9078*About!$B$95,1))</f>
        <v>0.21330674632950034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x14ac:dyDescent="0.35">
      <c r="A9079" t="s">
        <v>156</v>
      </c>
      <c r="B9079" t="s">
        <v>1013</v>
      </c>
      <c r="C9079" t="s">
        <v>1014</v>
      </c>
      <c r="D9079" t="s">
        <v>1016</v>
      </c>
      <c r="E9079" t="s">
        <v>876</v>
      </c>
      <c r="F9079">
        <v>2014</v>
      </c>
      <c r="G9079" t="s">
        <v>940</v>
      </c>
      <c r="H9079">
        <v>17.7743218874474</v>
      </c>
      <c r="I9079">
        <f>IF(E9079="N2O",H9079*About!$B$96,IF('EPA non-CO2 Data'!E9079="CH4",'EPA non-CO2 Data'!H9079*About!$B$95,1))</f>
        <v>19.90724051394109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x14ac:dyDescent="0.35">
      <c r="A9080" t="s">
        <v>156</v>
      </c>
      <c r="B9080" t="s">
        <v>1013</v>
      </c>
      <c r="C9080" t="s">
        <v>1014</v>
      </c>
      <c r="D9080" t="s">
        <v>1015</v>
      </c>
      <c r="E9080" t="s">
        <v>876</v>
      </c>
      <c r="F9080">
        <v>2015</v>
      </c>
      <c r="G9080" t="s">
        <v>940</v>
      </c>
      <c r="H9080">
        <v>0.20216247925097999</v>
      </c>
      <c r="I9080">
        <f>IF(E9080="N2O",H9080*About!$B$96,IF('EPA non-CO2 Data'!E9080="CH4",'EPA non-CO2 Data'!H9080*About!$B$95,1))</f>
        <v>0.22642197676109763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x14ac:dyDescent="0.35">
      <c r="A9081" t="s">
        <v>156</v>
      </c>
      <c r="B9081" t="s">
        <v>1013</v>
      </c>
      <c r="C9081" t="s">
        <v>1014</v>
      </c>
      <c r="D9081" t="s">
        <v>1016</v>
      </c>
      <c r="E9081" t="s">
        <v>876</v>
      </c>
      <c r="F9081">
        <v>2015</v>
      </c>
      <c r="G9081" t="s">
        <v>940</v>
      </c>
      <c r="H9081">
        <v>18.097930445158099</v>
      </c>
      <c r="I9081">
        <f>IF(E9081="N2O",H9081*About!$B$96,IF('EPA non-CO2 Data'!E9081="CH4",'EPA non-CO2 Data'!H9081*About!$B$95,1))</f>
        <v>20.26968209857707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x14ac:dyDescent="0.35">
      <c r="A9082" t="s">
        <v>156</v>
      </c>
      <c r="B9082" t="s">
        <v>1013</v>
      </c>
      <c r="C9082" t="s">
        <v>1014</v>
      </c>
      <c r="D9082" t="s">
        <v>1015</v>
      </c>
      <c r="E9082" t="s">
        <v>876</v>
      </c>
      <c r="F9082">
        <v>2016</v>
      </c>
      <c r="G9082" t="s">
        <v>940</v>
      </c>
      <c r="H9082">
        <v>0.21891228906170099</v>
      </c>
      <c r="I9082">
        <f>IF(E9082="N2O",H9082*About!$B$96,IF('EPA non-CO2 Data'!E9082="CH4",'EPA non-CO2 Data'!H9082*About!$B$95,1))</f>
        <v>0.24518176374910514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x14ac:dyDescent="0.35">
      <c r="A9083" t="s">
        <v>156</v>
      </c>
      <c r="B9083" t="s">
        <v>1013</v>
      </c>
      <c r="C9083" t="s">
        <v>1014</v>
      </c>
      <c r="D9083" t="s">
        <v>1016</v>
      </c>
      <c r="E9083" t="s">
        <v>876</v>
      </c>
      <c r="F9083">
        <v>2016</v>
      </c>
      <c r="G9083" t="s">
        <v>940</v>
      </c>
      <c r="H9083">
        <v>18.415168432106601</v>
      </c>
      <c r="I9083">
        <f>IF(E9083="N2O",H9083*About!$B$96,IF('EPA non-CO2 Data'!E9083="CH4",'EPA non-CO2 Data'!H9083*About!$B$95,1))</f>
        <v>20.624988643959394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x14ac:dyDescent="0.35">
      <c r="A9084" t="s">
        <v>156</v>
      </c>
      <c r="B9084" t="s">
        <v>1013</v>
      </c>
      <c r="C9084" t="s">
        <v>1014</v>
      </c>
      <c r="D9084" t="s">
        <v>1015</v>
      </c>
      <c r="E9084" t="s">
        <v>876</v>
      </c>
      <c r="F9084">
        <v>2017</v>
      </c>
      <c r="G9084" t="s">
        <v>940</v>
      </c>
      <c r="H9084">
        <v>0.23566209887242301</v>
      </c>
      <c r="I9084">
        <f>IF(E9084="N2O",H9084*About!$B$96,IF('EPA non-CO2 Data'!E9084="CH4",'EPA non-CO2 Data'!H9084*About!$B$95,1))</f>
        <v>0.26394155073711378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x14ac:dyDescent="0.35">
      <c r="A9085" t="s">
        <v>156</v>
      </c>
      <c r="B9085" t="s">
        <v>1013</v>
      </c>
      <c r="C9085" t="s">
        <v>1014</v>
      </c>
      <c r="D9085" t="s">
        <v>1016</v>
      </c>
      <c r="E9085" t="s">
        <v>876</v>
      </c>
      <c r="F9085">
        <v>2017</v>
      </c>
      <c r="G9085" t="s">
        <v>940</v>
      </c>
      <c r="H9085">
        <v>18.732406419055</v>
      </c>
      <c r="I9085">
        <f>IF(E9085="N2O",H9085*About!$B$96,IF('EPA non-CO2 Data'!E9085="CH4",'EPA non-CO2 Data'!H9085*About!$B$95,1))</f>
        <v>20.9802951893416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x14ac:dyDescent="0.35">
      <c r="A9086" t="s">
        <v>156</v>
      </c>
      <c r="B9086" t="s">
        <v>1013</v>
      </c>
      <c r="C9086" t="s">
        <v>1014</v>
      </c>
      <c r="D9086" t="s">
        <v>1015</v>
      </c>
      <c r="E9086" t="s">
        <v>876</v>
      </c>
      <c r="F9086">
        <v>2018</v>
      </c>
      <c r="G9086" t="s">
        <v>940</v>
      </c>
      <c r="H9086">
        <v>0.252411908683144</v>
      </c>
      <c r="I9086">
        <f>IF(E9086="N2O",H9086*About!$B$96,IF('EPA non-CO2 Data'!E9086="CH4",'EPA non-CO2 Data'!H9086*About!$B$95,1))</f>
        <v>0.28270133772512129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x14ac:dyDescent="0.35">
      <c r="A9087" t="s">
        <v>156</v>
      </c>
      <c r="B9087" t="s">
        <v>1013</v>
      </c>
      <c r="C9087" t="s">
        <v>1014</v>
      </c>
      <c r="D9087" t="s">
        <v>1016</v>
      </c>
      <c r="E9087" t="s">
        <v>876</v>
      </c>
      <c r="F9087">
        <v>2018</v>
      </c>
      <c r="G9087" t="s">
        <v>940</v>
      </c>
      <c r="H9087">
        <v>19.049644406003399</v>
      </c>
      <c r="I9087">
        <f>IF(E9087="N2O",H9087*About!$B$96,IF('EPA non-CO2 Data'!E9087="CH4",'EPA non-CO2 Data'!H9087*About!$B$95,1))</f>
        <v>21.335601734723809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x14ac:dyDescent="0.35">
      <c r="A9088" t="s">
        <v>156</v>
      </c>
      <c r="B9088" t="s">
        <v>1013</v>
      </c>
      <c r="C9088" t="s">
        <v>1014</v>
      </c>
      <c r="D9088" t="s">
        <v>1015</v>
      </c>
      <c r="E9088" t="s">
        <v>876</v>
      </c>
      <c r="F9088">
        <v>2019</v>
      </c>
      <c r="G9088" t="s">
        <v>940</v>
      </c>
      <c r="H9088">
        <v>0.269161718493866</v>
      </c>
      <c r="I9088">
        <f>IF(E9088="N2O",H9088*About!$B$96,IF('EPA non-CO2 Data'!E9088="CH4",'EPA non-CO2 Data'!H9088*About!$B$95,1))</f>
        <v>0.301461124713129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x14ac:dyDescent="0.35">
      <c r="A9089" t="s">
        <v>156</v>
      </c>
      <c r="B9089" t="s">
        <v>1013</v>
      </c>
      <c r="C9089" t="s">
        <v>1014</v>
      </c>
      <c r="D9089" t="s">
        <v>1016</v>
      </c>
      <c r="E9089" t="s">
        <v>876</v>
      </c>
      <c r="F9089">
        <v>2019</v>
      </c>
      <c r="G9089" t="s">
        <v>940</v>
      </c>
      <c r="H9089">
        <v>19.366882392951801</v>
      </c>
      <c r="I9089">
        <f>IF(E9089="N2O",H9089*About!$B$96,IF('EPA non-CO2 Data'!E9089="CH4",'EPA non-CO2 Data'!H9089*About!$B$95,1))</f>
        <v>21.690908280106019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x14ac:dyDescent="0.35">
      <c r="A9090" t="s">
        <v>156</v>
      </c>
      <c r="B9090" t="s">
        <v>1013</v>
      </c>
      <c r="C9090" t="s">
        <v>1014</v>
      </c>
      <c r="D9090" t="s">
        <v>1015</v>
      </c>
      <c r="E9090" t="s">
        <v>876</v>
      </c>
      <c r="F9090">
        <v>2020</v>
      </c>
      <c r="G9090" t="s">
        <v>940</v>
      </c>
      <c r="H9090">
        <v>0.28591152830458699</v>
      </c>
      <c r="I9090">
        <f>IF(E9090="N2O",H9090*About!$B$96,IF('EPA non-CO2 Data'!E9090="CH4",'EPA non-CO2 Data'!H9090*About!$B$95,1))</f>
        <v>0.32022091170113748</v>
      </c>
      <c r="J9090" t="str">
        <f>VLOOKUP(CONCATENATE(B9090,C9090,D9090),'EPA Source to Industry Map'!$D$2:$E$35,2,FALSE)</f>
        <v>water and waste 36T39</v>
      </c>
      <c r="K9090" t="str">
        <f t="shared" si="141"/>
        <v>CH4</v>
      </c>
    </row>
    <row r="9091" spans="1:11" x14ac:dyDescent="0.35">
      <c r="A9091" t="s">
        <v>156</v>
      </c>
      <c r="B9091" t="s">
        <v>1013</v>
      </c>
      <c r="C9091" t="s">
        <v>1014</v>
      </c>
      <c r="D9091" t="s">
        <v>1016</v>
      </c>
      <c r="E9091" t="s">
        <v>876</v>
      </c>
      <c r="F9091">
        <v>2020</v>
      </c>
      <c r="G9091" t="s">
        <v>940</v>
      </c>
      <c r="H9091">
        <v>19.6841203799003</v>
      </c>
      <c r="I9091">
        <f>IF(E9091="N2O",H9091*About!$B$96,IF('EPA non-CO2 Data'!E9091="CH4",'EPA non-CO2 Data'!H9091*About!$B$95,1))</f>
        <v>22.046214825488338</v>
      </c>
      <c r="J9091" t="str">
        <f>VLOOKUP(CONCATENATE(B9091,C9091,D9091),'EPA Source to Industry Map'!$D$2:$E$35,2,FALSE)</f>
        <v>water and waste 36T39</v>
      </c>
      <c r="K9091" t="str">
        <f t="shared" ref="K9091:K9154" si="142">IF(E9091="N2O","N2O",IF(E9091="CH4","CH4","F-gases"))</f>
        <v>CH4</v>
      </c>
    </row>
    <row r="9092" spans="1:11" x14ac:dyDescent="0.35">
      <c r="A9092" t="s">
        <v>156</v>
      </c>
      <c r="B9092" t="s">
        <v>1013</v>
      </c>
      <c r="C9092" t="s">
        <v>1014</v>
      </c>
      <c r="D9092" t="s">
        <v>1015</v>
      </c>
      <c r="E9092" t="s">
        <v>876</v>
      </c>
      <c r="F9092">
        <v>2021</v>
      </c>
      <c r="G9092" t="s">
        <v>940</v>
      </c>
      <c r="H9092">
        <v>0.310718342079154</v>
      </c>
      <c r="I9092">
        <f>IF(E9092="N2O",H9092*About!$B$96,IF('EPA non-CO2 Data'!E9092="CH4",'EPA non-CO2 Data'!H9092*About!$B$95,1))</f>
        <v>0.34800454312865253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x14ac:dyDescent="0.35">
      <c r="A9093" t="s">
        <v>156</v>
      </c>
      <c r="B9093" t="s">
        <v>1013</v>
      </c>
      <c r="C9093" t="s">
        <v>1014</v>
      </c>
      <c r="D9093" t="s">
        <v>1016</v>
      </c>
      <c r="E9093" t="s">
        <v>876</v>
      </c>
      <c r="F9093">
        <v>2021</v>
      </c>
      <c r="G9093" t="s">
        <v>940</v>
      </c>
      <c r="H9093">
        <v>19.993805457510501</v>
      </c>
      <c r="I9093">
        <f>IF(E9093="N2O",H9093*About!$B$96,IF('EPA non-CO2 Data'!E9093="CH4",'EPA non-CO2 Data'!H9093*About!$B$95,1))</f>
        <v>22.393062112411762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x14ac:dyDescent="0.35">
      <c r="A9094" t="s">
        <v>156</v>
      </c>
      <c r="B9094" t="s">
        <v>1013</v>
      </c>
      <c r="C9094" t="s">
        <v>1014</v>
      </c>
      <c r="D9094" t="s">
        <v>1015</v>
      </c>
      <c r="E9094" t="s">
        <v>876</v>
      </c>
      <c r="F9094">
        <v>2022</v>
      </c>
      <c r="G9094" t="s">
        <v>940</v>
      </c>
      <c r="H9094">
        <v>0.335525155853721</v>
      </c>
      <c r="I9094">
        <f>IF(E9094="N2O",H9094*About!$B$96,IF('EPA non-CO2 Data'!E9094="CH4",'EPA non-CO2 Data'!H9094*About!$B$95,1))</f>
        <v>0.37578817455616753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x14ac:dyDescent="0.35">
      <c r="A9095" t="s">
        <v>156</v>
      </c>
      <c r="B9095" t="s">
        <v>1013</v>
      </c>
      <c r="C9095" t="s">
        <v>1014</v>
      </c>
      <c r="D9095" t="s">
        <v>1016</v>
      </c>
      <c r="E9095" t="s">
        <v>876</v>
      </c>
      <c r="F9095">
        <v>2022</v>
      </c>
      <c r="G9095" t="s">
        <v>940</v>
      </c>
      <c r="H9095">
        <v>20.303490535120801</v>
      </c>
      <c r="I9095">
        <f>IF(E9095="N2O",H9095*About!$B$96,IF('EPA non-CO2 Data'!E9095="CH4",'EPA non-CO2 Data'!H9095*About!$B$95,1))</f>
        <v>22.7399093993353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x14ac:dyDescent="0.35">
      <c r="A9096" t="s">
        <v>156</v>
      </c>
      <c r="B9096" t="s">
        <v>1013</v>
      </c>
      <c r="C9096" t="s">
        <v>1014</v>
      </c>
      <c r="D9096" t="s">
        <v>1015</v>
      </c>
      <c r="E9096" t="s">
        <v>876</v>
      </c>
      <c r="F9096">
        <v>2023</v>
      </c>
      <c r="G9096" t="s">
        <v>940</v>
      </c>
      <c r="H9096">
        <v>0.36033196962828701</v>
      </c>
      <c r="I9096">
        <f>IF(E9096="N2O",H9096*About!$B$96,IF('EPA non-CO2 Data'!E9096="CH4",'EPA non-CO2 Data'!H9096*About!$B$95,1))</f>
        <v>0.40357180598368148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x14ac:dyDescent="0.35">
      <c r="A9097" t="s">
        <v>156</v>
      </c>
      <c r="B9097" t="s">
        <v>1013</v>
      </c>
      <c r="C9097" t="s">
        <v>1014</v>
      </c>
      <c r="D9097" t="s">
        <v>1016</v>
      </c>
      <c r="E9097" t="s">
        <v>876</v>
      </c>
      <c r="F9097">
        <v>2023</v>
      </c>
      <c r="G9097" t="s">
        <v>940</v>
      </c>
      <c r="H9097">
        <v>20.613175612731101</v>
      </c>
      <c r="I9097">
        <f>IF(E9097="N2O",H9097*About!$B$96,IF('EPA non-CO2 Data'!E9097="CH4",'EPA non-CO2 Data'!H9097*About!$B$95,1))</f>
        <v>23.086756686258834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x14ac:dyDescent="0.35">
      <c r="A9098" t="s">
        <v>156</v>
      </c>
      <c r="B9098" t="s">
        <v>1013</v>
      </c>
      <c r="C9098" t="s">
        <v>1014</v>
      </c>
      <c r="D9098" t="s">
        <v>1015</v>
      </c>
      <c r="E9098" t="s">
        <v>876</v>
      </c>
      <c r="F9098">
        <v>2024</v>
      </c>
      <c r="G9098" t="s">
        <v>940</v>
      </c>
      <c r="H9098">
        <v>0.38513878340285401</v>
      </c>
      <c r="I9098">
        <f>IF(E9098="N2O",H9098*About!$B$96,IF('EPA non-CO2 Data'!E9098="CH4",'EPA non-CO2 Data'!H9098*About!$B$95,1))</f>
        <v>0.43135543741119653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x14ac:dyDescent="0.35">
      <c r="A9099" t="s">
        <v>156</v>
      </c>
      <c r="B9099" t="s">
        <v>1013</v>
      </c>
      <c r="C9099" t="s">
        <v>1014</v>
      </c>
      <c r="D9099" t="s">
        <v>1016</v>
      </c>
      <c r="E9099" t="s">
        <v>876</v>
      </c>
      <c r="F9099">
        <v>2024</v>
      </c>
      <c r="G9099" t="s">
        <v>940</v>
      </c>
      <c r="H9099">
        <v>20.922860690341299</v>
      </c>
      <c r="I9099">
        <f>IF(E9099="N2O",H9099*About!$B$96,IF('EPA non-CO2 Data'!E9099="CH4",'EPA non-CO2 Data'!H9099*About!$B$95,1))</f>
        <v>23.433603973182258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x14ac:dyDescent="0.35">
      <c r="A9100" t="s">
        <v>156</v>
      </c>
      <c r="B9100" t="s">
        <v>1013</v>
      </c>
      <c r="C9100" t="s">
        <v>1014</v>
      </c>
      <c r="D9100" t="s">
        <v>1015</v>
      </c>
      <c r="E9100" t="s">
        <v>876</v>
      </c>
      <c r="F9100">
        <v>2025</v>
      </c>
      <c r="G9100" t="s">
        <v>940</v>
      </c>
      <c r="H9100">
        <v>0.40994559717742002</v>
      </c>
      <c r="I9100">
        <f>IF(E9100="N2O",H9100*About!$B$96,IF('EPA non-CO2 Data'!E9100="CH4",'EPA non-CO2 Data'!H9100*About!$B$95,1))</f>
        <v>0.45913906883871047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x14ac:dyDescent="0.35">
      <c r="A9101" t="s">
        <v>156</v>
      </c>
      <c r="B9101" t="s">
        <v>1013</v>
      </c>
      <c r="C9101" t="s">
        <v>1014</v>
      </c>
      <c r="D9101" t="s">
        <v>1016</v>
      </c>
      <c r="E9101" t="s">
        <v>876</v>
      </c>
      <c r="F9101">
        <v>2025</v>
      </c>
      <c r="G9101" t="s">
        <v>940</v>
      </c>
      <c r="H9101">
        <v>21.232545767951599</v>
      </c>
      <c r="I9101">
        <f>IF(E9101="N2O",H9101*About!$B$96,IF('EPA non-CO2 Data'!E9101="CH4",'EPA non-CO2 Data'!H9101*About!$B$95,1))</f>
        <v>23.78045126010579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x14ac:dyDescent="0.35">
      <c r="A9102" t="s">
        <v>156</v>
      </c>
      <c r="B9102" t="s">
        <v>1013</v>
      </c>
      <c r="C9102" t="s">
        <v>1014</v>
      </c>
      <c r="D9102" t="s">
        <v>1015</v>
      </c>
      <c r="E9102" t="s">
        <v>876</v>
      </c>
      <c r="F9102">
        <v>2026</v>
      </c>
      <c r="G9102" t="s">
        <v>940</v>
      </c>
      <c r="H9102">
        <v>0.44488075484703599</v>
      </c>
      <c r="I9102">
        <f>IF(E9102="N2O",H9102*About!$B$96,IF('EPA non-CO2 Data'!E9102="CH4",'EPA non-CO2 Data'!H9102*About!$B$95,1))</f>
        <v>0.49826644542868037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x14ac:dyDescent="0.35">
      <c r="A9103" t="s">
        <v>156</v>
      </c>
      <c r="B9103" t="s">
        <v>1013</v>
      </c>
      <c r="C9103" t="s">
        <v>1014</v>
      </c>
      <c r="D9103" t="s">
        <v>1016</v>
      </c>
      <c r="E9103" t="s">
        <v>876</v>
      </c>
      <c r="F9103">
        <v>2026</v>
      </c>
      <c r="G9103" t="s">
        <v>940</v>
      </c>
      <c r="H9103">
        <v>21.531583616025401</v>
      </c>
      <c r="I9103">
        <f>IF(E9103="N2O",H9103*About!$B$96,IF('EPA non-CO2 Data'!E9103="CH4",'EPA non-CO2 Data'!H9103*About!$B$95,1))</f>
        <v>24.115373649948452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x14ac:dyDescent="0.35">
      <c r="A9104" t="s">
        <v>156</v>
      </c>
      <c r="B9104" t="s">
        <v>1013</v>
      </c>
      <c r="C9104" t="s">
        <v>1014</v>
      </c>
      <c r="D9104" t="s">
        <v>1015</v>
      </c>
      <c r="E9104" t="s">
        <v>876</v>
      </c>
      <c r="F9104">
        <v>2027</v>
      </c>
      <c r="G9104" t="s">
        <v>940</v>
      </c>
      <c r="H9104">
        <v>0.47981591251665201</v>
      </c>
      <c r="I9104">
        <f>IF(E9104="N2O",H9104*About!$B$96,IF('EPA non-CO2 Data'!E9104="CH4",'EPA non-CO2 Data'!H9104*About!$B$95,1))</f>
        <v>0.53739382201865027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x14ac:dyDescent="0.35">
      <c r="A9105" t="s">
        <v>156</v>
      </c>
      <c r="B9105" t="s">
        <v>1013</v>
      </c>
      <c r="C9105" t="s">
        <v>1014</v>
      </c>
      <c r="D9105" t="s">
        <v>1016</v>
      </c>
      <c r="E9105" t="s">
        <v>876</v>
      </c>
      <c r="F9105">
        <v>2027</v>
      </c>
      <c r="G9105" t="s">
        <v>940</v>
      </c>
      <c r="H9105">
        <v>21.830621464099099</v>
      </c>
      <c r="I9105">
        <f>IF(E9105="N2O",H9105*About!$B$96,IF('EPA non-CO2 Data'!E9105="CH4",'EPA non-CO2 Data'!H9105*About!$B$95,1))</f>
        <v>24.450296039790995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x14ac:dyDescent="0.35">
      <c r="A9106" t="s">
        <v>156</v>
      </c>
      <c r="B9106" t="s">
        <v>1013</v>
      </c>
      <c r="C9106" t="s">
        <v>1014</v>
      </c>
      <c r="D9106" t="s">
        <v>1015</v>
      </c>
      <c r="E9106" t="s">
        <v>876</v>
      </c>
      <c r="F9106">
        <v>2028</v>
      </c>
      <c r="G9106" t="s">
        <v>940</v>
      </c>
      <c r="H9106">
        <v>0.51475107018626798</v>
      </c>
      <c r="I9106">
        <f>IF(E9106="N2O",H9106*About!$B$96,IF('EPA non-CO2 Data'!E9106="CH4",'EPA non-CO2 Data'!H9106*About!$B$95,1))</f>
        <v>0.57652119860862017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x14ac:dyDescent="0.35">
      <c r="A9107" t="s">
        <v>156</v>
      </c>
      <c r="B9107" t="s">
        <v>1013</v>
      </c>
      <c r="C9107" t="s">
        <v>1014</v>
      </c>
      <c r="D9107" t="s">
        <v>1016</v>
      </c>
      <c r="E9107" t="s">
        <v>876</v>
      </c>
      <c r="F9107">
        <v>2028</v>
      </c>
      <c r="G9107" t="s">
        <v>940</v>
      </c>
      <c r="H9107">
        <v>22.129659312172901</v>
      </c>
      <c r="I9107">
        <f>IF(E9107="N2O",H9107*About!$B$96,IF('EPA non-CO2 Data'!E9107="CH4",'EPA non-CO2 Data'!H9107*About!$B$95,1))</f>
        <v>24.78521842963365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x14ac:dyDescent="0.35">
      <c r="A9108" t="s">
        <v>156</v>
      </c>
      <c r="B9108" t="s">
        <v>1013</v>
      </c>
      <c r="C9108" t="s">
        <v>1014</v>
      </c>
      <c r="D9108" t="s">
        <v>1015</v>
      </c>
      <c r="E9108" t="s">
        <v>876</v>
      </c>
      <c r="F9108">
        <v>2029</v>
      </c>
      <c r="G9108" t="s">
        <v>940</v>
      </c>
      <c r="H9108">
        <v>0.54968622785588295</v>
      </c>
      <c r="I9108">
        <f>IF(E9108="N2O",H9108*About!$B$96,IF('EPA non-CO2 Data'!E9108="CH4",'EPA non-CO2 Data'!H9108*About!$B$95,1))</f>
        <v>0.61564857519858895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x14ac:dyDescent="0.35">
      <c r="A9109" t="s">
        <v>156</v>
      </c>
      <c r="B9109" t="s">
        <v>1013</v>
      </c>
      <c r="C9109" t="s">
        <v>1014</v>
      </c>
      <c r="D9109" t="s">
        <v>1016</v>
      </c>
      <c r="E9109" t="s">
        <v>876</v>
      </c>
      <c r="F9109">
        <v>2029</v>
      </c>
      <c r="G9109" t="s">
        <v>940</v>
      </c>
      <c r="H9109">
        <v>22.4286971602466</v>
      </c>
      <c r="I9109">
        <f>IF(E9109="N2O",H9109*About!$B$96,IF('EPA non-CO2 Data'!E9109="CH4",'EPA non-CO2 Data'!H9109*About!$B$95,1))</f>
        <v>25.120140819476195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x14ac:dyDescent="0.35">
      <c r="A9110" t="s">
        <v>156</v>
      </c>
      <c r="B9110" t="s">
        <v>1013</v>
      </c>
      <c r="C9110" t="s">
        <v>1014</v>
      </c>
      <c r="D9110" t="s">
        <v>1015</v>
      </c>
      <c r="E9110" t="s">
        <v>876</v>
      </c>
      <c r="F9110">
        <v>2030</v>
      </c>
      <c r="G9110" t="s">
        <v>940</v>
      </c>
      <c r="H9110">
        <v>0.58462138552549903</v>
      </c>
      <c r="I9110">
        <f>IF(E9110="N2O",H9110*About!$B$96,IF('EPA non-CO2 Data'!E9110="CH4",'EPA non-CO2 Data'!H9110*About!$B$95,1))</f>
        <v>0.65477595178855896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x14ac:dyDescent="0.35">
      <c r="A9111" t="s">
        <v>156</v>
      </c>
      <c r="B9111" t="s">
        <v>1013</v>
      </c>
      <c r="C9111" t="s">
        <v>1014</v>
      </c>
      <c r="D9111" t="s">
        <v>1016</v>
      </c>
      <c r="E9111" t="s">
        <v>876</v>
      </c>
      <c r="F9111">
        <v>2030</v>
      </c>
      <c r="G9111" t="s">
        <v>940</v>
      </c>
      <c r="H9111">
        <v>22.727735008320401</v>
      </c>
      <c r="I9111">
        <f>IF(E9111="N2O",H9111*About!$B$96,IF('EPA non-CO2 Data'!E9111="CH4",'EPA non-CO2 Data'!H9111*About!$B$95,1))</f>
        <v>25.455063209318851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x14ac:dyDescent="0.35">
      <c r="A9112" t="s">
        <v>156</v>
      </c>
      <c r="B9112" t="s">
        <v>1013</v>
      </c>
      <c r="C9112" t="s">
        <v>1014</v>
      </c>
      <c r="D9112" t="s">
        <v>1015</v>
      </c>
      <c r="E9112" t="s">
        <v>876</v>
      </c>
      <c r="F9112">
        <v>2031</v>
      </c>
      <c r="G9112" t="s">
        <v>940</v>
      </c>
      <c r="H9112">
        <v>0.62987006141700297</v>
      </c>
      <c r="I9112">
        <f>IF(E9112="N2O",H9112*About!$B$96,IF('EPA non-CO2 Data'!E9112="CH4",'EPA non-CO2 Data'!H9112*About!$B$95,1))</f>
        <v>0.7054544687870434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x14ac:dyDescent="0.35">
      <c r="A9113" t="s">
        <v>156</v>
      </c>
      <c r="B9113" t="s">
        <v>1013</v>
      </c>
      <c r="C9113" t="s">
        <v>1014</v>
      </c>
      <c r="D9113" t="s">
        <v>1016</v>
      </c>
      <c r="E9113" t="s">
        <v>876</v>
      </c>
      <c r="F9113">
        <v>2031</v>
      </c>
      <c r="G9113" t="s">
        <v>940</v>
      </c>
      <c r="H9113">
        <v>23.012274730793202</v>
      </c>
      <c r="I9113">
        <f>IF(E9113="N2O",H9113*About!$B$96,IF('EPA non-CO2 Data'!E9113="CH4",'EPA non-CO2 Data'!H9113*About!$B$95,1))</f>
        <v>25.773747698488389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x14ac:dyDescent="0.35">
      <c r="A9114" t="s">
        <v>156</v>
      </c>
      <c r="B9114" t="s">
        <v>1013</v>
      </c>
      <c r="C9114" t="s">
        <v>1014</v>
      </c>
      <c r="D9114" t="s">
        <v>1015</v>
      </c>
      <c r="E9114" t="s">
        <v>876</v>
      </c>
      <c r="F9114">
        <v>2032</v>
      </c>
      <c r="G9114" t="s">
        <v>940</v>
      </c>
      <c r="H9114">
        <v>0.67511873730850702</v>
      </c>
      <c r="I9114">
        <f>IF(E9114="N2O",H9114*About!$B$96,IF('EPA non-CO2 Data'!E9114="CH4",'EPA non-CO2 Data'!H9114*About!$B$95,1))</f>
        <v>0.7561329857855279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x14ac:dyDescent="0.35">
      <c r="A9115" t="s">
        <v>156</v>
      </c>
      <c r="B9115" t="s">
        <v>1013</v>
      </c>
      <c r="C9115" t="s">
        <v>1014</v>
      </c>
      <c r="D9115" t="s">
        <v>1016</v>
      </c>
      <c r="E9115" t="s">
        <v>876</v>
      </c>
      <c r="F9115">
        <v>2032</v>
      </c>
      <c r="G9115" t="s">
        <v>940</v>
      </c>
      <c r="H9115">
        <v>23.296814453266101</v>
      </c>
      <c r="I9115">
        <f>IF(E9115="N2O",H9115*About!$B$96,IF('EPA non-CO2 Data'!E9115="CH4",'EPA non-CO2 Data'!H9115*About!$B$95,1))</f>
        <v>26.092432187658037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x14ac:dyDescent="0.35">
      <c r="A9116" t="s">
        <v>156</v>
      </c>
      <c r="B9116" t="s">
        <v>1013</v>
      </c>
      <c r="C9116" t="s">
        <v>1014</v>
      </c>
      <c r="D9116" t="s">
        <v>1015</v>
      </c>
      <c r="E9116" t="s">
        <v>876</v>
      </c>
      <c r="F9116">
        <v>2033</v>
      </c>
      <c r="G9116" t="s">
        <v>940</v>
      </c>
      <c r="H9116">
        <v>0.72036741320000997</v>
      </c>
      <c r="I9116">
        <f>IF(E9116="N2O",H9116*About!$B$96,IF('EPA non-CO2 Data'!E9116="CH4",'EPA non-CO2 Data'!H9116*About!$B$95,1))</f>
        <v>0.80681150278401126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x14ac:dyDescent="0.35">
      <c r="A9117" t="s">
        <v>156</v>
      </c>
      <c r="B9117" t="s">
        <v>1013</v>
      </c>
      <c r="C9117" t="s">
        <v>1014</v>
      </c>
      <c r="D9117" t="s">
        <v>1016</v>
      </c>
      <c r="E9117" t="s">
        <v>876</v>
      </c>
      <c r="F9117">
        <v>2033</v>
      </c>
      <c r="G9117" t="s">
        <v>940</v>
      </c>
      <c r="H9117">
        <v>23.581354175738898</v>
      </c>
      <c r="I9117">
        <f>IF(E9117="N2O",H9117*About!$B$96,IF('EPA non-CO2 Data'!E9117="CH4",'EPA non-CO2 Data'!H9117*About!$B$95,1))</f>
        <v>26.411116676827568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x14ac:dyDescent="0.35">
      <c r="A9118" t="s">
        <v>156</v>
      </c>
      <c r="B9118" t="s">
        <v>1013</v>
      </c>
      <c r="C9118" t="s">
        <v>1014</v>
      </c>
      <c r="D9118" t="s">
        <v>1015</v>
      </c>
      <c r="E9118" t="s">
        <v>876</v>
      </c>
      <c r="F9118">
        <v>2034</v>
      </c>
      <c r="G9118" t="s">
        <v>940</v>
      </c>
      <c r="H9118">
        <v>0.76561608909151402</v>
      </c>
      <c r="I9118">
        <f>IF(E9118="N2O",H9118*About!$B$96,IF('EPA non-CO2 Data'!E9118="CH4",'EPA non-CO2 Data'!H9118*About!$B$95,1))</f>
        <v>0.85749001978249573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x14ac:dyDescent="0.35">
      <c r="A9119" t="s">
        <v>156</v>
      </c>
      <c r="B9119" t="s">
        <v>1013</v>
      </c>
      <c r="C9119" t="s">
        <v>1014</v>
      </c>
      <c r="D9119" t="s">
        <v>1016</v>
      </c>
      <c r="E9119" t="s">
        <v>876</v>
      </c>
      <c r="F9119">
        <v>2034</v>
      </c>
      <c r="G9119" t="s">
        <v>940</v>
      </c>
      <c r="H9119">
        <v>23.865893898211802</v>
      </c>
      <c r="I9119">
        <f>IF(E9119="N2O",H9119*About!$B$96,IF('EPA non-CO2 Data'!E9119="CH4",'EPA non-CO2 Data'!H9119*About!$B$95,1))</f>
        <v>26.72980116599722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x14ac:dyDescent="0.35">
      <c r="A9120" t="s">
        <v>156</v>
      </c>
      <c r="B9120" t="s">
        <v>1013</v>
      </c>
      <c r="C9120" t="s">
        <v>1014</v>
      </c>
      <c r="D9120" t="s">
        <v>1015</v>
      </c>
      <c r="E9120" t="s">
        <v>876</v>
      </c>
      <c r="F9120">
        <v>2035</v>
      </c>
      <c r="G9120" t="s">
        <v>940</v>
      </c>
      <c r="H9120">
        <v>0.81086476498301796</v>
      </c>
      <c r="I9120">
        <f>IF(E9120="N2O",H9120*About!$B$96,IF('EPA non-CO2 Data'!E9120="CH4",'EPA non-CO2 Data'!H9120*About!$B$95,1))</f>
        <v>0.9081685367809802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x14ac:dyDescent="0.35">
      <c r="A9121" t="s">
        <v>156</v>
      </c>
      <c r="B9121" t="s">
        <v>1013</v>
      </c>
      <c r="C9121" t="s">
        <v>1014</v>
      </c>
      <c r="D9121" t="s">
        <v>1016</v>
      </c>
      <c r="E9121" t="s">
        <v>876</v>
      </c>
      <c r="F9121">
        <v>2035</v>
      </c>
      <c r="G9121" t="s">
        <v>940</v>
      </c>
      <c r="H9121">
        <v>24.150433620684598</v>
      </c>
      <c r="I9121">
        <f>IF(E9121="N2O",H9121*About!$B$96,IF('EPA non-CO2 Data'!E9121="CH4",'EPA non-CO2 Data'!H9121*About!$B$95,1))</f>
        <v>27.048485655166754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x14ac:dyDescent="0.35">
      <c r="A9122" t="s">
        <v>156</v>
      </c>
      <c r="B9122" t="s">
        <v>1013</v>
      </c>
      <c r="C9122" t="s">
        <v>1014</v>
      </c>
      <c r="D9122" t="s">
        <v>1015</v>
      </c>
      <c r="E9122" t="s">
        <v>876</v>
      </c>
      <c r="F9122">
        <v>2036</v>
      </c>
      <c r="G9122" t="s">
        <v>940</v>
      </c>
      <c r="H9122">
        <v>0.86576165541093497</v>
      </c>
      <c r="I9122">
        <f>IF(E9122="N2O",H9122*About!$B$96,IF('EPA non-CO2 Data'!E9122="CH4",'EPA non-CO2 Data'!H9122*About!$B$95,1))</f>
        <v>0.96965305406024727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x14ac:dyDescent="0.35">
      <c r="A9123" t="s">
        <v>156</v>
      </c>
      <c r="B9123" t="s">
        <v>1013</v>
      </c>
      <c r="C9123" t="s">
        <v>1014</v>
      </c>
      <c r="D9123" t="s">
        <v>1016</v>
      </c>
      <c r="E9123" t="s">
        <v>876</v>
      </c>
      <c r="F9123">
        <v>2036</v>
      </c>
      <c r="G9123" t="s">
        <v>940</v>
      </c>
      <c r="H9123">
        <v>24.416367393903599</v>
      </c>
      <c r="I9123">
        <f>IF(E9123="N2O",H9123*About!$B$96,IF('EPA non-CO2 Data'!E9123="CH4",'EPA non-CO2 Data'!H9123*About!$B$95,1))</f>
        <v>27.346331481172033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x14ac:dyDescent="0.35">
      <c r="A9124" t="s">
        <v>156</v>
      </c>
      <c r="B9124" t="s">
        <v>1013</v>
      </c>
      <c r="C9124" t="s">
        <v>1014</v>
      </c>
      <c r="D9124" t="s">
        <v>1015</v>
      </c>
      <c r="E9124" t="s">
        <v>876</v>
      </c>
      <c r="F9124">
        <v>2037</v>
      </c>
      <c r="G9124" t="s">
        <v>940</v>
      </c>
      <c r="H9124">
        <v>0.92065854583885198</v>
      </c>
      <c r="I9124">
        <f>IF(E9124="N2O",H9124*About!$B$96,IF('EPA non-CO2 Data'!E9124="CH4",'EPA non-CO2 Data'!H9124*About!$B$95,1))</f>
        <v>1.0311375713395143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x14ac:dyDescent="0.35">
      <c r="A9125" t="s">
        <v>156</v>
      </c>
      <c r="B9125" t="s">
        <v>1013</v>
      </c>
      <c r="C9125" t="s">
        <v>1014</v>
      </c>
      <c r="D9125" t="s">
        <v>1016</v>
      </c>
      <c r="E9125" t="s">
        <v>876</v>
      </c>
      <c r="F9125">
        <v>2037</v>
      </c>
      <c r="G9125" t="s">
        <v>940</v>
      </c>
      <c r="H9125">
        <v>24.682301167122599</v>
      </c>
      <c r="I9125">
        <f>IF(E9125="N2O",H9125*About!$B$96,IF('EPA non-CO2 Data'!E9125="CH4",'EPA non-CO2 Data'!H9125*About!$B$95,1))</f>
        <v>27.644177307177312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x14ac:dyDescent="0.35">
      <c r="A9126" t="s">
        <v>156</v>
      </c>
      <c r="B9126" t="s">
        <v>1013</v>
      </c>
      <c r="C9126" t="s">
        <v>1014</v>
      </c>
      <c r="D9126" t="s">
        <v>1015</v>
      </c>
      <c r="E9126" t="s">
        <v>876</v>
      </c>
      <c r="F9126">
        <v>2038</v>
      </c>
      <c r="G9126" t="s">
        <v>940</v>
      </c>
      <c r="H9126">
        <v>0.97555543626676899</v>
      </c>
      <c r="I9126">
        <f>IF(E9126="N2O",H9126*About!$B$96,IF('EPA non-CO2 Data'!E9126="CH4",'EPA non-CO2 Data'!H9126*About!$B$95,1))</f>
        <v>1.0926220886187814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x14ac:dyDescent="0.35">
      <c r="A9127" t="s">
        <v>156</v>
      </c>
      <c r="B9127" t="s">
        <v>1013</v>
      </c>
      <c r="C9127" t="s">
        <v>1014</v>
      </c>
      <c r="D9127" t="s">
        <v>1016</v>
      </c>
      <c r="E9127" t="s">
        <v>876</v>
      </c>
      <c r="F9127">
        <v>2038</v>
      </c>
      <c r="G9127" t="s">
        <v>940</v>
      </c>
      <c r="H9127">
        <v>24.948234940341599</v>
      </c>
      <c r="I9127">
        <f>IF(E9127="N2O",H9127*About!$B$96,IF('EPA non-CO2 Data'!E9127="CH4",'EPA non-CO2 Data'!H9127*About!$B$95,1))</f>
        <v>27.942023133182595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x14ac:dyDescent="0.35">
      <c r="A9128" t="s">
        <v>156</v>
      </c>
      <c r="B9128" t="s">
        <v>1013</v>
      </c>
      <c r="C9128" t="s">
        <v>1014</v>
      </c>
      <c r="D9128" t="s">
        <v>1015</v>
      </c>
      <c r="E9128" t="s">
        <v>876</v>
      </c>
      <c r="F9128">
        <v>2039</v>
      </c>
      <c r="G9128" t="s">
        <v>940</v>
      </c>
      <c r="H9128">
        <v>1.0304523266946899</v>
      </c>
      <c r="I9128">
        <f>IF(E9128="N2O",H9128*About!$B$96,IF('EPA non-CO2 Data'!E9128="CH4",'EPA non-CO2 Data'!H9128*About!$B$95,1))</f>
        <v>1.1541066058980527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x14ac:dyDescent="0.35">
      <c r="A9129" t="s">
        <v>156</v>
      </c>
      <c r="B9129" t="s">
        <v>1013</v>
      </c>
      <c r="C9129" t="s">
        <v>1014</v>
      </c>
      <c r="D9129" t="s">
        <v>1016</v>
      </c>
      <c r="E9129" t="s">
        <v>876</v>
      </c>
      <c r="F9129">
        <v>2039</v>
      </c>
      <c r="G9129" t="s">
        <v>940</v>
      </c>
      <c r="H9129">
        <v>25.214168713560699</v>
      </c>
      <c r="I9129">
        <f>IF(E9129="N2O",H9129*About!$B$96,IF('EPA non-CO2 Data'!E9129="CH4",'EPA non-CO2 Data'!H9129*About!$B$95,1))</f>
        <v>28.239868959187987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x14ac:dyDescent="0.35">
      <c r="A9130" t="s">
        <v>156</v>
      </c>
      <c r="B9130" t="s">
        <v>1013</v>
      </c>
      <c r="C9130" t="s">
        <v>1014</v>
      </c>
      <c r="D9130" t="s">
        <v>1015</v>
      </c>
      <c r="E9130" t="s">
        <v>876</v>
      </c>
      <c r="F9130">
        <v>2040</v>
      </c>
      <c r="G9130" t="s">
        <v>940</v>
      </c>
      <c r="H9130">
        <v>1.0853492171226</v>
      </c>
      <c r="I9130">
        <f>IF(E9130="N2O",H9130*About!$B$96,IF('EPA non-CO2 Data'!E9130="CH4",'EPA non-CO2 Data'!H9130*About!$B$95,1))</f>
        <v>1.2155911231773122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x14ac:dyDescent="0.35">
      <c r="A9131" t="s">
        <v>156</v>
      </c>
      <c r="B9131" t="s">
        <v>1013</v>
      </c>
      <c r="C9131" t="s">
        <v>1014</v>
      </c>
      <c r="D9131" t="s">
        <v>1016</v>
      </c>
      <c r="E9131" t="s">
        <v>876</v>
      </c>
      <c r="F9131">
        <v>2040</v>
      </c>
      <c r="G9131" t="s">
        <v>940</v>
      </c>
      <c r="H9131">
        <v>25.4801024867797</v>
      </c>
      <c r="I9131">
        <f>IF(E9131="N2O",H9131*About!$B$96,IF('EPA non-CO2 Data'!E9131="CH4",'EPA non-CO2 Data'!H9131*About!$B$95,1))</f>
        <v>28.537714785193266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x14ac:dyDescent="0.35">
      <c r="A9132" t="s">
        <v>156</v>
      </c>
      <c r="B9132" t="s">
        <v>1013</v>
      </c>
      <c r="C9132" t="s">
        <v>1014</v>
      </c>
      <c r="D9132" t="s">
        <v>1015</v>
      </c>
      <c r="E9132" t="s">
        <v>876</v>
      </c>
      <c r="F9132">
        <v>2041</v>
      </c>
      <c r="G9132" t="s">
        <v>940</v>
      </c>
      <c r="H9132">
        <v>1.1505666892697</v>
      </c>
      <c r="I9132">
        <f>IF(E9132="N2O",H9132*About!$B$96,IF('EPA non-CO2 Data'!E9132="CH4",'EPA non-CO2 Data'!H9132*About!$B$95,1))</f>
        <v>1.2886346919820642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x14ac:dyDescent="0.35">
      <c r="A9133" t="s">
        <v>156</v>
      </c>
      <c r="B9133" t="s">
        <v>1013</v>
      </c>
      <c r="C9133" t="s">
        <v>1014</v>
      </c>
      <c r="D9133" t="s">
        <v>1016</v>
      </c>
      <c r="E9133" t="s">
        <v>876</v>
      </c>
      <c r="F9133">
        <v>2041</v>
      </c>
      <c r="G9133" t="s">
        <v>940</v>
      </c>
      <c r="H9133">
        <v>25.724176607984699</v>
      </c>
      <c r="I9133">
        <f>IF(E9133="N2O",H9133*About!$B$96,IF('EPA non-CO2 Data'!E9133="CH4",'EPA non-CO2 Data'!H9133*About!$B$95,1))</f>
        <v>28.81107780094286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x14ac:dyDescent="0.35">
      <c r="A9134" t="s">
        <v>156</v>
      </c>
      <c r="B9134" t="s">
        <v>1013</v>
      </c>
      <c r="C9134" t="s">
        <v>1014</v>
      </c>
      <c r="D9134" t="s">
        <v>1015</v>
      </c>
      <c r="E9134" t="s">
        <v>876</v>
      </c>
      <c r="F9134">
        <v>2042</v>
      </c>
      <c r="G9134" t="s">
        <v>940</v>
      </c>
      <c r="H9134">
        <v>1.2157841614168099</v>
      </c>
      <c r="I9134">
        <f>IF(E9134="N2O",H9134*About!$B$96,IF('EPA non-CO2 Data'!E9134="CH4",'EPA non-CO2 Data'!H9134*About!$B$95,1))</f>
        <v>1.3616782607868272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x14ac:dyDescent="0.35">
      <c r="A9135" t="s">
        <v>156</v>
      </c>
      <c r="B9135" t="s">
        <v>1013</v>
      </c>
      <c r="C9135" t="s">
        <v>1014</v>
      </c>
      <c r="D9135" t="s">
        <v>1016</v>
      </c>
      <c r="E9135" t="s">
        <v>876</v>
      </c>
      <c r="F9135">
        <v>2042</v>
      </c>
      <c r="G9135" t="s">
        <v>940</v>
      </c>
      <c r="H9135">
        <v>25.968250729189599</v>
      </c>
      <c r="I9135">
        <f>IF(E9135="N2O",H9135*About!$B$96,IF('EPA non-CO2 Data'!E9135="CH4",'EPA non-CO2 Data'!H9135*About!$B$95,1))</f>
        <v>29.084440816692354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x14ac:dyDescent="0.35">
      <c r="A9136" t="s">
        <v>156</v>
      </c>
      <c r="B9136" t="s">
        <v>1013</v>
      </c>
      <c r="C9136" t="s">
        <v>1014</v>
      </c>
      <c r="D9136" t="s">
        <v>1015</v>
      </c>
      <c r="E9136" t="s">
        <v>876</v>
      </c>
      <c r="F9136">
        <v>2043</v>
      </c>
      <c r="G9136" t="s">
        <v>940</v>
      </c>
      <c r="H9136">
        <v>1.2810016335639101</v>
      </c>
      <c r="I9136">
        <f>IF(E9136="N2O",H9136*About!$B$96,IF('EPA non-CO2 Data'!E9136="CH4",'EPA non-CO2 Data'!H9136*About!$B$95,1))</f>
        <v>1.4347218295915793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x14ac:dyDescent="0.35">
      <c r="A9137" t="s">
        <v>156</v>
      </c>
      <c r="B9137" t="s">
        <v>1013</v>
      </c>
      <c r="C9137" t="s">
        <v>1014</v>
      </c>
      <c r="D9137" t="s">
        <v>1016</v>
      </c>
      <c r="E9137" t="s">
        <v>876</v>
      </c>
      <c r="F9137">
        <v>2043</v>
      </c>
      <c r="G9137" t="s">
        <v>940</v>
      </c>
      <c r="H9137">
        <v>26.212324850394602</v>
      </c>
      <c r="I9137">
        <f>IF(E9137="N2O",H9137*About!$B$96,IF('EPA non-CO2 Data'!E9137="CH4",'EPA non-CO2 Data'!H9137*About!$B$95,1))</f>
        <v>29.35780383244195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x14ac:dyDescent="0.35">
      <c r="A9138" t="s">
        <v>156</v>
      </c>
      <c r="B9138" t="s">
        <v>1013</v>
      </c>
      <c r="C9138" t="s">
        <v>1014</v>
      </c>
      <c r="D9138" t="s">
        <v>1015</v>
      </c>
      <c r="E9138" t="s">
        <v>876</v>
      </c>
      <c r="F9138">
        <v>2044</v>
      </c>
      <c r="G9138" t="s">
        <v>940</v>
      </c>
      <c r="H9138">
        <v>1.34621910571101</v>
      </c>
      <c r="I9138">
        <f>IF(E9138="N2O",H9138*About!$B$96,IF('EPA non-CO2 Data'!E9138="CH4",'EPA non-CO2 Data'!H9138*About!$B$95,1))</f>
        <v>1.5077653983963313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x14ac:dyDescent="0.35">
      <c r="A9139" t="s">
        <v>156</v>
      </c>
      <c r="B9139" t="s">
        <v>1013</v>
      </c>
      <c r="C9139" t="s">
        <v>1014</v>
      </c>
      <c r="D9139" t="s">
        <v>1016</v>
      </c>
      <c r="E9139" t="s">
        <v>876</v>
      </c>
      <c r="F9139">
        <v>2044</v>
      </c>
      <c r="G9139" t="s">
        <v>940</v>
      </c>
      <c r="H9139">
        <v>26.456398971599601</v>
      </c>
      <c r="I9139">
        <f>IF(E9139="N2O",H9139*About!$B$96,IF('EPA non-CO2 Data'!E9139="CH4",'EPA non-CO2 Data'!H9139*About!$B$95,1))</f>
        <v>29.631166848191555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x14ac:dyDescent="0.35">
      <c r="A9140" t="s">
        <v>156</v>
      </c>
      <c r="B9140" t="s">
        <v>1013</v>
      </c>
      <c r="C9140" t="s">
        <v>1014</v>
      </c>
      <c r="D9140" t="s">
        <v>1015</v>
      </c>
      <c r="E9140" t="s">
        <v>876</v>
      </c>
      <c r="F9140">
        <v>2045</v>
      </c>
      <c r="G9140" t="s">
        <v>940</v>
      </c>
      <c r="H9140">
        <v>1.4114365778581099</v>
      </c>
      <c r="I9140">
        <f>IF(E9140="N2O",H9140*About!$B$96,IF('EPA non-CO2 Data'!E9140="CH4",'EPA non-CO2 Data'!H9140*About!$B$95,1))</f>
        <v>1.5808089672010832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x14ac:dyDescent="0.35">
      <c r="A9141" t="s">
        <v>156</v>
      </c>
      <c r="B9141" t="s">
        <v>1013</v>
      </c>
      <c r="C9141" t="s">
        <v>1014</v>
      </c>
      <c r="D9141" t="s">
        <v>1016</v>
      </c>
      <c r="E9141" t="s">
        <v>876</v>
      </c>
      <c r="F9141">
        <v>2045</v>
      </c>
      <c r="G9141" t="s">
        <v>940</v>
      </c>
      <c r="H9141">
        <v>26.7004730928046</v>
      </c>
      <c r="I9141">
        <f>IF(E9141="N2O",H9141*About!$B$96,IF('EPA non-CO2 Data'!E9141="CH4",'EPA non-CO2 Data'!H9141*About!$B$95,1))</f>
        <v>29.904529863941153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x14ac:dyDescent="0.35">
      <c r="A9142" t="s">
        <v>156</v>
      </c>
      <c r="B9142" t="s">
        <v>1013</v>
      </c>
      <c r="C9142" t="s">
        <v>1014</v>
      </c>
      <c r="D9142" t="s">
        <v>1015</v>
      </c>
      <c r="E9142" t="s">
        <v>876</v>
      </c>
      <c r="F9142">
        <v>2046</v>
      </c>
      <c r="G9142" t="s">
        <v>940</v>
      </c>
      <c r="H9142">
        <v>1.48747699416796</v>
      </c>
      <c r="I9142">
        <f>IF(E9142="N2O",H9142*About!$B$96,IF('EPA non-CO2 Data'!E9142="CH4",'EPA non-CO2 Data'!H9142*About!$B$95,1))</f>
        <v>1.6659742334681154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x14ac:dyDescent="0.35">
      <c r="A9143" t="s">
        <v>156</v>
      </c>
      <c r="B9143" t="s">
        <v>1013</v>
      </c>
      <c r="C9143" t="s">
        <v>1014</v>
      </c>
      <c r="D9143" t="s">
        <v>1016</v>
      </c>
      <c r="E9143" t="s">
        <v>876</v>
      </c>
      <c r="F9143">
        <v>2046</v>
      </c>
      <c r="G9143" t="s">
        <v>940</v>
      </c>
      <c r="H9143">
        <v>26.92079267662</v>
      </c>
      <c r="I9143">
        <f>IF(E9143="N2O",H9143*About!$B$96,IF('EPA non-CO2 Data'!E9143="CH4",'EPA non-CO2 Data'!H9143*About!$B$95,1))</f>
        <v>30.151287797814401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x14ac:dyDescent="0.35">
      <c r="A9144" t="s">
        <v>156</v>
      </c>
      <c r="B9144" t="s">
        <v>1013</v>
      </c>
      <c r="C9144" t="s">
        <v>1014</v>
      </c>
      <c r="D9144" t="s">
        <v>1015</v>
      </c>
      <c r="E9144" t="s">
        <v>876</v>
      </c>
      <c r="F9144">
        <v>2047</v>
      </c>
      <c r="G9144" t="s">
        <v>940</v>
      </c>
      <c r="H9144">
        <v>1.56351741047781</v>
      </c>
      <c r="I9144">
        <f>IF(E9144="N2O",H9144*About!$B$96,IF('EPA non-CO2 Data'!E9144="CH4",'EPA non-CO2 Data'!H9144*About!$B$95,1))</f>
        <v>1.7511394997351475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x14ac:dyDescent="0.35">
      <c r="A9145" t="s">
        <v>156</v>
      </c>
      <c r="B9145" t="s">
        <v>1013</v>
      </c>
      <c r="C9145" t="s">
        <v>1014</v>
      </c>
      <c r="D9145" t="s">
        <v>1016</v>
      </c>
      <c r="E9145" t="s">
        <v>876</v>
      </c>
      <c r="F9145">
        <v>2047</v>
      </c>
      <c r="G9145" t="s">
        <v>940</v>
      </c>
      <c r="H9145">
        <v>27.1411122604353</v>
      </c>
      <c r="I9145">
        <f>IF(E9145="N2O",H9145*About!$B$96,IF('EPA non-CO2 Data'!E9145="CH4",'EPA non-CO2 Data'!H9145*About!$B$95,1))</f>
        <v>30.398045731687539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x14ac:dyDescent="0.35">
      <c r="A9146" t="s">
        <v>156</v>
      </c>
      <c r="B9146" t="s">
        <v>1013</v>
      </c>
      <c r="C9146" t="s">
        <v>1014</v>
      </c>
      <c r="D9146" t="s">
        <v>1015</v>
      </c>
      <c r="E9146" t="s">
        <v>876</v>
      </c>
      <c r="F9146">
        <v>2048</v>
      </c>
      <c r="G9146" t="s">
        <v>940</v>
      </c>
      <c r="H9146">
        <v>1.63955782678766</v>
      </c>
      <c r="I9146">
        <f>IF(E9146="N2O",H9146*About!$B$96,IF('EPA non-CO2 Data'!E9146="CH4",'EPA non-CO2 Data'!H9146*About!$B$95,1))</f>
        <v>1.8363047660021794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x14ac:dyDescent="0.35">
      <c r="A9147" t="s">
        <v>156</v>
      </c>
      <c r="B9147" t="s">
        <v>1013</v>
      </c>
      <c r="C9147" t="s">
        <v>1014</v>
      </c>
      <c r="D9147" t="s">
        <v>1016</v>
      </c>
      <c r="E9147" t="s">
        <v>876</v>
      </c>
      <c r="F9147">
        <v>2048</v>
      </c>
      <c r="G9147" t="s">
        <v>940</v>
      </c>
      <c r="H9147">
        <v>27.361431844250699</v>
      </c>
      <c r="I9147">
        <f>IF(E9147="N2O",H9147*About!$B$96,IF('EPA non-CO2 Data'!E9147="CH4",'EPA non-CO2 Data'!H9147*About!$B$95,1))</f>
        <v>30.644803665560786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x14ac:dyDescent="0.35">
      <c r="A9148" t="s">
        <v>156</v>
      </c>
      <c r="B9148" t="s">
        <v>1013</v>
      </c>
      <c r="C9148" t="s">
        <v>1014</v>
      </c>
      <c r="D9148" t="s">
        <v>1015</v>
      </c>
      <c r="E9148" t="s">
        <v>876</v>
      </c>
      <c r="F9148">
        <v>2049</v>
      </c>
      <c r="G9148" t="s">
        <v>940</v>
      </c>
      <c r="H9148">
        <v>1.7155982430975101</v>
      </c>
      <c r="I9148">
        <f>IF(E9148="N2O",H9148*About!$B$96,IF('EPA non-CO2 Data'!E9148="CH4",'EPA non-CO2 Data'!H9148*About!$B$95,1))</f>
        <v>1.9214700322692115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x14ac:dyDescent="0.35">
      <c r="A9149" t="s">
        <v>156</v>
      </c>
      <c r="B9149" t="s">
        <v>1013</v>
      </c>
      <c r="C9149" t="s">
        <v>1014</v>
      </c>
      <c r="D9149" t="s">
        <v>1016</v>
      </c>
      <c r="E9149" t="s">
        <v>876</v>
      </c>
      <c r="F9149">
        <v>2049</v>
      </c>
      <c r="G9149" t="s">
        <v>940</v>
      </c>
      <c r="H9149">
        <v>27.581751428065999</v>
      </c>
      <c r="I9149">
        <f>IF(E9149="N2O",H9149*About!$B$96,IF('EPA non-CO2 Data'!E9149="CH4",'EPA non-CO2 Data'!H9149*About!$B$95,1))</f>
        <v>30.891561599433921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x14ac:dyDescent="0.35">
      <c r="A9150" t="s">
        <v>156</v>
      </c>
      <c r="B9150" t="s">
        <v>1013</v>
      </c>
      <c r="C9150" t="s">
        <v>1014</v>
      </c>
      <c r="D9150" t="s">
        <v>1015</v>
      </c>
      <c r="E9150" t="s">
        <v>876</v>
      </c>
      <c r="F9150">
        <v>2050</v>
      </c>
      <c r="G9150" t="s">
        <v>940</v>
      </c>
      <c r="H9150">
        <v>1.7916386594073701</v>
      </c>
      <c r="I9150">
        <f>IF(E9150="N2O",H9150*About!$B$96,IF('EPA non-CO2 Data'!E9150="CH4",'EPA non-CO2 Data'!H9150*About!$B$95,1))</f>
        <v>2.006635298536254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x14ac:dyDescent="0.35">
      <c r="A9151" t="s">
        <v>156</v>
      </c>
      <c r="B9151" t="s">
        <v>1013</v>
      </c>
      <c r="C9151" t="s">
        <v>1014</v>
      </c>
      <c r="D9151" t="s">
        <v>1016</v>
      </c>
      <c r="E9151" t="s">
        <v>876</v>
      </c>
      <c r="F9151">
        <v>2050</v>
      </c>
      <c r="G9151" t="s">
        <v>940</v>
      </c>
      <c r="H9151">
        <v>27.802071011881299</v>
      </c>
      <c r="I9151">
        <f>IF(E9151="N2O",H9151*About!$B$96,IF('EPA non-CO2 Data'!E9151="CH4",'EPA non-CO2 Data'!H9151*About!$B$95,1))</f>
        <v>31.138319533307058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x14ac:dyDescent="0.35">
      <c r="A9152" t="s">
        <v>156</v>
      </c>
      <c r="B9152" t="s">
        <v>1013</v>
      </c>
      <c r="C9152" t="s">
        <v>1017</v>
      </c>
      <c r="E9152" t="s">
        <v>876</v>
      </c>
      <c r="F9152">
        <v>1990</v>
      </c>
      <c r="G9152" t="s">
        <v>940</v>
      </c>
      <c r="H9152">
        <v>0</v>
      </c>
      <c r="I9152">
        <f>IF(E9152="N2O",H9152*About!$B$96,IF('EPA non-CO2 Data'!E9152="CH4",'EPA non-CO2 Data'!H9152*About!$B$95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x14ac:dyDescent="0.35">
      <c r="A9153" t="s">
        <v>156</v>
      </c>
      <c r="B9153" t="s">
        <v>1013</v>
      </c>
      <c r="C9153" t="s">
        <v>1017</v>
      </c>
      <c r="E9153" t="s">
        <v>876</v>
      </c>
      <c r="F9153">
        <v>1991</v>
      </c>
      <c r="G9153" t="s">
        <v>940</v>
      </c>
      <c r="H9153">
        <v>0</v>
      </c>
      <c r="I9153">
        <f>IF(E9153="N2O",H9153*About!$B$96,IF('EPA non-CO2 Data'!E9153="CH4",'EPA non-CO2 Data'!H9153*About!$B$95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x14ac:dyDescent="0.35">
      <c r="A9154" t="s">
        <v>156</v>
      </c>
      <c r="B9154" t="s">
        <v>1013</v>
      </c>
      <c r="C9154" t="s">
        <v>1017</v>
      </c>
      <c r="E9154" t="s">
        <v>876</v>
      </c>
      <c r="F9154">
        <v>1992</v>
      </c>
      <c r="G9154" t="s">
        <v>940</v>
      </c>
      <c r="H9154">
        <v>0</v>
      </c>
      <c r="I9154">
        <f>IF(E9154="N2O",H9154*About!$B$96,IF('EPA non-CO2 Data'!E9154="CH4",'EPA non-CO2 Data'!H9154*About!$B$95,1))</f>
        <v>0</v>
      </c>
      <c r="J9154" t="str">
        <f>VLOOKUP(CONCATENATE(B9154,C9154,D9154),'EPA Source to Industry Map'!$D$2:$E$35,2,FALSE)</f>
        <v>water and waste 36T39</v>
      </c>
      <c r="K9154" t="str">
        <f t="shared" si="142"/>
        <v>CH4</v>
      </c>
    </row>
    <row r="9155" spans="1:11" x14ac:dyDescent="0.35">
      <c r="A9155" t="s">
        <v>156</v>
      </c>
      <c r="B9155" t="s">
        <v>1013</v>
      </c>
      <c r="C9155" t="s">
        <v>1017</v>
      </c>
      <c r="E9155" t="s">
        <v>876</v>
      </c>
      <c r="F9155">
        <v>1993</v>
      </c>
      <c r="G9155" t="s">
        <v>940</v>
      </c>
      <c r="H9155">
        <v>0</v>
      </c>
      <c r="I9155">
        <f>IF(E9155="N2O",H9155*About!$B$96,IF('EPA non-CO2 Data'!E9155="CH4",'EPA non-CO2 Data'!H9155*About!$B$95,1))</f>
        <v>0</v>
      </c>
      <c r="J9155" t="str">
        <f>VLOOKUP(CONCATENATE(B9155,C9155,D9155),'EPA Source to Industry Map'!$D$2:$E$35,2,FALSE)</f>
        <v>water and waste 36T39</v>
      </c>
      <c r="K9155" t="str">
        <f t="shared" ref="K9155:K9218" si="143">IF(E9155="N2O","N2O",IF(E9155="CH4","CH4","F-gases"))</f>
        <v>CH4</v>
      </c>
    </row>
    <row r="9156" spans="1:11" x14ac:dyDescent="0.35">
      <c r="A9156" t="s">
        <v>156</v>
      </c>
      <c r="B9156" t="s">
        <v>1013</v>
      </c>
      <c r="C9156" t="s">
        <v>1017</v>
      </c>
      <c r="E9156" t="s">
        <v>876</v>
      </c>
      <c r="F9156">
        <v>1994</v>
      </c>
      <c r="G9156" t="s">
        <v>940</v>
      </c>
      <c r="H9156">
        <v>0</v>
      </c>
      <c r="I9156">
        <f>IF(E9156="N2O",H9156*About!$B$96,IF('EPA non-CO2 Data'!E9156="CH4",'EPA non-CO2 Data'!H9156*About!$B$95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x14ac:dyDescent="0.35">
      <c r="A9157" t="s">
        <v>156</v>
      </c>
      <c r="B9157" t="s">
        <v>1013</v>
      </c>
      <c r="C9157" t="s">
        <v>1017</v>
      </c>
      <c r="E9157" t="s">
        <v>876</v>
      </c>
      <c r="F9157">
        <v>1995</v>
      </c>
      <c r="G9157" t="s">
        <v>940</v>
      </c>
      <c r="H9157">
        <v>0</v>
      </c>
      <c r="I9157">
        <f>IF(E9157="N2O",H9157*About!$B$96,IF('EPA non-CO2 Data'!E9157="CH4",'EPA non-CO2 Data'!H9157*About!$B$95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x14ac:dyDescent="0.35">
      <c r="A9158" t="s">
        <v>156</v>
      </c>
      <c r="B9158" t="s">
        <v>1013</v>
      </c>
      <c r="C9158" t="s">
        <v>1017</v>
      </c>
      <c r="E9158" t="s">
        <v>876</v>
      </c>
      <c r="F9158">
        <v>1996</v>
      </c>
      <c r="G9158" t="s">
        <v>940</v>
      </c>
      <c r="H9158">
        <v>0</v>
      </c>
      <c r="I9158">
        <f>IF(E9158="N2O",H9158*About!$B$96,IF('EPA non-CO2 Data'!E9158="CH4",'EPA non-CO2 Data'!H9158*About!$B$95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x14ac:dyDescent="0.35">
      <c r="A9159" t="s">
        <v>156</v>
      </c>
      <c r="B9159" t="s">
        <v>1013</v>
      </c>
      <c r="C9159" t="s">
        <v>1017</v>
      </c>
      <c r="E9159" t="s">
        <v>876</v>
      </c>
      <c r="F9159">
        <v>1997</v>
      </c>
      <c r="G9159" t="s">
        <v>940</v>
      </c>
      <c r="H9159">
        <v>0</v>
      </c>
      <c r="I9159">
        <f>IF(E9159="N2O",H9159*About!$B$96,IF('EPA non-CO2 Data'!E9159="CH4",'EPA non-CO2 Data'!H9159*About!$B$95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x14ac:dyDescent="0.35">
      <c r="A9160" t="s">
        <v>156</v>
      </c>
      <c r="B9160" t="s">
        <v>1013</v>
      </c>
      <c r="C9160" t="s">
        <v>1017</v>
      </c>
      <c r="E9160" t="s">
        <v>876</v>
      </c>
      <c r="F9160">
        <v>1998</v>
      </c>
      <c r="G9160" t="s">
        <v>940</v>
      </c>
      <c r="H9160">
        <v>0</v>
      </c>
      <c r="I9160">
        <f>IF(E9160="N2O",H9160*About!$B$96,IF('EPA non-CO2 Data'!E9160="CH4",'EPA non-CO2 Data'!H9160*About!$B$95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x14ac:dyDescent="0.35">
      <c r="A9161" t="s">
        <v>156</v>
      </c>
      <c r="B9161" t="s">
        <v>1013</v>
      </c>
      <c r="C9161" t="s">
        <v>1017</v>
      </c>
      <c r="E9161" t="s">
        <v>876</v>
      </c>
      <c r="F9161">
        <v>1999</v>
      </c>
      <c r="G9161" t="s">
        <v>940</v>
      </c>
      <c r="H9161">
        <v>0</v>
      </c>
      <c r="I9161">
        <f>IF(E9161="N2O",H9161*About!$B$96,IF('EPA non-CO2 Data'!E9161="CH4",'EPA non-CO2 Data'!H9161*About!$B$95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x14ac:dyDescent="0.35">
      <c r="A9162" t="s">
        <v>156</v>
      </c>
      <c r="B9162" t="s">
        <v>1013</v>
      </c>
      <c r="C9162" t="s">
        <v>1017</v>
      </c>
      <c r="E9162" t="s">
        <v>876</v>
      </c>
      <c r="F9162">
        <v>2000</v>
      </c>
      <c r="G9162" t="s">
        <v>940</v>
      </c>
      <c r="H9162">
        <v>0</v>
      </c>
      <c r="I9162">
        <f>IF(E9162="N2O",H9162*About!$B$96,IF('EPA non-CO2 Data'!E9162="CH4",'EPA non-CO2 Data'!H9162*About!$B$95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x14ac:dyDescent="0.35">
      <c r="A9163" t="s">
        <v>156</v>
      </c>
      <c r="B9163" t="s">
        <v>1013</v>
      </c>
      <c r="C9163" t="s">
        <v>1017</v>
      </c>
      <c r="E9163" t="s">
        <v>876</v>
      </c>
      <c r="F9163">
        <v>2001</v>
      </c>
      <c r="G9163" t="s">
        <v>940</v>
      </c>
      <c r="H9163">
        <v>0</v>
      </c>
      <c r="I9163">
        <f>IF(E9163="N2O",H9163*About!$B$96,IF('EPA non-CO2 Data'!E9163="CH4",'EPA non-CO2 Data'!H9163*About!$B$95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x14ac:dyDescent="0.35">
      <c r="A9164" t="s">
        <v>156</v>
      </c>
      <c r="B9164" t="s">
        <v>1013</v>
      </c>
      <c r="C9164" t="s">
        <v>1017</v>
      </c>
      <c r="E9164" t="s">
        <v>876</v>
      </c>
      <c r="F9164">
        <v>2002</v>
      </c>
      <c r="G9164" t="s">
        <v>940</v>
      </c>
      <c r="H9164">
        <v>0</v>
      </c>
      <c r="I9164">
        <f>IF(E9164="N2O",H9164*About!$B$96,IF('EPA non-CO2 Data'!E9164="CH4",'EPA non-CO2 Data'!H9164*About!$B$95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x14ac:dyDescent="0.35">
      <c r="A9165" t="s">
        <v>156</v>
      </c>
      <c r="B9165" t="s">
        <v>1013</v>
      </c>
      <c r="C9165" t="s">
        <v>1017</v>
      </c>
      <c r="E9165" t="s">
        <v>876</v>
      </c>
      <c r="F9165">
        <v>2003</v>
      </c>
      <c r="G9165" t="s">
        <v>940</v>
      </c>
      <c r="H9165">
        <v>0</v>
      </c>
      <c r="I9165">
        <f>IF(E9165="N2O",H9165*About!$B$96,IF('EPA non-CO2 Data'!E9165="CH4",'EPA non-CO2 Data'!H9165*About!$B$95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x14ac:dyDescent="0.35">
      <c r="A9166" t="s">
        <v>156</v>
      </c>
      <c r="B9166" t="s">
        <v>1013</v>
      </c>
      <c r="C9166" t="s">
        <v>1017</v>
      </c>
      <c r="E9166" t="s">
        <v>876</v>
      </c>
      <c r="F9166">
        <v>2004</v>
      </c>
      <c r="G9166" t="s">
        <v>940</v>
      </c>
      <c r="H9166">
        <v>0</v>
      </c>
      <c r="I9166">
        <f>IF(E9166="N2O",H9166*About!$B$96,IF('EPA non-CO2 Data'!E9166="CH4",'EPA non-CO2 Data'!H9166*About!$B$95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x14ac:dyDescent="0.35">
      <c r="A9167" t="s">
        <v>156</v>
      </c>
      <c r="B9167" t="s">
        <v>1013</v>
      </c>
      <c r="C9167" t="s">
        <v>1017</v>
      </c>
      <c r="E9167" t="s">
        <v>876</v>
      </c>
      <c r="F9167">
        <v>2005</v>
      </c>
      <c r="G9167" t="s">
        <v>940</v>
      </c>
      <c r="H9167">
        <v>0</v>
      </c>
      <c r="I9167">
        <f>IF(E9167="N2O",H9167*About!$B$96,IF('EPA non-CO2 Data'!E9167="CH4",'EPA non-CO2 Data'!H9167*About!$B$95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x14ac:dyDescent="0.35">
      <c r="A9168" t="s">
        <v>156</v>
      </c>
      <c r="B9168" t="s">
        <v>1013</v>
      </c>
      <c r="C9168" t="s">
        <v>1017</v>
      </c>
      <c r="E9168" t="s">
        <v>876</v>
      </c>
      <c r="F9168">
        <v>2006</v>
      </c>
      <c r="G9168" t="s">
        <v>940</v>
      </c>
      <c r="H9168">
        <v>0</v>
      </c>
      <c r="I9168">
        <f>IF(E9168="N2O",H9168*About!$B$96,IF('EPA non-CO2 Data'!E9168="CH4",'EPA non-CO2 Data'!H9168*About!$B$95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x14ac:dyDescent="0.35">
      <c r="A9169" t="s">
        <v>156</v>
      </c>
      <c r="B9169" t="s">
        <v>1013</v>
      </c>
      <c r="C9169" t="s">
        <v>1017</v>
      </c>
      <c r="E9169" t="s">
        <v>876</v>
      </c>
      <c r="F9169">
        <v>2007</v>
      </c>
      <c r="G9169" t="s">
        <v>940</v>
      </c>
      <c r="H9169">
        <v>0</v>
      </c>
      <c r="I9169">
        <f>IF(E9169="N2O",H9169*About!$B$96,IF('EPA non-CO2 Data'!E9169="CH4",'EPA non-CO2 Data'!H9169*About!$B$95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x14ac:dyDescent="0.35">
      <c r="A9170" t="s">
        <v>156</v>
      </c>
      <c r="B9170" t="s">
        <v>1013</v>
      </c>
      <c r="C9170" t="s">
        <v>1017</v>
      </c>
      <c r="E9170" t="s">
        <v>876</v>
      </c>
      <c r="F9170">
        <v>2008</v>
      </c>
      <c r="G9170" t="s">
        <v>940</v>
      </c>
      <c r="H9170">
        <v>0</v>
      </c>
      <c r="I9170">
        <f>IF(E9170="N2O",H9170*About!$B$96,IF('EPA non-CO2 Data'!E9170="CH4",'EPA non-CO2 Data'!H9170*About!$B$95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x14ac:dyDescent="0.35">
      <c r="A9171" t="s">
        <v>156</v>
      </c>
      <c r="B9171" t="s">
        <v>1013</v>
      </c>
      <c r="C9171" t="s">
        <v>1017</v>
      </c>
      <c r="E9171" t="s">
        <v>876</v>
      </c>
      <c r="F9171">
        <v>2009</v>
      </c>
      <c r="G9171" t="s">
        <v>940</v>
      </c>
      <c r="H9171">
        <v>0</v>
      </c>
      <c r="I9171">
        <f>IF(E9171="N2O",H9171*About!$B$96,IF('EPA non-CO2 Data'!E9171="CH4",'EPA non-CO2 Data'!H9171*About!$B$95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x14ac:dyDescent="0.35">
      <c r="A9172" t="s">
        <v>156</v>
      </c>
      <c r="B9172" t="s">
        <v>1013</v>
      </c>
      <c r="C9172" t="s">
        <v>1017</v>
      </c>
      <c r="E9172" t="s">
        <v>876</v>
      </c>
      <c r="F9172">
        <v>2010</v>
      </c>
      <c r="G9172" t="s">
        <v>940</v>
      </c>
      <c r="H9172">
        <v>0</v>
      </c>
      <c r="I9172">
        <f>IF(E9172="N2O",H9172*About!$B$96,IF('EPA non-CO2 Data'!E9172="CH4",'EPA non-CO2 Data'!H9172*About!$B$95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x14ac:dyDescent="0.35">
      <c r="A9173" t="s">
        <v>156</v>
      </c>
      <c r="B9173" t="s">
        <v>1013</v>
      </c>
      <c r="C9173" t="s">
        <v>1017</v>
      </c>
      <c r="E9173" t="s">
        <v>876</v>
      </c>
      <c r="F9173">
        <v>2011</v>
      </c>
      <c r="G9173" t="s">
        <v>940</v>
      </c>
      <c r="H9173">
        <v>0</v>
      </c>
      <c r="I9173">
        <f>IF(E9173="N2O",H9173*About!$B$96,IF('EPA non-CO2 Data'!E9173="CH4",'EPA non-CO2 Data'!H9173*About!$B$95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x14ac:dyDescent="0.35">
      <c r="A9174" t="s">
        <v>156</v>
      </c>
      <c r="B9174" t="s">
        <v>1013</v>
      </c>
      <c r="C9174" t="s">
        <v>1017</v>
      </c>
      <c r="E9174" t="s">
        <v>876</v>
      </c>
      <c r="F9174">
        <v>2012</v>
      </c>
      <c r="G9174" t="s">
        <v>940</v>
      </c>
      <c r="H9174">
        <v>0</v>
      </c>
      <c r="I9174">
        <f>IF(E9174="N2O",H9174*About!$B$96,IF('EPA non-CO2 Data'!E9174="CH4",'EPA non-CO2 Data'!H9174*About!$B$95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x14ac:dyDescent="0.35">
      <c r="A9175" t="s">
        <v>156</v>
      </c>
      <c r="B9175" t="s">
        <v>1013</v>
      </c>
      <c r="C9175" t="s">
        <v>1017</v>
      </c>
      <c r="E9175" t="s">
        <v>876</v>
      </c>
      <c r="F9175">
        <v>2013</v>
      </c>
      <c r="G9175" t="s">
        <v>940</v>
      </c>
      <c r="H9175">
        <v>0</v>
      </c>
      <c r="I9175">
        <f>IF(E9175="N2O",H9175*About!$B$96,IF('EPA non-CO2 Data'!E9175="CH4",'EPA non-CO2 Data'!H9175*About!$B$95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x14ac:dyDescent="0.35">
      <c r="A9176" t="s">
        <v>156</v>
      </c>
      <c r="B9176" t="s">
        <v>1013</v>
      </c>
      <c r="C9176" t="s">
        <v>1017</v>
      </c>
      <c r="E9176" t="s">
        <v>876</v>
      </c>
      <c r="F9176">
        <v>2014</v>
      </c>
      <c r="G9176" t="s">
        <v>940</v>
      </c>
      <c r="H9176">
        <v>0</v>
      </c>
      <c r="I9176">
        <f>IF(E9176="N2O",H9176*About!$B$96,IF('EPA non-CO2 Data'!E9176="CH4",'EPA non-CO2 Data'!H9176*About!$B$95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x14ac:dyDescent="0.35">
      <c r="A9177" t="s">
        <v>156</v>
      </c>
      <c r="B9177" t="s">
        <v>1013</v>
      </c>
      <c r="C9177" t="s">
        <v>1017</v>
      </c>
      <c r="E9177" t="s">
        <v>876</v>
      </c>
      <c r="F9177">
        <v>2015</v>
      </c>
      <c r="G9177" t="s">
        <v>940</v>
      </c>
      <c r="H9177">
        <v>0</v>
      </c>
      <c r="I9177">
        <f>IF(E9177="N2O",H9177*About!$B$96,IF('EPA non-CO2 Data'!E9177="CH4",'EPA non-CO2 Data'!H9177*About!$B$95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x14ac:dyDescent="0.35">
      <c r="A9178" t="s">
        <v>156</v>
      </c>
      <c r="B9178" t="s">
        <v>1013</v>
      </c>
      <c r="C9178" t="s">
        <v>1017</v>
      </c>
      <c r="E9178" t="s">
        <v>876</v>
      </c>
      <c r="F9178">
        <v>2016</v>
      </c>
      <c r="G9178" t="s">
        <v>940</v>
      </c>
      <c r="H9178">
        <v>0</v>
      </c>
      <c r="I9178">
        <f>IF(E9178="N2O",H9178*About!$B$96,IF('EPA non-CO2 Data'!E9178="CH4",'EPA non-CO2 Data'!H9178*About!$B$95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x14ac:dyDescent="0.35">
      <c r="A9179" t="s">
        <v>156</v>
      </c>
      <c r="B9179" t="s">
        <v>1013</v>
      </c>
      <c r="C9179" t="s">
        <v>1017</v>
      </c>
      <c r="E9179" t="s">
        <v>876</v>
      </c>
      <c r="F9179">
        <v>2017</v>
      </c>
      <c r="G9179" t="s">
        <v>940</v>
      </c>
      <c r="H9179">
        <v>0</v>
      </c>
      <c r="I9179">
        <f>IF(E9179="N2O",H9179*About!$B$96,IF('EPA non-CO2 Data'!E9179="CH4",'EPA non-CO2 Data'!H9179*About!$B$95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x14ac:dyDescent="0.35">
      <c r="A9180" t="s">
        <v>156</v>
      </c>
      <c r="B9180" t="s">
        <v>1013</v>
      </c>
      <c r="C9180" t="s">
        <v>1017</v>
      </c>
      <c r="E9180" t="s">
        <v>876</v>
      </c>
      <c r="F9180">
        <v>2018</v>
      </c>
      <c r="G9180" t="s">
        <v>940</v>
      </c>
      <c r="H9180">
        <v>0</v>
      </c>
      <c r="I9180">
        <f>IF(E9180="N2O",H9180*About!$B$96,IF('EPA non-CO2 Data'!E9180="CH4",'EPA non-CO2 Data'!H9180*About!$B$95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x14ac:dyDescent="0.35">
      <c r="A9181" t="s">
        <v>156</v>
      </c>
      <c r="B9181" t="s">
        <v>1013</v>
      </c>
      <c r="C9181" t="s">
        <v>1017</v>
      </c>
      <c r="E9181" t="s">
        <v>876</v>
      </c>
      <c r="F9181">
        <v>2019</v>
      </c>
      <c r="G9181" t="s">
        <v>940</v>
      </c>
      <c r="H9181">
        <v>0</v>
      </c>
      <c r="I9181">
        <f>IF(E9181="N2O",H9181*About!$B$96,IF('EPA non-CO2 Data'!E9181="CH4",'EPA non-CO2 Data'!H9181*About!$B$95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x14ac:dyDescent="0.35">
      <c r="A9182" t="s">
        <v>156</v>
      </c>
      <c r="B9182" t="s">
        <v>1013</v>
      </c>
      <c r="C9182" t="s">
        <v>1017</v>
      </c>
      <c r="E9182" t="s">
        <v>876</v>
      </c>
      <c r="F9182">
        <v>2020</v>
      </c>
      <c r="G9182" t="s">
        <v>940</v>
      </c>
      <c r="H9182">
        <v>0</v>
      </c>
      <c r="I9182">
        <f>IF(E9182="N2O",H9182*About!$B$96,IF('EPA non-CO2 Data'!E9182="CH4",'EPA non-CO2 Data'!H9182*About!$B$95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x14ac:dyDescent="0.35">
      <c r="A9183" t="s">
        <v>156</v>
      </c>
      <c r="B9183" t="s">
        <v>1013</v>
      </c>
      <c r="C9183" t="s">
        <v>1017</v>
      </c>
      <c r="E9183" t="s">
        <v>876</v>
      </c>
      <c r="F9183">
        <v>2021</v>
      </c>
      <c r="G9183" t="s">
        <v>940</v>
      </c>
      <c r="H9183">
        <v>0</v>
      </c>
      <c r="I9183">
        <f>IF(E9183="N2O",H9183*About!$B$96,IF('EPA non-CO2 Data'!E9183="CH4",'EPA non-CO2 Data'!H9183*About!$B$95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x14ac:dyDescent="0.35">
      <c r="A9184" t="s">
        <v>156</v>
      </c>
      <c r="B9184" t="s">
        <v>1013</v>
      </c>
      <c r="C9184" t="s">
        <v>1017</v>
      </c>
      <c r="E9184" t="s">
        <v>876</v>
      </c>
      <c r="F9184">
        <v>2022</v>
      </c>
      <c r="G9184" t="s">
        <v>940</v>
      </c>
      <c r="H9184">
        <v>0</v>
      </c>
      <c r="I9184">
        <f>IF(E9184="N2O",H9184*About!$B$96,IF('EPA non-CO2 Data'!E9184="CH4",'EPA non-CO2 Data'!H9184*About!$B$95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x14ac:dyDescent="0.35">
      <c r="A9185" t="s">
        <v>156</v>
      </c>
      <c r="B9185" t="s">
        <v>1013</v>
      </c>
      <c r="C9185" t="s">
        <v>1017</v>
      </c>
      <c r="E9185" t="s">
        <v>876</v>
      </c>
      <c r="F9185">
        <v>2023</v>
      </c>
      <c r="G9185" t="s">
        <v>940</v>
      </c>
      <c r="H9185">
        <v>0</v>
      </c>
      <c r="I9185">
        <f>IF(E9185="N2O",H9185*About!$B$96,IF('EPA non-CO2 Data'!E9185="CH4",'EPA non-CO2 Data'!H9185*About!$B$95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x14ac:dyDescent="0.35">
      <c r="A9186" t="s">
        <v>156</v>
      </c>
      <c r="B9186" t="s">
        <v>1013</v>
      </c>
      <c r="C9186" t="s">
        <v>1017</v>
      </c>
      <c r="E9186" t="s">
        <v>876</v>
      </c>
      <c r="F9186">
        <v>2024</v>
      </c>
      <c r="G9186" t="s">
        <v>940</v>
      </c>
      <c r="H9186">
        <v>0</v>
      </c>
      <c r="I9186">
        <f>IF(E9186="N2O",H9186*About!$B$96,IF('EPA non-CO2 Data'!E9186="CH4",'EPA non-CO2 Data'!H9186*About!$B$95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x14ac:dyDescent="0.35">
      <c r="A9187" t="s">
        <v>156</v>
      </c>
      <c r="B9187" t="s">
        <v>1013</v>
      </c>
      <c r="C9187" t="s">
        <v>1017</v>
      </c>
      <c r="E9187" t="s">
        <v>876</v>
      </c>
      <c r="F9187">
        <v>2025</v>
      </c>
      <c r="G9187" t="s">
        <v>940</v>
      </c>
      <c r="H9187">
        <v>0</v>
      </c>
      <c r="I9187">
        <f>IF(E9187="N2O",H9187*About!$B$96,IF('EPA non-CO2 Data'!E9187="CH4",'EPA non-CO2 Data'!H9187*About!$B$95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x14ac:dyDescent="0.35">
      <c r="A9188" t="s">
        <v>156</v>
      </c>
      <c r="B9188" t="s">
        <v>1013</v>
      </c>
      <c r="C9188" t="s">
        <v>1017</v>
      </c>
      <c r="E9188" t="s">
        <v>876</v>
      </c>
      <c r="F9188">
        <v>2026</v>
      </c>
      <c r="G9188" t="s">
        <v>940</v>
      </c>
      <c r="H9188">
        <v>0</v>
      </c>
      <c r="I9188">
        <f>IF(E9188="N2O",H9188*About!$B$96,IF('EPA non-CO2 Data'!E9188="CH4",'EPA non-CO2 Data'!H9188*About!$B$95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x14ac:dyDescent="0.35">
      <c r="A9189" t="s">
        <v>156</v>
      </c>
      <c r="B9189" t="s">
        <v>1013</v>
      </c>
      <c r="C9189" t="s">
        <v>1017</v>
      </c>
      <c r="E9189" t="s">
        <v>876</v>
      </c>
      <c r="F9189">
        <v>2027</v>
      </c>
      <c r="G9189" t="s">
        <v>940</v>
      </c>
      <c r="H9189">
        <v>0</v>
      </c>
      <c r="I9189">
        <f>IF(E9189="N2O",H9189*About!$B$96,IF('EPA non-CO2 Data'!E9189="CH4",'EPA non-CO2 Data'!H9189*About!$B$95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x14ac:dyDescent="0.35">
      <c r="A9190" t="s">
        <v>156</v>
      </c>
      <c r="B9190" t="s">
        <v>1013</v>
      </c>
      <c r="C9190" t="s">
        <v>1017</v>
      </c>
      <c r="E9190" t="s">
        <v>876</v>
      </c>
      <c r="F9190">
        <v>2028</v>
      </c>
      <c r="G9190" t="s">
        <v>940</v>
      </c>
      <c r="H9190">
        <v>0</v>
      </c>
      <c r="I9190">
        <f>IF(E9190="N2O",H9190*About!$B$96,IF('EPA non-CO2 Data'!E9190="CH4",'EPA non-CO2 Data'!H9190*About!$B$95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x14ac:dyDescent="0.35">
      <c r="A9191" t="s">
        <v>156</v>
      </c>
      <c r="B9191" t="s">
        <v>1013</v>
      </c>
      <c r="C9191" t="s">
        <v>1017</v>
      </c>
      <c r="E9191" t="s">
        <v>876</v>
      </c>
      <c r="F9191">
        <v>2029</v>
      </c>
      <c r="G9191" t="s">
        <v>940</v>
      </c>
      <c r="H9191">
        <v>0</v>
      </c>
      <c r="I9191">
        <f>IF(E9191="N2O",H9191*About!$B$96,IF('EPA non-CO2 Data'!E9191="CH4",'EPA non-CO2 Data'!H9191*About!$B$95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x14ac:dyDescent="0.35">
      <c r="A9192" t="s">
        <v>156</v>
      </c>
      <c r="B9192" t="s">
        <v>1013</v>
      </c>
      <c r="C9192" t="s">
        <v>1017</v>
      </c>
      <c r="E9192" t="s">
        <v>876</v>
      </c>
      <c r="F9192">
        <v>2030</v>
      </c>
      <c r="G9192" t="s">
        <v>940</v>
      </c>
      <c r="H9192">
        <v>0</v>
      </c>
      <c r="I9192">
        <f>IF(E9192="N2O",H9192*About!$B$96,IF('EPA non-CO2 Data'!E9192="CH4",'EPA non-CO2 Data'!H9192*About!$B$95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x14ac:dyDescent="0.35">
      <c r="A9193" t="s">
        <v>156</v>
      </c>
      <c r="B9193" t="s">
        <v>1013</v>
      </c>
      <c r="C9193" t="s">
        <v>1017</v>
      </c>
      <c r="E9193" t="s">
        <v>876</v>
      </c>
      <c r="F9193">
        <v>2031</v>
      </c>
      <c r="G9193" t="s">
        <v>940</v>
      </c>
      <c r="H9193">
        <v>0</v>
      </c>
      <c r="I9193">
        <f>IF(E9193="N2O",H9193*About!$B$96,IF('EPA non-CO2 Data'!E9193="CH4",'EPA non-CO2 Data'!H9193*About!$B$95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x14ac:dyDescent="0.35">
      <c r="A9194" t="s">
        <v>156</v>
      </c>
      <c r="B9194" t="s">
        <v>1013</v>
      </c>
      <c r="C9194" t="s">
        <v>1017</v>
      </c>
      <c r="E9194" t="s">
        <v>876</v>
      </c>
      <c r="F9194">
        <v>2032</v>
      </c>
      <c r="G9194" t="s">
        <v>940</v>
      </c>
      <c r="H9194">
        <v>0</v>
      </c>
      <c r="I9194">
        <f>IF(E9194="N2O",H9194*About!$B$96,IF('EPA non-CO2 Data'!E9194="CH4",'EPA non-CO2 Data'!H9194*About!$B$95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x14ac:dyDescent="0.35">
      <c r="A9195" t="s">
        <v>156</v>
      </c>
      <c r="B9195" t="s">
        <v>1013</v>
      </c>
      <c r="C9195" t="s">
        <v>1017</v>
      </c>
      <c r="E9195" t="s">
        <v>876</v>
      </c>
      <c r="F9195">
        <v>2033</v>
      </c>
      <c r="G9195" t="s">
        <v>940</v>
      </c>
      <c r="H9195">
        <v>0</v>
      </c>
      <c r="I9195">
        <f>IF(E9195="N2O",H9195*About!$B$96,IF('EPA non-CO2 Data'!E9195="CH4",'EPA non-CO2 Data'!H9195*About!$B$95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x14ac:dyDescent="0.35">
      <c r="A9196" t="s">
        <v>156</v>
      </c>
      <c r="B9196" t="s">
        <v>1013</v>
      </c>
      <c r="C9196" t="s">
        <v>1017</v>
      </c>
      <c r="E9196" t="s">
        <v>876</v>
      </c>
      <c r="F9196">
        <v>2034</v>
      </c>
      <c r="G9196" t="s">
        <v>940</v>
      </c>
      <c r="H9196">
        <v>0</v>
      </c>
      <c r="I9196">
        <f>IF(E9196="N2O",H9196*About!$B$96,IF('EPA non-CO2 Data'!E9196="CH4",'EPA non-CO2 Data'!H9196*About!$B$95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x14ac:dyDescent="0.35">
      <c r="A9197" t="s">
        <v>156</v>
      </c>
      <c r="B9197" t="s">
        <v>1013</v>
      </c>
      <c r="C9197" t="s">
        <v>1017</v>
      </c>
      <c r="E9197" t="s">
        <v>876</v>
      </c>
      <c r="F9197">
        <v>2035</v>
      </c>
      <c r="G9197" t="s">
        <v>940</v>
      </c>
      <c r="H9197">
        <v>0</v>
      </c>
      <c r="I9197">
        <f>IF(E9197="N2O",H9197*About!$B$96,IF('EPA non-CO2 Data'!E9197="CH4",'EPA non-CO2 Data'!H9197*About!$B$95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x14ac:dyDescent="0.35">
      <c r="A9198" t="s">
        <v>156</v>
      </c>
      <c r="B9198" t="s">
        <v>1013</v>
      </c>
      <c r="C9198" t="s">
        <v>1017</v>
      </c>
      <c r="E9198" t="s">
        <v>876</v>
      </c>
      <c r="F9198">
        <v>2036</v>
      </c>
      <c r="G9198" t="s">
        <v>940</v>
      </c>
      <c r="H9198">
        <v>0</v>
      </c>
      <c r="I9198">
        <f>IF(E9198="N2O",H9198*About!$B$96,IF('EPA non-CO2 Data'!E9198="CH4",'EPA non-CO2 Data'!H9198*About!$B$95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x14ac:dyDescent="0.35">
      <c r="A9199" t="s">
        <v>156</v>
      </c>
      <c r="B9199" t="s">
        <v>1013</v>
      </c>
      <c r="C9199" t="s">
        <v>1017</v>
      </c>
      <c r="E9199" t="s">
        <v>876</v>
      </c>
      <c r="F9199">
        <v>2037</v>
      </c>
      <c r="G9199" t="s">
        <v>940</v>
      </c>
      <c r="H9199">
        <v>0</v>
      </c>
      <c r="I9199">
        <f>IF(E9199="N2O",H9199*About!$B$96,IF('EPA non-CO2 Data'!E9199="CH4",'EPA non-CO2 Data'!H9199*About!$B$95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x14ac:dyDescent="0.35">
      <c r="A9200" t="s">
        <v>156</v>
      </c>
      <c r="B9200" t="s">
        <v>1013</v>
      </c>
      <c r="C9200" t="s">
        <v>1017</v>
      </c>
      <c r="E9200" t="s">
        <v>876</v>
      </c>
      <c r="F9200">
        <v>2038</v>
      </c>
      <c r="G9200" t="s">
        <v>940</v>
      </c>
      <c r="H9200">
        <v>0</v>
      </c>
      <c r="I9200">
        <f>IF(E9200="N2O",H9200*About!$B$96,IF('EPA non-CO2 Data'!E9200="CH4",'EPA non-CO2 Data'!H9200*About!$B$95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x14ac:dyDescent="0.35">
      <c r="A9201" t="s">
        <v>156</v>
      </c>
      <c r="B9201" t="s">
        <v>1013</v>
      </c>
      <c r="C9201" t="s">
        <v>1017</v>
      </c>
      <c r="E9201" t="s">
        <v>876</v>
      </c>
      <c r="F9201">
        <v>2039</v>
      </c>
      <c r="G9201" t="s">
        <v>940</v>
      </c>
      <c r="H9201">
        <v>0</v>
      </c>
      <c r="I9201">
        <f>IF(E9201="N2O",H9201*About!$B$96,IF('EPA non-CO2 Data'!E9201="CH4",'EPA non-CO2 Data'!H9201*About!$B$95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x14ac:dyDescent="0.35">
      <c r="A9202" t="s">
        <v>156</v>
      </c>
      <c r="B9202" t="s">
        <v>1013</v>
      </c>
      <c r="C9202" t="s">
        <v>1017</v>
      </c>
      <c r="E9202" t="s">
        <v>876</v>
      </c>
      <c r="F9202">
        <v>2040</v>
      </c>
      <c r="G9202" t="s">
        <v>940</v>
      </c>
      <c r="H9202">
        <v>0</v>
      </c>
      <c r="I9202">
        <f>IF(E9202="N2O",H9202*About!$B$96,IF('EPA non-CO2 Data'!E9202="CH4",'EPA non-CO2 Data'!H9202*About!$B$95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x14ac:dyDescent="0.35">
      <c r="A9203" t="s">
        <v>156</v>
      </c>
      <c r="B9203" t="s">
        <v>1013</v>
      </c>
      <c r="C9203" t="s">
        <v>1017</v>
      </c>
      <c r="E9203" t="s">
        <v>876</v>
      </c>
      <c r="F9203">
        <v>2041</v>
      </c>
      <c r="G9203" t="s">
        <v>940</v>
      </c>
      <c r="H9203">
        <v>0</v>
      </c>
      <c r="I9203">
        <f>IF(E9203="N2O",H9203*About!$B$96,IF('EPA non-CO2 Data'!E9203="CH4",'EPA non-CO2 Data'!H9203*About!$B$95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x14ac:dyDescent="0.35">
      <c r="A9204" t="s">
        <v>156</v>
      </c>
      <c r="B9204" t="s">
        <v>1013</v>
      </c>
      <c r="C9204" t="s">
        <v>1017</v>
      </c>
      <c r="E9204" t="s">
        <v>876</v>
      </c>
      <c r="F9204">
        <v>2042</v>
      </c>
      <c r="G9204" t="s">
        <v>940</v>
      </c>
      <c r="H9204">
        <v>0</v>
      </c>
      <c r="I9204">
        <f>IF(E9204="N2O",H9204*About!$B$96,IF('EPA non-CO2 Data'!E9204="CH4",'EPA non-CO2 Data'!H9204*About!$B$95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x14ac:dyDescent="0.35">
      <c r="A9205" t="s">
        <v>156</v>
      </c>
      <c r="B9205" t="s">
        <v>1013</v>
      </c>
      <c r="C9205" t="s">
        <v>1017</v>
      </c>
      <c r="E9205" t="s">
        <v>876</v>
      </c>
      <c r="F9205">
        <v>2043</v>
      </c>
      <c r="G9205" t="s">
        <v>940</v>
      </c>
      <c r="H9205">
        <v>0</v>
      </c>
      <c r="I9205">
        <f>IF(E9205="N2O",H9205*About!$B$96,IF('EPA non-CO2 Data'!E9205="CH4",'EPA non-CO2 Data'!H9205*About!$B$95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x14ac:dyDescent="0.35">
      <c r="A9206" t="s">
        <v>156</v>
      </c>
      <c r="B9206" t="s">
        <v>1013</v>
      </c>
      <c r="C9206" t="s">
        <v>1017</v>
      </c>
      <c r="E9206" t="s">
        <v>876</v>
      </c>
      <c r="F9206">
        <v>2044</v>
      </c>
      <c r="G9206" t="s">
        <v>940</v>
      </c>
      <c r="H9206">
        <v>0</v>
      </c>
      <c r="I9206">
        <f>IF(E9206="N2O",H9206*About!$B$96,IF('EPA non-CO2 Data'!E9206="CH4",'EPA non-CO2 Data'!H9206*About!$B$95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x14ac:dyDescent="0.35">
      <c r="A9207" t="s">
        <v>156</v>
      </c>
      <c r="B9207" t="s">
        <v>1013</v>
      </c>
      <c r="C9207" t="s">
        <v>1017</v>
      </c>
      <c r="E9207" t="s">
        <v>876</v>
      </c>
      <c r="F9207">
        <v>2045</v>
      </c>
      <c r="G9207" t="s">
        <v>940</v>
      </c>
      <c r="H9207">
        <v>0</v>
      </c>
      <c r="I9207">
        <f>IF(E9207="N2O",H9207*About!$B$96,IF('EPA non-CO2 Data'!E9207="CH4",'EPA non-CO2 Data'!H9207*About!$B$95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x14ac:dyDescent="0.35">
      <c r="A9208" t="s">
        <v>156</v>
      </c>
      <c r="B9208" t="s">
        <v>1013</v>
      </c>
      <c r="C9208" t="s">
        <v>1017</v>
      </c>
      <c r="E9208" t="s">
        <v>876</v>
      </c>
      <c r="F9208">
        <v>2046</v>
      </c>
      <c r="G9208" t="s">
        <v>940</v>
      </c>
      <c r="H9208">
        <v>0</v>
      </c>
      <c r="I9208">
        <f>IF(E9208="N2O",H9208*About!$B$96,IF('EPA non-CO2 Data'!E9208="CH4",'EPA non-CO2 Data'!H9208*About!$B$95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x14ac:dyDescent="0.35">
      <c r="A9209" t="s">
        <v>156</v>
      </c>
      <c r="B9209" t="s">
        <v>1013</v>
      </c>
      <c r="C9209" t="s">
        <v>1017</v>
      </c>
      <c r="E9209" t="s">
        <v>876</v>
      </c>
      <c r="F9209">
        <v>2047</v>
      </c>
      <c r="G9209" t="s">
        <v>940</v>
      </c>
      <c r="H9209">
        <v>0</v>
      </c>
      <c r="I9209">
        <f>IF(E9209="N2O",H9209*About!$B$96,IF('EPA non-CO2 Data'!E9209="CH4",'EPA non-CO2 Data'!H9209*About!$B$95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x14ac:dyDescent="0.35">
      <c r="A9210" t="s">
        <v>156</v>
      </c>
      <c r="B9210" t="s">
        <v>1013</v>
      </c>
      <c r="C9210" t="s">
        <v>1017</v>
      </c>
      <c r="E9210" t="s">
        <v>876</v>
      </c>
      <c r="F9210">
        <v>2048</v>
      </c>
      <c r="G9210" t="s">
        <v>940</v>
      </c>
      <c r="H9210">
        <v>0</v>
      </c>
      <c r="I9210">
        <f>IF(E9210="N2O",H9210*About!$B$96,IF('EPA non-CO2 Data'!E9210="CH4",'EPA non-CO2 Data'!H9210*About!$B$95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x14ac:dyDescent="0.35">
      <c r="A9211" t="s">
        <v>156</v>
      </c>
      <c r="B9211" t="s">
        <v>1013</v>
      </c>
      <c r="C9211" t="s">
        <v>1017</v>
      </c>
      <c r="E9211" t="s">
        <v>876</v>
      </c>
      <c r="F9211">
        <v>2049</v>
      </c>
      <c r="G9211" t="s">
        <v>940</v>
      </c>
      <c r="H9211">
        <v>0</v>
      </c>
      <c r="I9211">
        <f>IF(E9211="N2O",H9211*About!$B$96,IF('EPA non-CO2 Data'!E9211="CH4",'EPA non-CO2 Data'!H9211*About!$B$95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x14ac:dyDescent="0.35">
      <c r="A9212" t="s">
        <v>156</v>
      </c>
      <c r="B9212" t="s">
        <v>1013</v>
      </c>
      <c r="C9212" t="s">
        <v>1017</v>
      </c>
      <c r="E9212" t="s">
        <v>876</v>
      </c>
      <c r="F9212">
        <v>2050</v>
      </c>
      <c r="G9212" t="s">
        <v>940</v>
      </c>
      <c r="H9212">
        <v>0</v>
      </c>
      <c r="I9212">
        <f>IF(E9212="N2O",H9212*About!$B$96,IF('EPA non-CO2 Data'!E9212="CH4",'EPA non-CO2 Data'!H9212*About!$B$95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x14ac:dyDescent="0.35">
      <c r="A9213" t="s">
        <v>156</v>
      </c>
      <c r="B9213" t="s">
        <v>1013</v>
      </c>
      <c r="C9213" t="s">
        <v>1017</v>
      </c>
      <c r="E9213" t="s">
        <v>877</v>
      </c>
      <c r="F9213">
        <v>1990</v>
      </c>
      <c r="G9213" t="s">
        <v>940</v>
      </c>
      <c r="H9213">
        <v>0</v>
      </c>
      <c r="I9213">
        <f>IF(E9213="N2O",H9213*About!$B$96,IF('EPA non-CO2 Data'!E9213="CH4",'EPA non-CO2 Data'!H9213*About!$B$95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x14ac:dyDescent="0.35">
      <c r="A9214" t="s">
        <v>156</v>
      </c>
      <c r="B9214" t="s">
        <v>1013</v>
      </c>
      <c r="C9214" t="s">
        <v>1017</v>
      </c>
      <c r="E9214" t="s">
        <v>877</v>
      </c>
      <c r="F9214">
        <v>1991</v>
      </c>
      <c r="G9214" t="s">
        <v>940</v>
      </c>
      <c r="H9214">
        <v>0</v>
      </c>
      <c r="I9214">
        <f>IF(E9214="N2O",H9214*About!$B$96,IF('EPA non-CO2 Data'!E9214="CH4",'EPA non-CO2 Data'!H9214*About!$B$95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x14ac:dyDescent="0.35">
      <c r="A9215" t="s">
        <v>156</v>
      </c>
      <c r="B9215" t="s">
        <v>1013</v>
      </c>
      <c r="C9215" t="s">
        <v>1017</v>
      </c>
      <c r="E9215" t="s">
        <v>877</v>
      </c>
      <c r="F9215">
        <v>1992</v>
      </c>
      <c r="G9215" t="s">
        <v>940</v>
      </c>
      <c r="H9215">
        <v>0</v>
      </c>
      <c r="I9215">
        <f>IF(E9215="N2O",H9215*About!$B$96,IF('EPA non-CO2 Data'!E9215="CH4",'EPA non-CO2 Data'!H9215*About!$B$95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x14ac:dyDescent="0.35">
      <c r="A9216" t="s">
        <v>156</v>
      </c>
      <c r="B9216" t="s">
        <v>1013</v>
      </c>
      <c r="C9216" t="s">
        <v>1017</v>
      </c>
      <c r="E9216" t="s">
        <v>877</v>
      </c>
      <c r="F9216">
        <v>1993</v>
      </c>
      <c r="G9216" t="s">
        <v>940</v>
      </c>
      <c r="H9216">
        <v>0</v>
      </c>
      <c r="I9216">
        <f>IF(E9216="N2O",H9216*About!$B$96,IF('EPA non-CO2 Data'!E9216="CH4",'EPA non-CO2 Data'!H9216*About!$B$95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x14ac:dyDescent="0.35">
      <c r="A9217" t="s">
        <v>156</v>
      </c>
      <c r="B9217" t="s">
        <v>1013</v>
      </c>
      <c r="C9217" t="s">
        <v>1017</v>
      </c>
      <c r="E9217" t="s">
        <v>877</v>
      </c>
      <c r="F9217">
        <v>1994</v>
      </c>
      <c r="G9217" t="s">
        <v>940</v>
      </c>
      <c r="H9217">
        <v>0</v>
      </c>
      <c r="I9217">
        <f>IF(E9217="N2O",H9217*About!$B$96,IF('EPA non-CO2 Data'!E9217="CH4",'EPA non-CO2 Data'!H9217*About!$B$95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x14ac:dyDescent="0.35">
      <c r="A9218" t="s">
        <v>156</v>
      </c>
      <c r="B9218" t="s">
        <v>1013</v>
      </c>
      <c r="C9218" t="s">
        <v>1017</v>
      </c>
      <c r="E9218" t="s">
        <v>877</v>
      </c>
      <c r="F9218">
        <v>1995</v>
      </c>
      <c r="G9218" t="s">
        <v>940</v>
      </c>
      <c r="H9218">
        <v>0</v>
      </c>
      <c r="I9218">
        <f>IF(E9218="N2O",H9218*About!$B$96,IF('EPA non-CO2 Data'!E9218="CH4",'EPA non-CO2 Data'!H9218*About!$B$95,1))</f>
        <v>0</v>
      </c>
      <c r="J9218" t="str">
        <f>VLOOKUP(CONCATENATE(B9218,C9218,D9218),'EPA Source to Industry Map'!$D$2:$E$35,2,FALSE)</f>
        <v>water and waste 36T39</v>
      </c>
      <c r="K9218" t="str">
        <f t="shared" si="143"/>
        <v>N2O</v>
      </c>
    </row>
    <row r="9219" spans="1:11" x14ac:dyDescent="0.35">
      <c r="A9219" t="s">
        <v>156</v>
      </c>
      <c r="B9219" t="s">
        <v>1013</v>
      </c>
      <c r="C9219" t="s">
        <v>1017</v>
      </c>
      <c r="E9219" t="s">
        <v>877</v>
      </c>
      <c r="F9219">
        <v>1996</v>
      </c>
      <c r="G9219" t="s">
        <v>940</v>
      </c>
      <c r="H9219">
        <v>0</v>
      </c>
      <c r="I9219">
        <f>IF(E9219="N2O",H9219*About!$B$96,IF('EPA non-CO2 Data'!E9219="CH4",'EPA non-CO2 Data'!H9219*About!$B$95,1))</f>
        <v>0</v>
      </c>
      <c r="J9219" t="str">
        <f>VLOOKUP(CONCATENATE(B9219,C9219,D9219),'EPA Source to Industry Map'!$D$2:$E$35,2,FALSE)</f>
        <v>water and waste 36T39</v>
      </c>
      <c r="K9219" t="str">
        <f t="shared" ref="K9219:K9282" si="144">IF(E9219="N2O","N2O",IF(E9219="CH4","CH4","F-gases"))</f>
        <v>N2O</v>
      </c>
    </row>
    <row r="9220" spans="1:11" x14ac:dyDescent="0.35">
      <c r="A9220" t="s">
        <v>156</v>
      </c>
      <c r="B9220" t="s">
        <v>1013</v>
      </c>
      <c r="C9220" t="s">
        <v>1017</v>
      </c>
      <c r="E9220" t="s">
        <v>877</v>
      </c>
      <c r="F9220">
        <v>1997</v>
      </c>
      <c r="G9220" t="s">
        <v>940</v>
      </c>
      <c r="H9220">
        <v>0</v>
      </c>
      <c r="I9220">
        <f>IF(E9220="N2O",H9220*About!$B$96,IF('EPA non-CO2 Data'!E9220="CH4",'EPA non-CO2 Data'!H9220*About!$B$95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x14ac:dyDescent="0.35">
      <c r="A9221" t="s">
        <v>156</v>
      </c>
      <c r="B9221" t="s">
        <v>1013</v>
      </c>
      <c r="C9221" t="s">
        <v>1017</v>
      </c>
      <c r="E9221" t="s">
        <v>877</v>
      </c>
      <c r="F9221">
        <v>1998</v>
      </c>
      <c r="G9221" t="s">
        <v>940</v>
      </c>
      <c r="H9221">
        <v>0</v>
      </c>
      <c r="I9221">
        <f>IF(E9221="N2O",H9221*About!$B$96,IF('EPA non-CO2 Data'!E9221="CH4",'EPA non-CO2 Data'!H9221*About!$B$95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x14ac:dyDescent="0.35">
      <c r="A9222" t="s">
        <v>156</v>
      </c>
      <c r="B9222" t="s">
        <v>1013</v>
      </c>
      <c r="C9222" t="s">
        <v>1017</v>
      </c>
      <c r="E9222" t="s">
        <v>877</v>
      </c>
      <c r="F9222">
        <v>1999</v>
      </c>
      <c r="G9222" t="s">
        <v>940</v>
      </c>
      <c r="H9222">
        <v>0</v>
      </c>
      <c r="I9222">
        <f>IF(E9222="N2O",H9222*About!$B$96,IF('EPA non-CO2 Data'!E9222="CH4",'EPA non-CO2 Data'!H9222*About!$B$95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x14ac:dyDescent="0.35">
      <c r="A9223" t="s">
        <v>156</v>
      </c>
      <c r="B9223" t="s">
        <v>1013</v>
      </c>
      <c r="C9223" t="s">
        <v>1017</v>
      </c>
      <c r="E9223" t="s">
        <v>877</v>
      </c>
      <c r="F9223">
        <v>2000</v>
      </c>
      <c r="G9223" t="s">
        <v>940</v>
      </c>
      <c r="H9223">
        <v>0</v>
      </c>
      <c r="I9223">
        <f>IF(E9223="N2O",H9223*About!$B$96,IF('EPA non-CO2 Data'!E9223="CH4",'EPA non-CO2 Data'!H9223*About!$B$95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x14ac:dyDescent="0.35">
      <c r="A9224" t="s">
        <v>156</v>
      </c>
      <c r="B9224" t="s">
        <v>1013</v>
      </c>
      <c r="C9224" t="s">
        <v>1017</v>
      </c>
      <c r="E9224" t="s">
        <v>877</v>
      </c>
      <c r="F9224">
        <v>2001</v>
      </c>
      <c r="G9224" t="s">
        <v>940</v>
      </c>
      <c r="H9224">
        <v>0</v>
      </c>
      <c r="I9224">
        <f>IF(E9224="N2O",H9224*About!$B$96,IF('EPA non-CO2 Data'!E9224="CH4",'EPA non-CO2 Data'!H9224*About!$B$95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x14ac:dyDescent="0.35">
      <c r="A9225" t="s">
        <v>156</v>
      </c>
      <c r="B9225" t="s">
        <v>1013</v>
      </c>
      <c r="C9225" t="s">
        <v>1017</v>
      </c>
      <c r="E9225" t="s">
        <v>877</v>
      </c>
      <c r="F9225">
        <v>2002</v>
      </c>
      <c r="G9225" t="s">
        <v>940</v>
      </c>
      <c r="H9225">
        <v>0</v>
      </c>
      <c r="I9225">
        <f>IF(E9225="N2O",H9225*About!$B$96,IF('EPA non-CO2 Data'!E9225="CH4",'EPA non-CO2 Data'!H9225*About!$B$95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x14ac:dyDescent="0.35">
      <c r="A9226" t="s">
        <v>156</v>
      </c>
      <c r="B9226" t="s">
        <v>1013</v>
      </c>
      <c r="C9226" t="s">
        <v>1017</v>
      </c>
      <c r="E9226" t="s">
        <v>877</v>
      </c>
      <c r="F9226">
        <v>2003</v>
      </c>
      <c r="G9226" t="s">
        <v>940</v>
      </c>
      <c r="H9226">
        <v>0</v>
      </c>
      <c r="I9226">
        <f>IF(E9226="N2O",H9226*About!$B$96,IF('EPA non-CO2 Data'!E9226="CH4",'EPA non-CO2 Data'!H9226*About!$B$95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x14ac:dyDescent="0.35">
      <c r="A9227" t="s">
        <v>156</v>
      </c>
      <c r="B9227" t="s">
        <v>1013</v>
      </c>
      <c r="C9227" t="s">
        <v>1017</v>
      </c>
      <c r="E9227" t="s">
        <v>877</v>
      </c>
      <c r="F9227">
        <v>2004</v>
      </c>
      <c r="G9227" t="s">
        <v>940</v>
      </c>
      <c r="H9227">
        <v>0</v>
      </c>
      <c r="I9227">
        <f>IF(E9227="N2O",H9227*About!$B$96,IF('EPA non-CO2 Data'!E9227="CH4",'EPA non-CO2 Data'!H9227*About!$B$95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x14ac:dyDescent="0.35">
      <c r="A9228" t="s">
        <v>156</v>
      </c>
      <c r="B9228" t="s">
        <v>1013</v>
      </c>
      <c r="C9228" t="s">
        <v>1017</v>
      </c>
      <c r="E9228" t="s">
        <v>877</v>
      </c>
      <c r="F9228">
        <v>2005</v>
      </c>
      <c r="G9228" t="s">
        <v>940</v>
      </c>
      <c r="H9228">
        <v>0</v>
      </c>
      <c r="I9228">
        <f>IF(E9228="N2O",H9228*About!$B$96,IF('EPA non-CO2 Data'!E9228="CH4",'EPA non-CO2 Data'!H9228*About!$B$95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x14ac:dyDescent="0.35">
      <c r="A9229" t="s">
        <v>156</v>
      </c>
      <c r="B9229" t="s">
        <v>1013</v>
      </c>
      <c r="C9229" t="s">
        <v>1017</v>
      </c>
      <c r="E9229" t="s">
        <v>877</v>
      </c>
      <c r="F9229">
        <v>2006</v>
      </c>
      <c r="G9229" t="s">
        <v>940</v>
      </c>
      <c r="H9229">
        <v>0</v>
      </c>
      <c r="I9229">
        <f>IF(E9229="N2O",H9229*About!$B$96,IF('EPA non-CO2 Data'!E9229="CH4",'EPA non-CO2 Data'!H9229*About!$B$95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x14ac:dyDescent="0.35">
      <c r="A9230" t="s">
        <v>156</v>
      </c>
      <c r="B9230" t="s">
        <v>1013</v>
      </c>
      <c r="C9230" t="s">
        <v>1017</v>
      </c>
      <c r="E9230" t="s">
        <v>877</v>
      </c>
      <c r="F9230">
        <v>2007</v>
      </c>
      <c r="G9230" t="s">
        <v>940</v>
      </c>
      <c r="H9230">
        <v>0</v>
      </c>
      <c r="I9230">
        <f>IF(E9230="N2O",H9230*About!$B$96,IF('EPA non-CO2 Data'!E9230="CH4",'EPA non-CO2 Data'!H9230*About!$B$95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x14ac:dyDescent="0.35">
      <c r="A9231" t="s">
        <v>156</v>
      </c>
      <c r="B9231" t="s">
        <v>1013</v>
      </c>
      <c r="C9231" t="s">
        <v>1017</v>
      </c>
      <c r="E9231" t="s">
        <v>877</v>
      </c>
      <c r="F9231">
        <v>2008</v>
      </c>
      <c r="G9231" t="s">
        <v>940</v>
      </c>
      <c r="H9231">
        <v>0</v>
      </c>
      <c r="I9231">
        <f>IF(E9231="N2O",H9231*About!$B$96,IF('EPA non-CO2 Data'!E9231="CH4",'EPA non-CO2 Data'!H9231*About!$B$95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x14ac:dyDescent="0.35">
      <c r="A9232" t="s">
        <v>156</v>
      </c>
      <c r="B9232" t="s">
        <v>1013</v>
      </c>
      <c r="C9232" t="s">
        <v>1017</v>
      </c>
      <c r="E9232" t="s">
        <v>877</v>
      </c>
      <c r="F9232">
        <v>2009</v>
      </c>
      <c r="G9232" t="s">
        <v>940</v>
      </c>
      <c r="H9232">
        <v>0</v>
      </c>
      <c r="I9232">
        <f>IF(E9232="N2O",H9232*About!$B$96,IF('EPA non-CO2 Data'!E9232="CH4",'EPA non-CO2 Data'!H9232*About!$B$95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x14ac:dyDescent="0.35">
      <c r="A9233" t="s">
        <v>156</v>
      </c>
      <c r="B9233" t="s">
        <v>1013</v>
      </c>
      <c r="C9233" t="s">
        <v>1017</v>
      </c>
      <c r="E9233" t="s">
        <v>877</v>
      </c>
      <c r="F9233">
        <v>2010</v>
      </c>
      <c r="G9233" t="s">
        <v>940</v>
      </c>
      <c r="H9233">
        <v>0</v>
      </c>
      <c r="I9233">
        <f>IF(E9233="N2O",H9233*About!$B$96,IF('EPA non-CO2 Data'!E9233="CH4",'EPA non-CO2 Data'!H9233*About!$B$95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x14ac:dyDescent="0.35">
      <c r="A9234" t="s">
        <v>156</v>
      </c>
      <c r="B9234" t="s">
        <v>1013</v>
      </c>
      <c r="C9234" t="s">
        <v>1017</v>
      </c>
      <c r="E9234" t="s">
        <v>877</v>
      </c>
      <c r="F9234">
        <v>2011</v>
      </c>
      <c r="G9234" t="s">
        <v>940</v>
      </c>
      <c r="H9234">
        <v>0</v>
      </c>
      <c r="I9234">
        <f>IF(E9234="N2O",H9234*About!$B$96,IF('EPA non-CO2 Data'!E9234="CH4",'EPA non-CO2 Data'!H9234*About!$B$95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x14ac:dyDescent="0.35">
      <c r="A9235" t="s">
        <v>156</v>
      </c>
      <c r="B9235" t="s">
        <v>1013</v>
      </c>
      <c r="C9235" t="s">
        <v>1017</v>
      </c>
      <c r="E9235" t="s">
        <v>877</v>
      </c>
      <c r="F9235">
        <v>2012</v>
      </c>
      <c r="G9235" t="s">
        <v>940</v>
      </c>
      <c r="H9235">
        <v>0</v>
      </c>
      <c r="I9235">
        <f>IF(E9235="N2O",H9235*About!$B$96,IF('EPA non-CO2 Data'!E9235="CH4",'EPA non-CO2 Data'!H9235*About!$B$95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x14ac:dyDescent="0.35">
      <c r="A9236" t="s">
        <v>156</v>
      </c>
      <c r="B9236" t="s">
        <v>1013</v>
      </c>
      <c r="C9236" t="s">
        <v>1017</v>
      </c>
      <c r="E9236" t="s">
        <v>877</v>
      </c>
      <c r="F9236">
        <v>2013</v>
      </c>
      <c r="G9236" t="s">
        <v>940</v>
      </c>
      <c r="H9236">
        <v>0</v>
      </c>
      <c r="I9236">
        <f>IF(E9236="N2O",H9236*About!$B$96,IF('EPA non-CO2 Data'!E9236="CH4",'EPA non-CO2 Data'!H9236*About!$B$95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x14ac:dyDescent="0.35">
      <c r="A9237" t="s">
        <v>156</v>
      </c>
      <c r="B9237" t="s">
        <v>1013</v>
      </c>
      <c r="C9237" t="s">
        <v>1017</v>
      </c>
      <c r="E9237" t="s">
        <v>877</v>
      </c>
      <c r="F9237">
        <v>2014</v>
      </c>
      <c r="G9237" t="s">
        <v>940</v>
      </c>
      <c r="H9237">
        <v>0</v>
      </c>
      <c r="I9237">
        <f>IF(E9237="N2O",H9237*About!$B$96,IF('EPA non-CO2 Data'!E9237="CH4",'EPA non-CO2 Data'!H9237*About!$B$95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x14ac:dyDescent="0.35">
      <c r="A9238" t="s">
        <v>156</v>
      </c>
      <c r="B9238" t="s">
        <v>1013</v>
      </c>
      <c r="C9238" t="s">
        <v>1017</v>
      </c>
      <c r="E9238" t="s">
        <v>877</v>
      </c>
      <c r="F9238">
        <v>2015</v>
      </c>
      <c r="G9238" t="s">
        <v>940</v>
      </c>
      <c r="H9238">
        <v>0</v>
      </c>
      <c r="I9238">
        <f>IF(E9238="N2O",H9238*About!$B$96,IF('EPA non-CO2 Data'!E9238="CH4",'EPA non-CO2 Data'!H9238*About!$B$95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x14ac:dyDescent="0.35">
      <c r="A9239" t="s">
        <v>156</v>
      </c>
      <c r="B9239" t="s">
        <v>1013</v>
      </c>
      <c r="C9239" t="s">
        <v>1017</v>
      </c>
      <c r="E9239" t="s">
        <v>877</v>
      </c>
      <c r="F9239">
        <v>2016</v>
      </c>
      <c r="G9239" t="s">
        <v>940</v>
      </c>
      <c r="H9239">
        <v>0</v>
      </c>
      <c r="I9239">
        <f>IF(E9239="N2O",H9239*About!$B$96,IF('EPA non-CO2 Data'!E9239="CH4",'EPA non-CO2 Data'!H9239*About!$B$95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x14ac:dyDescent="0.35">
      <c r="A9240" t="s">
        <v>156</v>
      </c>
      <c r="B9240" t="s">
        <v>1013</v>
      </c>
      <c r="C9240" t="s">
        <v>1017</v>
      </c>
      <c r="E9240" t="s">
        <v>877</v>
      </c>
      <c r="F9240">
        <v>2017</v>
      </c>
      <c r="G9240" t="s">
        <v>940</v>
      </c>
      <c r="H9240">
        <v>0</v>
      </c>
      <c r="I9240">
        <f>IF(E9240="N2O",H9240*About!$B$96,IF('EPA non-CO2 Data'!E9240="CH4",'EPA non-CO2 Data'!H9240*About!$B$95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x14ac:dyDescent="0.35">
      <c r="A9241" t="s">
        <v>156</v>
      </c>
      <c r="B9241" t="s">
        <v>1013</v>
      </c>
      <c r="C9241" t="s">
        <v>1017</v>
      </c>
      <c r="E9241" t="s">
        <v>877</v>
      </c>
      <c r="F9241">
        <v>2018</v>
      </c>
      <c r="G9241" t="s">
        <v>940</v>
      </c>
      <c r="H9241">
        <v>0</v>
      </c>
      <c r="I9241">
        <f>IF(E9241="N2O",H9241*About!$B$96,IF('EPA non-CO2 Data'!E9241="CH4",'EPA non-CO2 Data'!H9241*About!$B$95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x14ac:dyDescent="0.35">
      <c r="A9242" t="s">
        <v>156</v>
      </c>
      <c r="B9242" t="s">
        <v>1013</v>
      </c>
      <c r="C9242" t="s">
        <v>1017</v>
      </c>
      <c r="E9242" t="s">
        <v>877</v>
      </c>
      <c r="F9242">
        <v>2019</v>
      </c>
      <c r="G9242" t="s">
        <v>940</v>
      </c>
      <c r="H9242">
        <v>0</v>
      </c>
      <c r="I9242">
        <f>IF(E9242="N2O",H9242*About!$B$96,IF('EPA non-CO2 Data'!E9242="CH4",'EPA non-CO2 Data'!H9242*About!$B$95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x14ac:dyDescent="0.35">
      <c r="A9243" t="s">
        <v>156</v>
      </c>
      <c r="B9243" t="s">
        <v>1013</v>
      </c>
      <c r="C9243" t="s">
        <v>1017</v>
      </c>
      <c r="E9243" t="s">
        <v>877</v>
      </c>
      <c r="F9243">
        <v>2020</v>
      </c>
      <c r="G9243" t="s">
        <v>940</v>
      </c>
      <c r="H9243">
        <v>0</v>
      </c>
      <c r="I9243">
        <f>IF(E9243="N2O",H9243*About!$B$96,IF('EPA non-CO2 Data'!E9243="CH4",'EPA non-CO2 Data'!H9243*About!$B$95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x14ac:dyDescent="0.35">
      <c r="A9244" t="s">
        <v>156</v>
      </c>
      <c r="B9244" t="s">
        <v>1013</v>
      </c>
      <c r="C9244" t="s">
        <v>1017</v>
      </c>
      <c r="E9244" t="s">
        <v>877</v>
      </c>
      <c r="F9244">
        <v>2021</v>
      </c>
      <c r="G9244" t="s">
        <v>940</v>
      </c>
      <c r="H9244">
        <v>0</v>
      </c>
      <c r="I9244">
        <f>IF(E9244="N2O",H9244*About!$B$96,IF('EPA non-CO2 Data'!E9244="CH4",'EPA non-CO2 Data'!H9244*About!$B$95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x14ac:dyDescent="0.35">
      <c r="A9245" t="s">
        <v>156</v>
      </c>
      <c r="B9245" t="s">
        <v>1013</v>
      </c>
      <c r="C9245" t="s">
        <v>1017</v>
      </c>
      <c r="E9245" t="s">
        <v>877</v>
      </c>
      <c r="F9245">
        <v>2022</v>
      </c>
      <c r="G9245" t="s">
        <v>940</v>
      </c>
      <c r="H9245">
        <v>0</v>
      </c>
      <c r="I9245">
        <f>IF(E9245="N2O",H9245*About!$B$96,IF('EPA non-CO2 Data'!E9245="CH4",'EPA non-CO2 Data'!H9245*About!$B$95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x14ac:dyDescent="0.35">
      <c r="A9246" t="s">
        <v>156</v>
      </c>
      <c r="B9246" t="s">
        <v>1013</v>
      </c>
      <c r="C9246" t="s">
        <v>1017</v>
      </c>
      <c r="E9246" t="s">
        <v>877</v>
      </c>
      <c r="F9246">
        <v>2023</v>
      </c>
      <c r="G9246" t="s">
        <v>940</v>
      </c>
      <c r="H9246">
        <v>0</v>
      </c>
      <c r="I9246">
        <f>IF(E9246="N2O",H9246*About!$B$96,IF('EPA non-CO2 Data'!E9246="CH4",'EPA non-CO2 Data'!H9246*About!$B$95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x14ac:dyDescent="0.35">
      <c r="A9247" t="s">
        <v>156</v>
      </c>
      <c r="B9247" t="s">
        <v>1013</v>
      </c>
      <c r="C9247" t="s">
        <v>1017</v>
      </c>
      <c r="E9247" t="s">
        <v>877</v>
      </c>
      <c r="F9247">
        <v>2024</v>
      </c>
      <c r="G9247" t="s">
        <v>940</v>
      </c>
      <c r="H9247">
        <v>0</v>
      </c>
      <c r="I9247">
        <f>IF(E9247="N2O",H9247*About!$B$96,IF('EPA non-CO2 Data'!E9247="CH4",'EPA non-CO2 Data'!H9247*About!$B$95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x14ac:dyDescent="0.35">
      <c r="A9248" t="s">
        <v>156</v>
      </c>
      <c r="B9248" t="s">
        <v>1013</v>
      </c>
      <c r="C9248" t="s">
        <v>1017</v>
      </c>
      <c r="E9248" t="s">
        <v>877</v>
      </c>
      <c r="F9248">
        <v>2025</v>
      </c>
      <c r="G9248" t="s">
        <v>940</v>
      </c>
      <c r="H9248">
        <v>0</v>
      </c>
      <c r="I9248">
        <f>IF(E9248="N2O",H9248*About!$B$96,IF('EPA non-CO2 Data'!E9248="CH4",'EPA non-CO2 Data'!H9248*About!$B$95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x14ac:dyDescent="0.35">
      <c r="A9249" t="s">
        <v>156</v>
      </c>
      <c r="B9249" t="s">
        <v>1013</v>
      </c>
      <c r="C9249" t="s">
        <v>1017</v>
      </c>
      <c r="E9249" t="s">
        <v>877</v>
      </c>
      <c r="F9249">
        <v>2026</v>
      </c>
      <c r="G9249" t="s">
        <v>940</v>
      </c>
      <c r="H9249">
        <v>0</v>
      </c>
      <c r="I9249">
        <f>IF(E9249="N2O",H9249*About!$B$96,IF('EPA non-CO2 Data'!E9249="CH4",'EPA non-CO2 Data'!H9249*About!$B$95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x14ac:dyDescent="0.35">
      <c r="A9250" t="s">
        <v>156</v>
      </c>
      <c r="B9250" t="s">
        <v>1013</v>
      </c>
      <c r="C9250" t="s">
        <v>1017</v>
      </c>
      <c r="E9250" t="s">
        <v>877</v>
      </c>
      <c r="F9250">
        <v>2027</v>
      </c>
      <c r="G9250" t="s">
        <v>940</v>
      </c>
      <c r="H9250">
        <v>0</v>
      </c>
      <c r="I9250">
        <f>IF(E9250="N2O",H9250*About!$B$96,IF('EPA non-CO2 Data'!E9250="CH4",'EPA non-CO2 Data'!H9250*About!$B$95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x14ac:dyDescent="0.35">
      <c r="A9251" t="s">
        <v>156</v>
      </c>
      <c r="B9251" t="s">
        <v>1013</v>
      </c>
      <c r="C9251" t="s">
        <v>1017</v>
      </c>
      <c r="E9251" t="s">
        <v>877</v>
      </c>
      <c r="F9251">
        <v>2028</v>
      </c>
      <c r="G9251" t="s">
        <v>940</v>
      </c>
      <c r="H9251">
        <v>0</v>
      </c>
      <c r="I9251">
        <f>IF(E9251="N2O",H9251*About!$B$96,IF('EPA non-CO2 Data'!E9251="CH4",'EPA non-CO2 Data'!H9251*About!$B$95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x14ac:dyDescent="0.35">
      <c r="A9252" t="s">
        <v>156</v>
      </c>
      <c r="B9252" t="s">
        <v>1013</v>
      </c>
      <c r="C9252" t="s">
        <v>1017</v>
      </c>
      <c r="E9252" t="s">
        <v>877</v>
      </c>
      <c r="F9252">
        <v>2029</v>
      </c>
      <c r="G9252" t="s">
        <v>940</v>
      </c>
      <c r="H9252">
        <v>0</v>
      </c>
      <c r="I9252">
        <f>IF(E9252="N2O",H9252*About!$B$96,IF('EPA non-CO2 Data'!E9252="CH4",'EPA non-CO2 Data'!H9252*About!$B$95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x14ac:dyDescent="0.35">
      <c r="A9253" t="s">
        <v>156</v>
      </c>
      <c r="B9253" t="s">
        <v>1013</v>
      </c>
      <c r="C9253" t="s">
        <v>1017</v>
      </c>
      <c r="E9253" t="s">
        <v>877</v>
      </c>
      <c r="F9253">
        <v>2030</v>
      </c>
      <c r="G9253" t="s">
        <v>940</v>
      </c>
      <c r="H9253">
        <v>0</v>
      </c>
      <c r="I9253">
        <f>IF(E9253="N2O",H9253*About!$B$96,IF('EPA non-CO2 Data'!E9253="CH4",'EPA non-CO2 Data'!H9253*About!$B$95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x14ac:dyDescent="0.35">
      <c r="A9254" t="s">
        <v>156</v>
      </c>
      <c r="B9254" t="s">
        <v>1013</v>
      </c>
      <c r="C9254" t="s">
        <v>1017</v>
      </c>
      <c r="E9254" t="s">
        <v>877</v>
      </c>
      <c r="F9254">
        <v>2031</v>
      </c>
      <c r="G9254" t="s">
        <v>940</v>
      </c>
      <c r="H9254">
        <v>0</v>
      </c>
      <c r="I9254">
        <f>IF(E9254="N2O",H9254*About!$B$96,IF('EPA non-CO2 Data'!E9254="CH4",'EPA non-CO2 Data'!H9254*About!$B$95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x14ac:dyDescent="0.35">
      <c r="A9255" t="s">
        <v>156</v>
      </c>
      <c r="B9255" t="s">
        <v>1013</v>
      </c>
      <c r="C9255" t="s">
        <v>1017</v>
      </c>
      <c r="E9255" t="s">
        <v>877</v>
      </c>
      <c r="F9255">
        <v>2032</v>
      </c>
      <c r="G9255" t="s">
        <v>940</v>
      </c>
      <c r="H9255">
        <v>0</v>
      </c>
      <c r="I9255">
        <f>IF(E9255="N2O",H9255*About!$B$96,IF('EPA non-CO2 Data'!E9255="CH4",'EPA non-CO2 Data'!H9255*About!$B$95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x14ac:dyDescent="0.35">
      <c r="A9256" t="s">
        <v>156</v>
      </c>
      <c r="B9256" t="s">
        <v>1013</v>
      </c>
      <c r="C9256" t="s">
        <v>1017</v>
      </c>
      <c r="E9256" t="s">
        <v>877</v>
      </c>
      <c r="F9256">
        <v>2033</v>
      </c>
      <c r="G9256" t="s">
        <v>940</v>
      </c>
      <c r="H9256">
        <v>0</v>
      </c>
      <c r="I9256">
        <f>IF(E9256="N2O",H9256*About!$B$96,IF('EPA non-CO2 Data'!E9256="CH4",'EPA non-CO2 Data'!H9256*About!$B$95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x14ac:dyDescent="0.35">
      <c r="A9257" t="s">
        <v>156</v>
      </c>
      <c r="B9257" t="s">
        <v>1013</v>
      </c>
      <c r="C9257" t="s">
        <v>1017</v>
      </c>
      <c r="E9257" t="s">
        <v>877</v>
      </c>
      <c r="F9257">
        <v>2034</v>
      </c>
      <c r="G9257" t="s">
        <v>940</v>
      </c>
      <c r="H9257">
        <v>0</v>
      </c>
      <c r="I9257">
        <f>IF(E9257="N2O",H9257*About!$B$96,IF('EPA non-CO2 Data'!E9257="CH4",'EPA non-CO2 Data'!H9257*About!$B$95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x14ac:dyDescent="0.35">
      <c r="A9258" t="s">
        <v>156</v>
      </c>
      <c r="B9258" t="s">
        <v>1013</v>
      </c>
      <c r="C9258" t="s">
        <v>1017</v>
      </c>
      <c r="E9258" t="s">
        <v>877</v>
      </c>
      <c r="F9258">
        <v>2035</v>
      </c>
      <c r="G9258" t="s">
        <v>940</v>
      </c>
      <c r="H9258">
        <v>0</v>
      </c>
      <c r="I9258">
        <f>IF(E9258="N2O",H9258*About!$B$96,IF('EPA non-CO2 Data'!E9258="CH4",'EPA non-CO2 Data'!H9258*About!$B$95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x14ac:dyDescent="0.35">
      <c r="A9259" t="s">
        <v>156</v>
      </c>
      <c r="B9259" t="s">
        <v>1013</v>
      </c>
      <c r="C9259" t="s">
        <v>1017</v>
      </c>
      <c r="E9259" t="s">
        <v>877</v>
      </c>
      <c r="F9259">
        <v>2036</v>
      </c>
      <c r="G9259" t="s">
        <v>940</v>
      </c>
      <c r="H9259">
        <v>0</v>
      </c>
      <c r="I9259">
        <f>IF(E9259="N2O",H9259*About!$B$96,IF('EPA non-CO2 Data'!E9259="CH4",'EPA non-CO2 Data'!H9259*About!$B$95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x14ac:dyDescent="0.35">
      <c r="A9260" t="s">
        <v>156</v>
      </c>
      <c r="B9260" t="s">
        <v>1013</v>
      </c>
      <c r="C9260" t="s">
        <v>1017</v>
      </c>
      <c r="E9260" t="s">
        <v>877</v>
      </c>
      <c r="F9260">
        <v>2037</v>
      </c>
      <c r="G9260" t="s">
        <v>940</v>
      </c>
      <c r="H9260">
        <v>0</v>
      </c>
      <c r="I9260">
        <f>IF(E9260="N2O",H9260*About!$B$96,IF('EPA non-CO2 Data'!E9260="CH4",'EPA non-CO2 Data'!H9260*About!$B$95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x14ac:dyDescent="0.35">
      <c r="A9261" t="s">
        <v>156</v>
      </c>
      <c r="B9261" t="s">
        <v>1013</v>
      </c>
      <c r="C9261" t="s">
        <v>1017</v>
      </c>
      <c r="E9261" t="s">
        <v>877</v>
      </c>
      <c r="F9261">
        <v>2038</v>
      </c>
      <c r="G9261" t="s">
        <v>940</v>
      </c>
      <c r="H9261">
        <v>0</v>
      </c>
      <c r="I9261">
        <f>IF(E9261="N2O",H9261*About!$B$96,IF('EPA non-CO2 Data'!E9261="CH4",'EPA non-CO2 Data'!H9261*About!$B$95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x14ac:dyDescent="0.35">
      <c r="A9262" t="s">
        <v>156</v>
      </c>
      <c r="B9262" t="s">
        <v>1013</v>
      </c>
      <c r="C9262" t="s">
        <v>1017</v>
      </c>
      <c r="E9262" t="s">
        <v>877</v>
      </c>
      <c r="F9262">
        <v>2039</v>
      </c>
      <c r="G9262" t="s">
        <v>940</v>
      </c>
      <c r="H9262">
        <v>0</v>
      </c>
      <c r="I9262">
        <f>IF(E9262="N2O",H9262*About!$B$96,IF('EPA non-CO2 Data'!E9262="CH4",'EPA non-CO2 Data'!H9262*About!$B$95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x14ac:dyDescent="0.35">
      <c r="A9263" t="s">
        <v>156</v>
      </c>
      <c r="B9263" t="s">
        <v>1013</v>
      </c>
      <c r="C9263" t="s">
        <v>1017</v>
      </c>
      <c r="E9263" t="s">
        <v>877</v>
      </c>
      <c r="F9263">
        <v>2040</v>
      </c>
      <c r="G9263" t="s">
        <v>940</v>
      </c>
      <c r="H9263">
        <v>0</v>
      </c>
      <c r="I9263">
        <f>IF(E9263="N2O",H9263*About!$B$96,IF('EPA non-CO2 Data'!E9263="CH4",'EPA non-CO2 Data'!H9263*About!$B$95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x14ac:dyDescent="0.35">
      <c r="A9264" t="s">
        <v>156</v>
      </c>
      <c r="B9264" t="s">
        <v>1013</v>
      </c>
      <c r="C9264" t="s">
        <v>1017</v>
      </c>
      <c r="E9264" t="s">
        <v>877</v>
      </c>
      <c r="F9264">
        <v>2041</v>
      </c>
      <c r="G9264" t="s">
        <v>940</v>
      </c>
      <c r="H9264">
        <v>0</v>
      </c>
      <c r="I9264">
        <f>IF(E9264="N2O",H9264*About!$B$96,IF('EPA non-CO2 Data'!E9264="CH4",'EPA non-CO2 Data'!H9264*About!$B$95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x14ac:dyDescent="0.35">
      <c r="A9265" t="s">
        <v>156</v>
      </c>
      <c r="B9265" t="s">
        <v>1013</v>
      </c>
      <c r="C9265" t="s">
        <v>1017</v>
      </c>
      <c r="E9265" t="s">
        <v>877</v>
      </c>
      <c r="F9265">
        <v>2042</v>
      </c>
      <c r="G9265" t="s">
        <v>940</v>
      </c>
      <c r="H9265">
        <v>0</v>
      </c>
      <c r="I9265">
        <f>IF(E9265="N2O",H9265*About!$B$96,IF('EPA non-CO2 Data'!E9265="CH4",'EPA non-CO2 Data'!H9265*About!$B$95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x14ac:dyDescent="0.35">
      <c r="A9266" t="s">
        <v>156</v>
      </c>
      <c r="B9266" t="s">
        <v>1013</v>
      </c>
      <c r="C9266" t="s">
        <v>1017</v>
      </c>
      <c r="E9266" t="s">
        <v>877</v>
      </c>
      <c r="F9266">
        <v>2043</v>
      </c>
      <c r="G9266" t="s">
        <v>940</v>
      </c>
      <c r="H9266">
        <v>0</v>
      </c>
      <c r="I9266">
        <f>IF(E9266="N2O",H9266*About!$B$96,IF('EPA non-CO2 Data'!E9266="CH4",'EPA non-CO2 Data'!H9266*About!$B$95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x14ac:dyDescent="0.35">
      <c r="A9267" t="s">
        <v>156</v>
      </c>
      <c r="B9267" t="s">
        <v>1013</v>
      </c>
      <c r="C9267" t="s">
        <v>1017</v>
      </c>
      <c r="E9267" t="s">
        <v>877</v>
      </c>
      <c r="F9267">
        <v>2044</v>
      </c>
      <c r="G9267" t="s">
        <v>940</v>
      </c>
      <c r="H9267">
        <v>0</v>
      </c>
      <c r="I9267">
        <f>IF(E9267="N2O",H9267*About!$B$96,IF('EPA non-CO2 Data'!E9267="CH4",'EPA non-CO2 Data'!H9267*About!$B$95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x14ac:dyDescent="0.35">
      <c r="A9268" t="s">
        <v>156</v>
      </c>
      <c r="B9268" t="s">
        <v>1013</v>
      </c>
      <c r="C9268" t="s">
        <v>1017</v>
      </c>
      <c r="E9268" t="s">
        <v>877</v>
      </c>
      <c r="F9268">
        <v>2045</v>
      </c>
      <c r="G9268" t="s">
        <v>940</v>
      </c>
      <c r="H9268">
        <v>0</v>
      </c>
      <c r="I9268">
        <f>IF(E9268="N2O",H9268*About!$B$96,IF('EPA non-CO2 Data'!E9268="CH4",'EPA non-CO2 Data'!H9268*About!$B$95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x14ac:dyDescent="0.35">
      <c r="A9269" t="s">
        <v>156</v>
      </c>
      <c r="B9269" t="s">
        <v>1013</v>
      </c>
      <c r="C9269" t="s">
        <v>1017</v>
      </c>
      <c r="E9269" t="s">
        <v>877</v>
      </c>
      <c r="F9269">
        <v>2046</v>
      </c>
      <c r="G9269" t="s">
        <v>940</v>
      </c>
      <c r="H9269">
        <v>0</v>
      </c>
      <c r="I9269">
        <f>IF(E9269="N2O",H9269*About!$B$96,IF('EPA non-CO2 Data'!E9269="CH4",'EPA non-CO2 Data'!H9269*About!$B$95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x14ac:dyDescent="0.35">
      <c r="A9270" t="s">
        <v>156</v>
      </c>
      <c r="B9270" t="s">
        <v>1013</v>
      </c>
      <c r="C9270" t="s">
        <v>1017</v>
      </c>
      <c r="E9270" t="s">
        <v>877</v>
      </c>
      <c r="F9270">
        <v>2047</v>
      </c>
      <c r="G9270" t="s">
        <v>940</v>
      </c>
      <c r="H9270">
        <v>0</v>
      </c>
      <c r="I9270">
        <f>IF(E9270="N2O",H9270*About!$B$96,IF('EPA non-CO2 Data'!E9270="CH4",'EPA non-CO2 Data'!H9270*About!$B$95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x14ac:dyDescent="0.35">
      <c r="A9271" t="s">
        <v>156</v>
      </c>
      <c r="B9271" t="s">
        <v>1013</v>
      </c>
      <c r="C9271" t="s">
        <v>1017</v>
      </c>
      <c r="E9271" t="s">
        <v>877</v>
      </c>
      <c r="F9271">
        <v>2048</v>
      </c>
      <c r="G9271" t="s">
        <v>940</v>
      </c>
      <c r="H9271">
        <v>0</v>
      </c>
      <c r="I9271">
        <f>IF(E9271="N2O",H9271*About!$B$96,IF('EPA non-CO2 Data'!E9271="CH4",'EPA non-CO2 Data'!H9271*About!$B$95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x14ac:dyDescent="0.35">
      <c r="A9272" t="s">
        <v>156</v>
      </c>
      <c r="B9272" t="s">
        <v>1013</v>
      </c>
      <c r="C9272" t="s">
        <v>1017</v>
      </c>
      <c r="E9272" t="s">
        <v>877</v>
      </c>
      <c r="F9272">
        <v>2049</v>
      </c>
      <c r="G9272" t="s">
        <v>940</v>
      </c>
      <c r="H9272">
        <v>0</v>
      </c>
      <c r="I9272">
        <f>IF(E9272="N2O",H9272*About!$B$96,IF('EPA non-CO2 Data'!E9272="CH4",'EPA non-CO2 Data'!H9272*About!$B$95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x14ac:dyDescent="0.35">
      <c r="A9273" t="s">
        <v>156</v>
      </c>
      <c r="B9273" t="s">
        <v>1013</v>
      </c>
      <c r="C9273" t="s">
        <v>1017</v>
      </c>
      <c r="E9273" t="s">
        <v>877</v>
      </c>
      <c r="F9273">
        <v>2050</v>
      </c>
      <c r="G9273" t="s">
        <v>940</v>
      </c>
      <c r="H9273">
        <v>0</v>
      </c>
      <c r="I9273">
        <f>IF(E9273="N2O",H9273*About!$B$96,IF('EPA non-CO2 Data'!E9273="CH4",'EPA non-CO2 Data'!H9273*About!$B$95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x14ac:dyDescent="0.35">
      <c r="A9274" t="s">
        <v>156</v>
      </c>
      <c r="B9274" t="s">
        <v>1013</v>
      </c>
      <c r="C9274" t="s">
        <v>1018</v>
      </c>
      <c r="D9274" t="s">
        <v>1019</v>
      </c>
      <c r="E9274" t="s">
        <v>876</v>
      </c>
      <c r="F9274">
        <v>1990</v>
      </c>
      <c r="G9274" t="s">
        <v>940</v>
      </c>
      <c r="H9274">
        <v>6.9774959185272296</v>
      </c>
      <c r="I9274">
        <f>IF(E9274="N2O",H9274*About!$B$96,IF('EPA non-CO2 Data'!E9274="CH4",'EPA non-CO2 Data'!H9274*About!$B$95,1))</f>
        <v>7.8147954287504975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x14ac:dyDescent="0.35">
      <c r="A9275" t="s">
        <v>156</v>
      </c>
      <c r="B9275" t="s">
        <v>1013</v>
      </c>
      <c r="C9275" t="s">
        <v>1018</v>
      </c>
      <c r="D9275" t="s">
        <v>1020</v>
      </c>
      <c r="E9275" t="s">
        <v>876</v>
      </c>
      <c r="F9275">
        <v>1990</v>
      </c>
      <c r="G9275" t="s">
        <v>940</v>
      </c>
      <c r="H9275">
        <v>2.7299486703156401</v>
      </c>
      <c r="I9275">
        <f>IF(E9275="N2O",H9275*About!$B$96,IF('EPA non-CO2 Data'!E9275="CH4",'EPA non-CO2 Data'!H9275*About!$B$95,1))</f>
        <v>3.0575425107535175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x14ac:dyDescent="0.35">
      <c r="A9276" t="s">
        <v>156</v>
      </c>
      <c r="B9276" t="s">
        <v>1013</v>
      </c>
      <c r="C9276" t="s">
        <v>1018</v>
      </c>
      <c r="D9276" t="s">
        <v>1019</v>
      </c>
      <c r="E9276" t="s">
        <v>876</v>
      </c>
      <c r="F9276">
        <v>1991</v>
      </c>
      <c r="G9276" t="s">
        <v>940</v>
      </c>
      <c r="H9276">
        <v>7.1002676017097102</v>
      </c>
      <c r="I9276">
        <f>IF(E9276="N2O",H9276*About!$B$96,IF('EPA non-CO2 Data'!E9276="CH4",'EPA non-CO2 Data'!H9276*About!$B$95,1))</f>
        <v>7.9522997139148766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x14ac:dyDescent="0.35">
      <c r="A9277" t="s">
        <v>156</v>
      </c>
      <c r="B9277" t="s">
        <v>1013</v>
      </c>
      <c r="C9277" t="s">
        <v>1018</v>
      </c>
      <c r="D9277" t="s">
        <v>1020</v>
      </c>
      <c r="E9277" t="s">
        <v>876</v>
      </c>
      <c r="F9277">
        <v>1991</v>
      </c>
      <c r="G9277" t="s">
        <v>940</v>
      </c>
      <c r="H9277">
        <v>2.8115658399224399</v>
      </c>
      <c r="I9277">
        <f>IF(E9277="N2O",H9277*About!$B$96,IF('EPA non-CO2 Data'!E9277="CH4",'EPA non-CO2 Data'!H9277*About!$B$95,1))</f>
        <v>3.1489537407131332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x14ac:dyDescent="0.35">
      <c r="A9278" t="s">
        <v>156</v>
      </c>
      <c r="B9278" t="s">
        <v>1013</v>
      </c>
      <c r="C9278" t="s">
        <v>1018</v>
      </c>
      <c r="D9278" t="s">
        <v>1019</v>
      </c>
      <c r="E9278" t="s">
        <v>876</v>
      </c>
      <c r="F9278">
        <v>1992</v>
      </c>
      <c r="G9278" t="s">
        <v>940</v>
      </c>
      <c r="H9278">
        <v>7.2230392848921898</v>
      </c>
      <c r="I9278">
        <f>IF(E9278="N2O",H9278*About!$B$96,IF('EPA non-CO2 Data'!E9278="CH4",'EPA non-CO2 Data'!H9278*About!$B$95,1))</f>
        <v>8.089803999079253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x14ac:dyDescent="0.35">
      <c r="A9279" t="s">
        <v>156</v>
      </c>
      <c r="B9279" t="s">
        <v>1013</v>
      </c>
      <c r="C9279" t="s">
        <v>1018</v>
      </c>
      <c r="D9279" t="s">
        <v>1020</v>
      </c>
      <c r="E9279" t="s">
        <v>876</v>
      </c>
      <c r="F9279">
        <v>1992</v>
      </c>
      <c r="G9279" t="s">
        <v>940</v>
      </c>
      <c r="H9279">
        <v>2.8931830095292401</v>
      </c>
      <c r="I9279">
        <f>IF(E9279="N2O",H9279*About!$B$96,IF('EPA non-CO2 Data'!E9279="CH4",'EPA non-CO2 Data'!H9279*About!$B$95,1))</f>
        <v>3.2403649706727493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x14ac:dyDescent="0.35">
      <c r="A9280" t="s">
        <v>156</v>
      </c>
      <c r="B9280" t="s">
        <v>1013</v>
      </c>
      <c r="C9280" t="s">
        <v>1018</v>
      </c>
      <c r="D9280" t="s">
        <v>1019</v>
      </c>
      <c r="E9280" t="s">
        <v>876</v>
      </c>
      <c r="F9280">
        <v>1993</v>
      </c>
      <c r="G9280" t="s">
        <v>940</v>
      </c>
      <c r="H9280">
        <v>7.3458109680746801</v>
      </c>
      <c r="I9280">
        <f>IF(E9280="N2O",H9280*About!$B$96,IF('EPA non-CO2 Data'!E9280="CH4",'EPA non-CO2 Data'!H9280*About!$B$95,1))</f>
        <v>8.2273082842436427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x14ac:dyDescent="0.35">
      <c r="A9281" t="s">
        <v>156</v>
      </c>
      <c r="B9281" t="s">
        <v>1013</v>
      </c>
      <c r="C9281" t="s">
        <v>1018</v>
      </c>
      <c r="D9281" t="s">
        <v>1020</v>
      </c>
      <c r="E9281" t="s">
        <v>876</v>
      </c>
      <c r="F9281">
        <v>1993</v>
      </c>
      <c r="G9281" t="s">
        <v>940</v>
      </c>
      <c r="H9281">
        <v>2.9748001791360399</v>
      </c>
      <c r="I9281">
        <f>IF(E9281="N2O",H9281*About!$B$96,IF('EPA non-CO2 Data'!E9281="CH4",'EPA non-CO2 Data'!H9281*About!$B$95,1))</f>
        <v>3.331776200632365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x14ac:dyDescent="0.35">
      <c r="A9282" t="s">
        <v>156</v>
      </c>
      <c r="B9282" t="s">
        <v>1013</v>
      </c>
      <c r="C9282" t="s">
        <v>1018</v>
      </c>
      <c r="D9282" t="s">
        <v>1019</v>
      </c>
      <c r="E9282" t="s">
        <v>876</v>
      </c>
      <c r="F9282">
        <v>1994</v>
      </c>
      <c r="G9282" t="s">
        <v>940</v>
      </c>
      <c r="H9282">
        <v>7.4685826512571598</v>
      </c>
      <c r="I9282">
        <f>IF(E9282="N2O",H9282*About!$B$96,IF('EPA non-CO2 Data'!E9282="CH4",'EPA non-CO2 Data'!H9282*About!$B$95,1))</f>
        <v>8.36481256940802</v>
      </c>
      <c r="J9282" t="str">
        <f>VLOOKUP(CONCATENATE(B9282,C9282,D9282),'EPA Source to Industry Map'!$D$2:$E$35,2,FALSE)</f>
        <v>water and waste 36T39</v>
      </c>
      <c r="K9282" t="str">
        <f t="shared" si="144"/>
        <v>CH4</v>
      </c>
    </row>
    <row r="9283" spans="1:11" x14ac:dyDescent="0.35">
      <c r="A9283" t="s">
        <v>156</v>
      </c>
      <c r="B9283" t="s">
        <v>1013</v>
      </c>
      <c r="C9283" t="s">
        <v>1018</v>
      </c>
      <c r="D9283" t="s">
        <v>1020</v>
      </c>
      <c r="E9283" t="s">
        <v>876</v>
      </c>
      <c r="F9283">
        <v>1994</v>
      </c>
      <c r="G9283" t="s">
        <v>940</v>
      </c>
      <c r="H9283">
        <v>3.0564173487428401</v>
      </c>
      <c r="I9283">
        <f>IF(E9283="N2O",H9283*About!$B$96,IF('EPA non-CO2 Data'!E9283="CH4",'EPA non-CO2 Data'!H9283*About!$B$95,1))</f>
        <v>3.4231874305919812</v>
      </c>
      <c r="J9283" t="str">
        <f>VLOOKUP(CONCATENATE(B9283,C9283,D9283),'EPA Source to Industry Map'!$D$2:$E$35,2,FALSE)</f>
        <v>water and waste 36T39</v>
      </c>
      <c r="K9283" t="str">
        <f t="shared" ref="K9283:K9346" si="145">IF(E9283="N2O","N2O",IF(E9283="CH4","CH4","F-gases"))</f>
        <v>CH4</v>
      </c>
    </row>
    <row r="9284" spans="1:11" x14ac:dyDescent="0.35">
      <c r="A9284" t="s">
        <v>156</v>
      </c>
      <c r="B9284" t="s">
        <v>1013</v>
      </c>
      <c r="C9284" t="s">
        <v>1018</v>
      </c>
      <c r="D9284" t="s">
        <v>1019</v>
      </c>
      <c r="E9284" t="s">
        <v>876</v>
      </c>
      <c r="F9284">
        <v>1995</v>
      </c>
      <c r="G9284" t="s">
        <v>940</v>
      </c>
      <c r="H9284">
        <v>11.568100016789099</v>
      </c>
      <c r="I9284">
        <f>IF(E9284="N2O",H9284*About!$B$96,IF('EPA non-CO2 Data'!E9284="CH4",'EPA non-CO2 Data'!H9284*About!$B$95,1))</f>
        <v>12.956272018803793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x14ac:dyDescent="0.35">
      <c r="A9285" t="s">
        <v>156</v>
      </c>
      <c r="B9285" t="s">
        <v>1013</v>
      </c>
      <c r="C9285" t="s">
        <v>1018</v>
      </c>
      <c r="D9285" t="s">
        <v>1020</v>
      </c>
      <c r="E9285" t="s">
        <v>876</v>
      </c>
      <c r="F9285">
        <v>1995</v>
      </c>
      <c r="G9285" t="s">
        <v>940</v>
      </c>
      <c r="H9285">
        <v>4.7818999832109403</v>
      </c>
      <c r="I9285">
        <f>IF(E9285="N2O",H9285*About!$B$96,IF('EPA non-CO2 Data'!E9285="CH4",'EPA non-CO2 Data'!H9285*About!$B$95,1))</f>
        <v>5.3557279811962539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x14ac:dyDescent="0.35">
      <c r="A9286" t="s">
        <v>156</v>
      </c>
      <c r="B9286" t="s">
        <v>1013</v>
      </c>
      <c r="C9286" t="s">
        <v>1018</v>
      </c>
      <c r="D9286" t="s">
        <v>1019</v>
      </c>
      <c r="E9286" t="s">
        <v>876</v>
      </c>
      <c r="F9286">
        <v>1996</v>
      </c>
      <c r="G9286" t="s">
        <v>940</v>
      </c>
      <c r="H9286">
        <v>15.635888141614799</v>
      </c>
      <c r="I9286">
        <f>IF(E9286="N2O",H9286*About!$B$96,IF('EPA non-CO2 Data'!E9286="CH4",'EPA non-CO2 Data'!H9286*About!$B$95,1))</f>
        <v>17.512194718608576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x14ac:dyDescent="0.35">
      <c r="A9287" t="s">
        <v>156</v>
      </c>
      <c r="B9287" t="s">
        <v>1013</v>
      </c>
      <c r="C9287" t="s">
        <v>1018</v>
      </c>
      <c r="D9287" t="s">
        <v>1020</v>
      </c>
      <c r="E9287" t="s">
        <v>876</v>
      </c>
      <c r="F9287">
        <v>1996</v>
      </c>
      <c r="G9287" t="s">
        <v>940</v>
      </c>
      <c r="H9287">
        <v>6.5391118583851702</v>
      </c>
      <c r="I9287">
        <f>IF(E9287="N2O",H9287*About!$B$96,IF('EPA non-CO2 Data'!E9287="CH4",'EPA non-CO2 Data'!H9287*About!$B$95,1))</f>
        <v>7.3238052813913912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x14ac:dyDescent="0.35">
      <c r="A9288" t="s">
        <v>156</v>
      </c>
      <c r="B9288" t="s">
        <v>1013</v>
      </c>
      <c r="C9288" t="s">
        <v>1018</v>
      </c>
      <c r="D9288" t="s">
        <v>1019</v>
      </c>
      <c r="E9288" t="s">
        <v>876</v>
      </c>
      <c r="F9288">
        <v>1997</v>
      </c>
      <c r="G9288" t="s">
        <v>940</v>
      </c>
      <c r="H9288">
        <v>19.678083292225899</v>
      </c>
      <c r="I9288">
        <f>IF(E9288="N2O",H9288*About!$B$96,IF('EPA non-CO2 Data'!E9288="CH4",'EPA non-CO2 Data'!H9288*About!$B$95,1))</f>
        <v>22.039453287293011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x14ac:dyDescent="0.35">
      <c r="A9289" t="s">
        <v>156</v>
      </c>
      <c r="B9289" t="s">
        <v>1013</v>
      </c>
      <c r="C9289" t="s">
        <v>1018</v>
      </c>
      <c r="D9289" t="s">
        <v>1020</v>
      </c>
      <c r="E9289" t="s">
        <v>876</v>
      </c>
      <c r="F9289">
        <v>1997</v>
      </c>
      <c r="G9289" t="s">
        <v>940</v>
      </c>
      <c r="H9289">
        <v>8.3219167077740792</v>
      </c>
      <c r="I9289">
        <f>IF(E9289="N2O",H9289*About!$B$96,IF('EPA non-CO2 Data'!E9289="CH4",'EPA non-CO2 Data'!H9289*About!$B$95,1))</f>
        <v>9.3205467127069692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x14ac:dyDescent="0.35">
      <c r="A9290" t="s">
        <v>156</v>
      </c>
      <c r="B9290" t="s">
        <v>1013</v>
      </c>
      <c r="C9290" t="s">
        <v>1018</v>
      </c>
      <c r="D9290" t="s">
        <v>1019</v>
      </c>
      <c r="E9290" t="s">
        <v>876</v>
      </c>
      <c r="F9290">
        <v>1998</v>
      </c>
      <c r="G9290" t="s">
        <v>940</v>
      </c>
      <c r="H9290">
        <v>23.696106050413299</v>
      </c>
      <c r="I9290">
        <f>IF(E9290="N2O",H9290*About!$B$96,IF('EPA non-CO2 Data'!E9290="CH4",'EPA non-CO2 Data'!H9290*About!$B$95,1))</f>
        <v>26.539638776462898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x14ac:dyDescent="0.35">
      <c r="A9291" t="s">
        <v>156</v>
      </c>
      <c r="B9291" t="s">
        <v>1013</v>
      </c>
      <c r="C9291" t="s">
        <v>1018</v>
      </c>
      <c r="D9291" t="s">
        <v>1020</v>
      </c>
      <c r="E9291" t="s">
        <v>876</v>
      </c>
      <c r="F9291">
        <v>1998</v>
      </c>
      <c r="G9291" t="s">
        <v>940</v>
      </c>
      <c r="H9291">
        <v>10.128893949586701</v>
      </c>
      <c r="I9291">
        <f>IF(E9291="N2O",H9291*About!$B$96,IF('EPA non-CO2 Data'!E9291="CH4",'EPA non-CO2 Data'!H9291*About!$B$95,1))</f>
        <v>11.344361223537106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x14ac:dyDescent="0.35">
      <c r="A9292" t="s">
        <v>156</v>
      </c>
      <c r="B9292" t="s">
        <v>1013</v>
      </c>
      <c r="C9292" t="s">
        <v>1018</v>
      </c>
      <c r="D9292" t="s">
        <v>1019</v>
      </c>
      <c r="E9292" t="s">
        <v>876</v>
      </c>
      <c r="F9292">
        <v>1999</v>
      </c>
      <c r="G9292" t="s">
        <v>940</v>
      </c>
      <c r="H9292">
        <v>27.691273772115402</v>
      </c>
      <c r="I9292">
        <f>IF(E9292="N2O",H9292*About!$B$96,IF('EPA non-CO2 Data'!E9292="CH4",'EPA non-CO2 Data'!H9292*About!$B$95,1))</f>
        <v>31.014226624769254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x14ac:dyDescent="0.35">
      <c r="A9293" t="s">
        <v>156</v>
      </c>
      <c r="B9293" t="s">
        <v>1013</v>
      </c>
      <c r="C9293" t="s">
        <v>1018</v>
      </c>
      <c r="D9293" t="s">
        <v>1020</v>
      </c>
      <c r="E9293" t="s">
        <v>876</v>
      </c>
      <c r="F9293">
        <v>1999</v>
      </c>
      <c r="G9293" t="s">
        <v>940</v>
      </c>
      <c r="H9293">
        <v>11.9587262278846</v>
      </c>
      <c r="I9293">
        <f>IF(E9293="N2O",H9293*About!$B$96,IF('EPA non-CO2 Data'!E9293="CH4",'EPA non-CO2 Data'!H9293*About!$B$95,1))</f>
        <v>13.393773375230754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x14ac:dyDescent="0.35">
      <c r="A9294" t="s">
        <v>156</v>
      </c>
      <c r="B9294" t="s">
        <v>1013</v>
      </c>
      <c r="C9294" t="s">
        <v>1018</v>
      </c>
      <c r="D9294" t="s">
        <v>1019</v>
      </c>
      <c r="E9294" t="s">
        <v>876</v>
      </c>
      <c r="F9294">
        <v>2000</v>
      </c>
      <c r="G9294" t="s">
        <v>940</v>
      </c>
      <c r="H9294">
        <v>31.664809796198298</v>
      </c>
      <c r="I9294">
        <f>IF(E9294="N2O",H9294*About!$B$96,IF('EPA non-CO2 Data'!E9294="CH4",'EPA non-CO2 Data'!H9294*About!$B$95,1))</f>
        <v>35.464586971742101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x14ac:dyDescent="0.35">
      <c r="A9295" t="s">
        <v>156</v>
      </c>
      <c r="B9295" t="s">
        <v>1013</v>
      </c>
      <c r="C9295" t="s">
        <v>1018</v>
      </c>
      <c r="D9295" t="s">
        <v>1020</v>
      </c>
      <c r="E9295" t="s">
        <v>876</v>
      </c>
      <c r="F9295">
        <v>2000</v>
      </c>
      <c r="G9295" t="s">
        <v>940</v>
      </c>
      <c r="H9295">
        <v>13.810190203801699</v>
      </c>
      <c r="I9295">
        <f>IF(E9295="N2O",H9295*About!$B$96,IF('EPA non-CO2 Data'!E9295="CH4",'EPA non-CO2 Data'!H9295*About!$B$95,1))</f>
        <v>15.467413028257905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x14ac:dyDescent="0.35">
      <c r="A9296" t="s">
        <v>156</v>
      </c>
      <c r="B9296" t="s">
        <v>1013</v>
      </c>
      <c r="C9296" t="s">
        <v>1018</v>
      </c>
      <c r="D9296" t="s">
        <v>1019</v>
      </c>
      <c r="E9296" t="s">
        <v>876</v>
      </c>
      <c r="F9296">
        <v>2001</v>
      </c>
      <c r="G9296" t="s">
        <v>940</v>
      </c>
      <c r="H9296">
        <v>31.450561315873799</v>
      </c>
      <c r="I9296">
        <f>IF(E9296="N2O",H9296*About!$B$96,IF('EPA non-CO2 Data'!E9296="CH4",'EPA non-CO2 Data'!H9296*About!$B$95,1))</f>
        <v>35.22462867377866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x14ac:dyDescent="0.35">
      <c r="A9297" t="s">
        <v>156</v>
      </c>
      <c r="B9297" t="s">
        <v>1013</v>
      </c>
      <c r="C9297" t="s">
        <v>1018</v>
      </c>
      <c r="D9297" t="s">
        <v>1020</v>
      </c>
      <c r="E9297" t="s">
        <v>876</v>
      </c>
      <c r="F9297">
        <v>2001</v>
      </c>
      <c r="G9297" t="s">
        <v>940</v>
      </c>
      <c r="H9297">
        <v>13.947338684126199</v>
      </c>
      <c r="I9297">
        <f>IF(E9297="N2O",H9297*About!$B$96,IF('EPA non-CO2 Data'!E9297="CH4",'EPA non-CO2 Data'!H9297*About!$B$95,1))</f>
        <v>15.621019326221345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x14ac:dyDescent="0.35">
      <c r="A9298" t="s">
        <v>156</v>
      </c>
      <c r="B9298" t="s">
        <v>1013</v>
      </c>
      <c r="C9298" t="s">
        <v>1018</v>
      </c>
      <c r="D9298" t="s">
        <v>1019</v>
      </c>
      <c r="E9298" t="s">
        <v>876</v>
      </c>
      <c r="F9298">
        <v>2002</v>
      </c>
      <c r="G9298" t="s">
        <v>940</v>
      </c>
      <c r="H9298">
        <v>31.242340424559298</v>
      </c>
      <c r="I9298">
        <f>IF(E9298="N2O",H9298*About!$B$96,IF('EPA non-CO2 Data'!E9298="CH4",'EPA non-CO2 Data'!H9298*About!$B$95,1))</f>
        <v>34.991421275506418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x14ac:dyDescent="0.35">
      <c r="A9299" t="s">
        <v>156</v>
      </c>
      <c r="B9299" t="s">
        <v>1013</v>
      </c>
      <c r="C9299" t="s">
        <v>1018</v>
      </c>
      <c r="D9299" t="s">
        <v>1020</v>
      </c>
      <c r="E9299" t="s">
        <v>876</v>
      </c>
      <c r="F9299">
        <v>2002</v>
      </c>
      <c r="G9299" t="s">
        <v>940</v>
      </c>
      <c r="H9299">
        <v>14.0784595754407</v>
      </c>
      <c r="I9299">
        <f>IF(E9299="N2O",H9299*About!$B$96,IF('EPA non-CO2 Data'!E9299="CH4",'EPA non-CO2 Data'!H9299*About!$B$95,1))</f>
        <v>15.767874724493586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x14ac:dyDescent="0.35">
      <c r="A9300" t="s">
        <v>156</v>
      </c>
      <c r="B9300" t="s">
        <v>1013</v>
      </c>
      <c r="C9300" t="s">
        <v>1018</v>
      </c>
      <c r="D9300" t="s">
        <v>1019</v>
      </c>
      <c r="E9300" t="s">
        <v>876</v>
      </c>
      <c r="F9300">
        <v>2003</v>
      </c>
      <c r="G9300" t="s">
        <v>940</v>
      </c>
      <c r="H9300">
        <v>31.039843089556101</v>
      </c>
      <c r="I9300">
        <f>IF(E9300="N2O",H9300*About!$B$96,IF('EPA non-CO2 Data'!E9300="CH4",'EPA non-CO2 Data'!H9300*About!$B$95,1))</f>
        <v>34.764624260302838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x14ac:dyDescent="0.35">
      <c r="A9301" t="s">
        <v>156</v>
      </c>
      <c r="B9301" t="s">
        <v>1013</v>
      </c>
      <c r="C9301" t="s">
        <v>1018</v>
      </c>
      <c r="D9301" t="s">
        <v>1020</v>
      </c>
      <c r="E9301" t="s">
        <v>876</v>
      </c>
      <c r="F9301">
        <v>2003</v>
      </c>
      <c r="G9301" t="s">
        <v>940</v>
      </c>
      <c r="H9301">
        <v>14.2038569104439</v>
      </c>
      <c r="I9301">
        <f>IF(E9301="N2O",H9301*About!$B$96,IF('EPA non-CO2 Data'!E9301="CH4",'EPA non-CO2 Data'!H9301*About!$B$95,1))</f>
        <v>15.9083197396971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x14ac:dyDescent="0.35">
      <c r="A9302" t="s">
        <v>156</v>
      </c>
      <c r="B9302" t="s">
        <v>1013</v>
      </c>
      <c r="C9302" t="s">
        <v>1018</v>
      </c>
      <c r="D9302" t="s">
        <v>1019</v>
      </c>
      <c r="E9302" t="s">
        <v>876</v>
      </c>
      <c r="F9302">
        <v>2004</v>
      </c>
      <c r="G9302" t="s">
        <v>940</v>
      </c>
      <c r="H9302">
        <v>30.842785387348499</v>
      </c>
      <c r="I9302">
        <f>IF(E9302="N2O",H9302*About!$B$96,IF('EPA non-CO2 Data'!E9302="CH4",'EPA non-CO2 Data'!H9302*About!$B$95,1))</f>
        <v>34.54391963383032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x14ac:dyDescent="0.35">
      <c r="A9303" t="s">
        <v>156</v>
      </c>
      <c r="B9303" t="s">
        <v>1013</v>
      </c>
      <c r="C9303" t="s">
        <v>1018</v>
      </c>
      <c r="D9303" t="s">
        <v>1020</v>
      </c>
      <c r="E9303" t="s">
        <v>876</v>
      </c>
      <c r="F9303">
        <v>2004</v>
      </c>
      <c r="G9303" t="s">
        <v>940</v>
      </c>
      <c r="H9303">
        <v>14.3238146126515</v>
      </c>
      <c r="I9303">
        <f>IF(E9303="N2O",H9303*About!$B$96,IF('EPA non-CO2 Data'!E9303="CH4",'EPA non-CO2 Data'!H9303*About!$B$95,1))</f>
        <v>16.042672366169683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x14ac:dyDescent="0.35">
      <c r="A9304" t="s">
        <v>156</v>
      </c>
      <c r="B9304" t="s">
        <v>1013</v>
      </c>
      <c r="C9304" t="s">
        <v>1018</v>
      </c>
      <c r="D9304" t="s">
        <v>1019</v>
      </c>
      <c r="E9304" t="s">
        <v>876</v>
      </c>
      <c r="F9304">
        <v>2005</v>
      </c>
      <c r="G9304" t="s">
        <v>940</v>
      </c>
      <c r="H9304">
        <v>30.650901868083601</v>
      </c>
      <c r="I9304">
        <f>IF(E9304="N2O",H9304*About!$B$96,IF('EPA non-CO2 Data'!E9304="CH4",'EPA non-CO2 Data'!H9304*About!$B$95,1))</f>
        <v>34.32901009225364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x14ac:dyDescent="0.35">
      <c r="A9305" t="s">
        <v>156</v>
      </c>
      <c r="B9305" t="s">
        <v>1013</v>
      </c>
      <c r="C9305" t="s">
        <v>1018</v>
      </c>
      <c r="D9305" t="s">
        <v>1020</v>
      </c>
      <c r="E9305" t="s">
        <v>876</v>
      </c>
      <c r="F9305">
        <v>2005</v>
      </c>
      <c r="G9305" t="s">
        <v>940</v>
      </c>
      <c r="H9305">
        <v>14.4385981319164</v>
      </c>
      <c r="I9305">
        <f>IF(E9305="N2O",H9305*About!$B$96,IF('EPA non-CO2 Data'!E9305="CH4",'EPA non-CO2 Data'!H9305*About!$B$95,1))</f>
        <v>16.171229907746369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x14ac:dyDescent="0.35">
      <c r="A9306" t="s">
        <v>156</v>
      </c>
      <c r="B9306" t="s">
        <v>1013</v>
      </c>
      <c r="C9306" t="s">
        <v>1018</v>
      </c>
      <c r="D9306" t="s">
        <v>1019</v>
      </c>
      <c r="E9306" t="s">
        <v>876</v>
      </c>
      <c r="F9306">
        <v>2006</v>
      </c>
      <c r="G9306" t="s">
        <v>940</v>
      </c>
      <c r="H9306">
        <v>30.428434830151499</v>
      </c>
      <c r="I9306">
        <f>IF(E9306="N2O",H9306*About!$B$96,IF('EPA non-CO2 Data'!E9306="CH4",'EPA non-CO2 Data'!H9306*About!$B$95,1))</f>
        <v>34.079847009769679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x14ac:dyDescent="0.35">
      <c r="A9307" t="s">
        <v>156</v>
      </c>
      <c r="B9307" t="s">
        <v>1013</v>
      </c>
      <c r="C9307" t="s">
        <v>1018</v>
      </c>
      <c r="D9307" t="s">
        <v>1020</v>
      </c>
      <c r="E9307" t="s">
        <v>876</v>
      </c>
      <c r="F9307">
        <v>2006</v>
      </c>
      <c r="G9307" t="s">
        <v>940</v>
      </c>
      <c r="H9307">
        <v>14.583965169848501</v>
      </c>
      <c r="I9307">
        <f>IF(E9307="N2O",H9307*About!$B$96,IF('EPA non-CO2 Data'!E9307="CH4",'EPA non-CO2 Data'!H9307*About!$B$95,1))</f>
        <v>16.334040990230321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x14ac:dyDescent="0.35">
      <c r="A9308" t="s">
        <v>156</v>
      </c>
      <c r="B9308" t="s">
        <v>1013</v>
      </c>
      <c r="C9308" t="s">
        <v>1018</v>
      </c>
      <c r="D9308" t="s">
        <v>1019</v>
      </c>
      <c r="E9308" t="s">
        <v>876</v>
      </c>
      <c r="F9308">
        <v>2007</v>
      </c>
      <c r="G9308" t="s">
        <v>940</v>
      </c>
      <c r="H9308">
        <v>30.211698620709299</v>
      </c>
      <c r="I9308">
        <f>IF(E9308="N2O",H9308*About!$B$96,IF('EPA non-CO2 Data'!E9308="CH4",'EPA non-CO2 Data'!H9308*About!$B$95,1))</f>
        <v>33.837102455194419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x14ac:dyDescent="0.35">
      <c r="A9309" t="s">
        <v>156</v>
      </c>
      <c r="B9309" t="s">
        <v>1013</v>
      </c>
      <c r="C9309" t="s">
        <v>1018</v>
      </c>
      <c r="D9309" t="s">
        <v>1020</v>
      </c>
      <c r="E9309" t="s">
        <v>876</v>
      </c>
      <c r="F9309">
        <v>2007</v>
      </c>
      <c r="G9309" t="s">
        <v>940</v>
      </c>
      <c r="H9309">
        <v>14.723601379290701</v>
      </c>
      <c r="I9309">
        <f>IF(E9309="N2O",H9309*About!$B$96,IF('EPA non-CO2 Data'!E9309="CH4",'EPA non-CO2 Data'!H9309*About!$B$95,1))</f>
        <v>16.490433544805587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x14ac:dyDescent="0.35">
      <c r="A9310" t="s">
        <v>156</v>
      </c>
      <c r="B9310" t="s">
        <v>1013</v>
      </c>
      <c r="C9310" t="s">
        <v>1018</v>
      </c>
      <c r="D9310" t="s">
        <v>1019</v>
      </c>
      <c r="E9310" t="s">
        <v>876</v>
      </c>
      <c r="F9310">
        <v>2008</v>
      </c>
      <c r="G9310" t="s">
        <v>940</v>
      </c>
      <c r="H9310">
        <v>30.000436445037799</v>
      </c>
      <c r="I9310">
        <f>IF(E9310="N2O",H9310*About!$B$96,IF('EPA non-CO2 Data'!E9310="CH4",'EPA non-CO2 Data'!H9310*About!$B$95,1))</f>
        <v>33.600488818442336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x14ac:dyDescent="0.35">
      <c r="A9311" t="s">
        <v>156</v>
      </c>
      <c r="B9311" t="s">
        <v>1013</v>
      </c>
      <c r="C9311" t="s">
        <v>1018</v>
      </c>
      <c r="D9311" t="s">
        <v>1020</v>
      </c>
      <c r="E9311" t="s">
        <v>876</v>
      </c>
      <c r="F9311">
        <v>2008</v>
      </c>
      <c r="G9311" t="s">
        <v>940</v>
      </c>
      <c r="H9311">
        <v>14.857763554962199</v>
      </c>
      <c r="I9311">
        <f>IF(E9311="N2O",H9311*About!$B$96,IF('EPA non-CO2 Data'!E9311="CH4",'EPA non-CO2 Data'!H9311*About!$B$95,1))</f>
        <v>16.640695181557664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x14ac:dyDescent="0.35">
      <c r="A9312" t="s">
        <v>156</v>
      </c>
      <c r="B9312" t="s">
        <v>1013</v>
      </c>
      <c r="C9312" t="s">
        <v>1018</v>
      </c>
      <c r="D9312" t="s">
        <v>1019</v>
      </c>
      <c r="E9312" t="s">
        <v>876</v>
      </c>
      <c r="F9312">
        <v>2009</v>
      </c>
      <c r="G9312" t="s">
        <v>940</v>
      </c>
      <c r="H9312">
        <v>29.7944066250361</v>
      </c>
      <c r="I9312">
        <f>IF(E9312="N2O",H9312*About!$B$96,IF('EPA non-CO2 Data'!E9312="CH4",'EPA non-CO2 Data'!H9312*About!$B$95,1))</f>
        <v>33.369735420040435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x14ac:dyDescent="0.35">
      <c r="A9313" t="s">
        <v>156</v>
      </c>
      <c r="B9313" t="s">
        <v>1013</v>
      </c>
      <c r="C9313" t="s">
        <v>1018</v>
      </c>
      <c r="D9313" t="s">
        <v>1020</v>
      </c>
      <c r="E9313" t="s">
        <v>876</v>
      </c>
      <c r="F9313">
        <v>2009</v>
      </c>
      <c r="G9313" t="s">
        <v>940</v>
      </c>
      <c r="H9313">
        <v>14.986693374963901</v>
      </c>
      <c r="I9313">
        <f>IF(E9313="N2O",H9313*About!$B$96,IF('EPA non-CO2 Data'!E9313="CH4",'EPA non-CO2 Data'!H9313*About!$B$95,1))</f>
        <v>16.785096579959571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x14ac:dyDescent="0.35">
      <c r="A9314" t="s">
        <v>156</v>
      </c>
      <c r="B9314" t="s">
        <v>1013</v>
      </c>
      <c r="C9314" t="s">
        <v>1018</v>
      </c>
      <c r="D9314" t="s">
        <v>1019</v>
      </c>
      <c r="E9314" t="s">
        <v>876</v>
      </c>
      <c r="F9314">
        <v>2010</v>
      </c>
      <c r="G9314" t="s">
        <v>940</v>
      </c>
      <c r="H9314">
        <v>29.593381503025402</v>
      </c>
      <c r="I9314">
        <f>IF(E9314="N2O",H9314*About!$B$96,IF('EPA non-CO2 Data'!E9314="CH4",'EPA non-CO2 Data'!H9314*About!$B$95,1))</f>
        <v>33.144587283388454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x14ac:dyDescent="0.35">
      <c r="A9315" t="s">
        <v>156</v>
      </c>
      <c r="B9315" t="s">
        <v>1013</v>
      </c>
      <c r="C9315" t="s">
        <v>1018</v>
      </c>
      <c r="D9315" t="s">
        <v>1020</v>
      </c>
      <c r="E9315" t="s">
        <v>876</v>
      </c>
      <c r="F9315">
        <v>2010</v>
      </c>
      <c r="G9315" t="s">
        <v>940</v>
      </c>
      <c r="H9315">
        <v>15.110618496974601</v>
      </c>
      <c r="I9315">
        <f>IF(E9315="N2O",H9315*About!$B$96,IF('EPA non-CO2 Data'!E9315="CH4",'EPA non-CO2 Data'!H9315*About!$B$95,1))</f>
        <v>16.923892716611554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x14ac:dyDescent="0.35">
      <c r="A9316" t="s">
        <v>156</v>
      </c>
      <c r="B9316" t="s">
        <v>1013</v>
      </c>
      <c r="C9316" t="s">
        <v>1018</v>
      </c>
      <c r="D9316" t="s">
        <v>1019</v>
      </c>
      <c r="E9316" t="s">
        <v>876</v>
      </c>
      <c r="F9316">
        <v>2011</v>
      </c>
      <c r="G9316" t="s">
        <v>940</v>
      </c>
      <c r="H9316">
        <v>29.812517735978801</v>
      </c>
      <c r="I9316">
        <f>IF(E9316="N2O",H9316*About!$B$96,IF('EPA non-CO2 Data'!E9316="CH4",'EPA non-CO2 Data'!H9316*About!$B$95,1))</f>
        <v>33.390019864296264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x14ac:dyDescent="0.35">
      <c r="A9317" t="s">
        <v>156</v>
      </c>
      <c r="B9317" t="s">
        <v>1013</v>
      </c>
      <c r="C9317" t="s">
        <v>1018</v>
      </c>
      <c r="D9317" t="s">
        <v>1020</v>
      </c>
      <c r="E9317" t="s">
        <v>876</v>
      </c>
      <c r="F9317">
        <v>2011</v>
      </c>
      <c r="G9317" t="s">
        <v>940</v>
      </c>
      <c r="H9317">
        <v>15.496267828423299</v>
      </c>
      <c r="I9317">
        <f>IF(E9317="N2O",H9317*About!$B$96,IF('EPA non-CO2 Data'!E9317="CH4",'EPA non-CO2 Data'!H9317*About!$B$95,1))</f>
        <v>17.355819967834098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x14ac:dyDescent="0.35">
      <c r="A9318" t="s">
        <v>156</v>
      </c>
      <c r="B9318" t="s">
        <v>1013</v>
      </c>
      <c r="C9318" t="s">
        <v>1018</v>
      </c>
      <c r="D9318" t="s">
        <v>1019</v>
      </c>
      <c r="E9318" t="s">
        <v>876</v>
      </c>
      <c r="F9318">
        <v>2012</v>
      </c>
      <c r="G9318" t="s">
        <v>940</v>
      </c>
      <c r="H9318">
        <v>30.031653968932101</v>
      </c>
      <c r="I9318">
        <f>IF(E9318="N2O",H9318*About!$B$96,IF('EPA non-CO2 Data'!E9318="CH4",'EPA non-CO2 Data'!H9318*About!$B$95,1))</f>
        <v>33.6354524452039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x14ac:dyDescent="0.35">
      <c r="A9319" t="s">
        <v>156</v>
      </c>
      <c r="B9319" t="s">
        <v>1013</v>
      </c>
      <c r="C9319" t="s">
        <v>1018</v>
      </c>
      <c r="D9319" t="s">
        <v>1020</v>
      </c>
      <c r="E9319" t="s">
        <v>876</v>
      </c>
      <c r="F9319">
        <v>2012</v>
      </c>
      <c r="G9319" t="s">
        <v>940</v>
      </c>
      <c r="H9319">
        <v>15.881917159872099</v>
      </c>
      <c r="I9319">
        <f>IF(E9319="N2O",H9319*About!$B$96,IF('EPA non-CO2 Data'!E9319="CH4",'EPA non-CO2 Data'!H9319*About!$B$95,1))</f>
        <v>17.787747219056754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x14ac:dyDescent="0.35">
      <c r="A9320" t="s">
        <v>156</v>
      </c>
      <c r="B9320" t="s">
        <v>1013</v>
      </c>
      <c r="C9320" t="s">
        <v>1018</v>
      </c>
      <c r="D9320" t="s">
        <v>1019</v>
      </c>
      <c r="E9320" t="s">
        <v>876</v>
      </c>
      <c r="F9320">
        <v>2013</v>
      </c>
      <c r="G9320" t="s">
        <v>940</v>
      </c>
      <c r="H9320">
        <v>30.250790201885501</v>
      </c>
      <c r="I9320">
        <f>IF(E9320="N2O",H9320*About!$B$96,IF('EPA non-CO2 Data'!E9320="CH4",'EPA non-CO2 Data'!H9320*About!$B$95,1))</f>
        <v>33.880885026111763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x14ac:dyDescent="0.35">
      <c r="A9321" t="s">
        <v>156</v>
      </c>
      <c r="B9321" t="s">
        <v>1013</v>
      </c>
      <c r="C9321" t="s">
        <v>1018</v>
      </c>
      <c r="D9321" t="s">
        <v>1020</v>
      </c>
      <c r="E9321" t="s">
        <v>876</v>
      </c>
      <c r="F9321">
        <v>2013</v>
      </c>
      <c r="G9321" t="s">
        <v>940</v>
      </c>
      <c r="H9321">
        <v>16.2675664913208</v>
      </c>
      <c r="I9321">
        <f>IF(E9321="N2O",H9321*About!$B$96,IF('EPA non-CO2 Data'!E9321="CH4",'EPA non-CO2 Data'!H9321*About!$B$95,1))</f>
        <v>18.219674470279298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x14ac:dyDescent="0.35">
      <c r="A9322" t="s">
        <v>156</v>
      </c>
      <c r="B9322" t="s">
        <v>1013</v>
      </c>
      <c r="C9322" t="s">
        <v>1018</v>
      </c>
      <c r="D9322" t="s">
        <v>1019</v>
      </c>
      <c r="E9322" t="s">
        <v>876</v>
      </c>
      <c r="F9322">
        <v>2014</v>
      </c>
      <c r="G9322" t="s">
        <v>940</v>
      </c>
      <c r="H9322">
        <v>30.4699264348389</v>
      </c>
      <c r="I9322">
        <f>IF(E9322="N2O",H9322*About!$B$96,IF('EPA non-CO2 Data'!E9322="CH4",'EPA non-CO2 Data'!H9322*About!$B$95,1))</f>
        <v>34.126317607019573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x14ac:dyDescent="0.35">
      <c r="A9323" t="s">
        <v>156</v>
      </c>
      <c r="B9323" t="s">
        <v>1013</v>
      </c>
      <c r="C9323" t="s">
        <v>1018</v>
      </c>
      <c r="D9323" t="s">
        <v>1020</v>
      </c>
      <c r="E9323" t="s">
        <v>876</v>
      </c>
      <c r="F9323">
        <v>2014</v>
      </c>
      <c r="G9323" t="s">
        <v>940</v>
      </c>
      <c r="H9323">
        <v>16.653215822769599</v>
      </c>
      <c r="I9323">
        <f>IF(E9323="N2O",H9323*About!$B$96,IF('EPA non-CO2 Data'!E9323="CH4",'EPA non-CO2 Data'!H9323*About!$B$95,1))</f>
        <v>18.651601721501955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x14ac:dyDescent="0.35">
      <c r="A9324" t="s">
        <v>156</v>
      </c>
      <c r="B9324" t="s">
        <v>1013</v>
      </c>
      <c r="C9324" t="s">
        <v>1018</v>
      </c>
      <c r="D9324" t="s">
        <v>1019</v>
      </c>
      <c r="E9324" t="s">
        <v>876</v>
      </c>
      <c r="F9324">
        <v>2015</v>
      </c>
      <c r="G9324" t="s">
        <v>940</v>
      </c>
      <c r="H9324">
        <v>30.6890626677922</v>
      </c>
      <c r="I9324">
        <f>IF(E9324="N2O",H9324*About!$B$96,IF('EPA non-CO2 Data'!E9324="CH4",'EPA non-CO2 Data'!H9324*About!$B$95,1))</f>
        <v>34.371750187927269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x14ac:dyDescent="0.35">
      <c r="A9325" t="s">
        <v>156</v>
      </c>
      <c r="B9325" t="s">
        <v>1013</v>
      </c>
      <c r="C9325" t="s">
        <v>1018</v>
      </c>
      <c r="D9325" t="s">
        <v>1020</v>
      </c>
      <c r="E9325" t="s">
        <v>876</v>
      </c>
      <c r="F9325">
        <v>2015</v>
      </c>
      <c r="G9325" t="s">
        <v>940</v>
      </c>
      <c r="H9325">
        <v>17.0388651542183</v>
      </c>
      <c r="I9325">
        <f>IF(E9325="N2O",H9325*About!$B$96,IF('EPA non-CO2 Data'!E9325="CH4",'EPA non-CO2 Data'!H9325*About!$B$95,1))</f>
        <v>19.083528972724498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x14ac:dyDescent="0.35">
      <c r="A9326" t="s">
        <v>156</v>
      </c>
      <c r="B9326" t="s">
        <v>1013</v>
      </c>
      <c r="C9326" t="s">
        <v>1018</v>
      </c>
      <c r="D9326" t="s">
        <v>1019</v>
      </c>
      <c r="E9326" t="s">
        <v>876</v>
      </c>
      <c r="F9326">
        <v>2016</v>
      </c>
      <c r="G9326" t="s">
        <v>940</v>
      </c>
      <c r="H9326">
        <v>30.856486131499601</v>
      </c>
      <c r="I9326">
        <f>IF(E9326="N2O",H9326*About!$B$96,IF('EPA non-CO2 Data'!E9326="CH4",'EPA non-CO2 Data'!H9326*About!$B$95,1))</f>
        <v>34.559264467279554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x14ac:dyDescent="0.35">
      <c r="A9327" t="s">
        <v>156</v>
      </c>
      <c r="B9327" t="s">
        <v>1013</v>
      </c>
      <c r="C9327" t="s">
        <v>1018</v>
      </c>
      <c r="D9327" t="s">
        <v>1020</v>
      </c>
      <c r="E9327" t="s">
        <v>876</v>
      </c>
      <c r="F9327">
        <v>2016</v>
      </c>
      <c r="G9327" t="s">
        <v>940</v>
      </c>
      <c r="H9327">
        <v>17.465556875098098</v>
      </c>
      <c r="I9327">
        <f>IF(E9327="N2O",H9327*About!$B$96,IF('EPA non-CO2 Data'!E9327="CH4",'EPA non-CO2 Data'!H9327*About!$B$95,1))</f>
        <v>19.561423700109874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x14ac:dyDescent="0.35">
      <c r="A9328" t="s">
        <v>156</v>
      </c>
      <c r="B9328" t="s">
        <v>1013</v>
      </c>
      <c r="C9328" t="s">
        <v>1018</v>
      </c>
      <c r="D9328" t="s">
        <v>1019</v>
      </c>
      <c r="E9328" t="s">
        <v>876</v>
      </c>
      <c r="F9328">
        <v>2017</v>
      </c>
      <c r="G9328" t="s">
        <v>940</v>
      </c>
      <c r="H9328">
        <v>31.023909595207002</v>
      </c>
      <c r="I9328">
        <f>IF(E9328="N2O",H9328*About!$B$96,IF('EPA non-CO2 Data'!E9328="CH4",'EPA non-CO2 Data'!H9328*About!$B$95,1))</f>
        <v>34.746778746631847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x14ac:dyDescent="0.35">
      <c r="A9329" t="s">
        <v>156</v>
      </c>
      <c r="B9329" t="s">
        <v>1013</v>
      </c>
      <c r="C9329" t="s">
        <v>1018</v>
      </c>
      <c r="D9329" t="s">
        <v>1020</v>
      </c>
      <c r="E9329" t="s">
        <v>876</v>
      </c>
      <c r="F9329">
        <v>2017</v>
      </c>
      <c r="G9329" t="s">
        <v>940</v>
      </c>
      <c r="H9329">
        <v>17.8922485959779</v>
      </c>
      <c r="I9329">
        <f>IF(E9329="N2O",H9329*About!$B$96,IF('EPA non-CO2 Data'!E9329="CH4",'EPA non-CO2 Data'!H9329*About!$B$95,1))</f>
        <v>20.03931842749525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x14ac:dyDescent="0.35">
      <c r="A9330" t="s">
        <v>156</v>
      </c>
      <c r="B9330" t="s">
        <v>1013</v>
      </c>
      <c r="C9330" t="s">
        <v>1018</v>
      </c>
      <c r="D9330" t="s">
        <v>1019</v>
      </c>
      <c r="E9330" t="s">
        <v>876</v>
      </c>
      <c r="F9330">
        <v>2018</v>
      </c>
      <c r="G9330" t="s">
        <v>940</v>
      </c>
      <c r="H9330">
        <v>31.191333058914299</v>
      </c>
      <c r="I9330">
        <f>IF(E9330="N2O",H9330*About!$B$96,IF('EPA non-CO2 Data'!E9330="CH4",'EPA non-CO2 Data'!H9330*About!$B$95,1))</f>
        <v>34.93429302598401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x14ac:dyDescent="0.35">
      <c r="A9331" t="s">
        <v>156</v>
      </c>
      <c r="B9331" t="s">
        <v>1013</v>
      </c>
      <c r="C9331" t="s">
        <v>1018</v>
      </c>
      <c r="D9331" t="s">
        <v>1020</v>
      </c>
      <c r="E9331" t="s">
        <v>876</v>
      </c>
      <c r="F9331">
        <v>2018</v>
      </c>
      <c r="G9331" t="s">
        <v>940</v>
      </c>
      <c r="H9331">
        <v>18.318940316857599</v>
      </c>
      <c r="I9331">
        <f>IF(E9331="N2O",H9331*About!$B$96,IF('EPA non-CO2 Data'!E9331="CH4",'EPA non-CO2 Data'!H9331*About!$B$95,1))</f>
        <v>20.517213154880512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x14ac:dyDescent="0.35">
      <c r="A9332" t="s">
        <v>156</v>
      </c>
      <c r="B9332" t="s">
        <v>1013</v>
      </c>
      <c r="C9332" t="s">
        <v>1018</v>
      </c>
      <c r="D9332" t="s">
        <v>1019</v>
      </c>
      <c r="E9332" t="s">
        <v>876</v>
      </c>
      <c r="F9332">
        <v>2019</v>
      </c>
      <c r="G9332" t="s">
        <v>940</v>
      </c>
      <c r="H9332">
        <v>31.3587565226217</v>
      </c>
      <c r="I9332">
        <f>IF(E9332="N2O",H9332*About!$B$96,IF('EPA non-CO2 Data'!E9332="CH4",'EPA non-CO2 Data'!H9332*About!$B$95,1))</f>
        <v>35.121807305336304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x14ac:dyDescent="0.35">
      <c r="A9333" t="s">
        <v>156</v>
      </c>
      <c r="B9333" t="s">
        <v>1013</v>
      </c>
      <c r="C9333" t="s">
        <v>1018</v>
      </c>
      <c r="D9333" t="s">
        <v>1020</v>
      </c>
      <c r="E9333" t="s">
        <v>876</v>
      </c>
      <c r="F9333">
        <v>2019</v>
      </c>
      <c r="G9333" t="s">
        <v>940</v>
      </c>
      <c r="H9333">
        <v>18.745632037737401</v>
      </c>
      <c r="I9333">
        <f>IF(E9333="N2O",H9333*About!$B$96,IF('EPA non-CO2 Data'!E9333="CH4",'EPA non-CO2 Data'!H9333*About!$B$95,1))</f>
        <v>20.995107882265891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x14ac:dyDescent="0.35">
      <c r="A9334" t="s">
        <v>156</v>
      </c>
      <c r="B9334" t="s">
        <v>1013</v>
      </c>
      <c r="C9334" t="s">
        <v>1018</v>
      </c>
      <c r="D9334" t="s">
        <v>1019</v>
      </c>
      <c r="E9334" t="s">
        <v>876</v>
      </c>
      <c r="F9334">
        <v>2020</v>
      </c>
      <c r="G9334" t="s">
        <v>940</v>
      </c>
      <c r="H9334">
        <v>31.526179986329101</v>
      </c>
      <c r="I9334">
        <f>IF(E9334="N2O",H9334*About!$B$96,IF('EPA non-CO2 Data'!E9334="CH4",'EPA non-CO2 Data'!H9334*About!$B$95,1))</f>
        <v>35.309321584688597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x14ac:dyDescent="0.35">
      <c r="A9335" t="s">
        <v>156</v>
      </c>
      <c r="B9335" t="s">
        <v>1013</v>
      </c>
      <c r="C9335" t="s">
        <v>1018</v>
      </c>
      <c r="D9335" t="s">
        <v>1020</v>
      </c>
      <c r="E9335" t="s">
        <v>876</v>
      </c>
      <c r="F9335">
        <v>2020</v>
      </c>
      <c r="G9335" t="s">
        <v>940</v>
      </c>
      <c r="H9335">
        <v>19.1723237586172</v>
      </c>
      <c r="I9335">
        <f>IF(E9335="N2O",H9335*About!$B$96,IF('EPA non-CO2 Data'!E9335="CH4",'EPA non-CO2 Data'!H9335*About!$B$95,1))</f>
        <v>21.473002609651267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x14ac:dyDescent="0.35">
      <c r="A9336" t="s">
        <v>156</v>
      </c>
      <c r="B9336" t="s">
        <v>1013</v>
      </c>
      <c r="C9336" t="s">
        <v>1018</v>
      </c>
      <c r="D9336" t="s">
        <v>1019</v>
      </c>
      <c r="E9336" t="s">
        <v>876</v>
      </c>
      <c r="F9336">
        <v>2021</v>
      </c>
      <c r="G9336" t="s">
        <v>940</v>
      </c>
      <c r="H9336">
        <v>31.627191986626801</v>
      </c>
      <c r="I9336">
        <f>IF(E9336="N2O",H9336*About!$B$96,IF('EPA non-CO2 Data'!E9336="CH4",'EPA non-CO2 Data'!H9336*About!$B$95,1))</f>
        <v>35.422455025022018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x14ac:dyDescent="0.35">
      <c r="A9337" t="s">
        <v>156</v>
      </c>
      <c r="B9337" t="s">
        <v>1013</v>
      </c>
      <c r="C9337" t="s">
        <v>1018</v>
      </c>
      <c r="D9337" t="s">
        <v>1020</v>
      </c>
      <c r="E9337" t="s">
        <v>876</v>
      </c>
      <c r="F9337">
        <v>2021</v>
      </c>
      <c r="G9337" t="s">
        <v>940</v>
      </c>
      <c r="H9337">
        <v>19.6347201559756</v>
      </c>
      <c r="I9337">
        <f>IF(E9337="N2O",H9337*About!$B$96,IF('EPA non-CO2 Data'!E9337="CH4",'EPA non-CO2 Data'!H9337*About!$B$95,1))</f>
        <v>21.990886574692674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x14ac:dyDescent="0.35">
      <c r="A9338" t="s">
        <v>156</v>
      </c>
      <c r="B9338" t="s">
        <v>1013</v>
      </c>
      <c r="C9338" t="s">
        <v>1018</v>
      </c>
      <c r="D9338" t="s">
        <v>1019</v>
      </c>
      <c r="E9338" t="s">
        <v>876</v>
      </c>
      <c r="F9338">
        <v>2022</v>
      </c>
      <c r="G9338" t="s">
        <v>940</v>
      </c>
      <c r="H9338">
        <v>31.728203986924498</v>
      </c>
      <c r="I9338">
        <f>IF(E9338="N2O",H9338*About!$B$96,IF('EPA non-CO2 Data'!E9338="CH4",'EPA non-CO2 Data'!H9338*About!$B$95,1))</f>
        <v>35.535588465355438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x14ac:dyDescent="0.35">
      <c r="A9339" t="s">
        <v>156</v>
      </c>
      <c r="B9339" t="s">
        <v>1013</v>
      </c>
      <c r="C9339" t="s">
        <v>1018</v>
      </c>
      <c r="D9339" t="s">
        <v>1020</v>
      </c>
      <c r="E9339" t="s">
        <v>876</v>
      </c>
      <c r="F9339">
        <v>2022</v>
      </c>
      <c r="G9339" t="s">
        <v>940</v>
      </c>
      <c r="H9339">
        <v>20.0971165533341</v>
      </c>
      <c r="I9339">
        <f>IF(E9339="N2O",H9339*About!$B$96,IF('EPA non-CO2 Data'!E9339="CH4",'EPA non-CO2 Data'!H9339*About!$B$95,1))</f>
        <v>22.50877053973419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x14ac:dyDescent="0.35">
      <c r="A9340" t="s">
        <v>156</v>
      </c>
      <c r="B9340" t="s">
        <v>1013</v>
      </c>
      <c r="C9340" t="s">
        <v>1018</v>
      </c>
      <c r="D9340" t="s">
        <v>1019</v>
      </c>
      <c r="E9340" t="s">
        <v>876</v>
      </c>
      <c r="F9340">
        <v>2023</v>
      </c>
      <c r="G9340" t="s">
        <v>940</v>
      </c>
      <c r="H9340">
        <v>31.829215987222199</v>
      </c>
      <c r="I9340">
        <f>IF(E9340="N2O",H9340*About!$B$96,IF('EPA non-CO2 Data'!E9340="CH4",'EPA non-CO2 Data'!H9340*About!$B$95,1))</f>
        <v>35.648721905688866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x14ac:dyDescent="0.35">
      <c r="A9341" t="s">
        <v>156</v>
      </c>
      <c r="B9341" t="s">
        <v>1013</v>
      </c>
      <c r="C9341" t="s">
        <v>1018</v>
      </c>
      <c r="D9341" t="s">
        <v>1020</v>
      </c>
      <c r="E9341" t="s">
        <v>876</v>
      </c>
      <c r="F9341">
        <v>2023</v>
      </c>
      <c r="G9341" t="s">
        <v>940</v>
      </c>
      <c r="H9341">
        <v>20.5595129506926</v>
      </c>
      <c r="I9341">
        <f>IF(E9341="N2O",H9341*About!$B$96,IF('EPA non-CO2 Data'!E9341="CH4",'EPA non-CO2 Data'!H9341*About!$B$95,1))</f>
        <v>23.02665450477571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x14ac:dyDescent="0.35">
      <c r="A9342" t="s">
        <v>156</v>
      </c>
      <c r="B9342" t="s">
        <v>1013</v>
      </c>
      <c r="C9342" t="s">
        <v>1018</v>
      </c>
      <c r="D9342" t="s">
        <v>1019</v>
      </c>
      <c r="E9342" t="s">
        <v>876</v>
      </c>
      <c r="F9342">
        <v>2024</v>
      </c>
      <c r="G9342" t="s">
        <v>940</v>
      </c>
      <c r="H9342">
        <v>31.9302279875198</v>
      </c>
      <c r="I9342">
        <f>IF(E9342="N2O",H9342*About!$B$96,IF('EPA non-CO2 Data'!E9342="CH4",'EPA non-CO2 Data'!H9342*About!$B$95,1))</f>
        <v>35.76185534602218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x14ac:dyDescent="0.35">
      <c r="A9343" t="s">
        <v>156</v>
      </c>
      <c r="B9343" t="s">
        <v>1013</v>
      </c>
      <c r="C9343" t="s">
        <v>1018</v>
      </c>
      <c r="D9343" t="s">
        <v>1020</v>
      </c>
      <c r="E9343" t="s">
        <v>876</v>
      </c>
      <c r="F9343">
        <v>2024</v>
      </c>
      <c r="G9343" t="s">
        <v>940</v>
      </c>
      <c r="H9343">
        <v>21.0219093480511</v>
      </c>
      <c r="I9343">
        <f>IF(E9343="N2O",H9343*About!$B$96,IF('EPA non-CO2 Data'!E9343="CH4",'EPA non-CO2 Data'!H9343*About!$B$95,1))</f>
        <v>23.544538469817233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x14ac:dyDescent="0.35">
      <c r="A9344" t="s">
        <v>156</v>
      </c>
      <c r="B9344" t="s">
        <v>1013</v>
      </c>
      <c r="C9344" t="s">
        <v>1018</v>
      </c>
      <c r="D9344" t="s">
        <v>1019</v>
      </c>
      <c r="E9344" t="s">
        <v>876</v>
      </c>
      <c r="F9344">
        <v>2025</v>
      </c>
      <c r="G9344" t="s">
        <v>940</v>
      </c>
      <c r="H9344">
        <v>32.0312399878175</v>
      </c>
      <c r="I9344">
        <f>IF(E9344="N2O",H9344*About!$B$96,IF('EPA non-CO2 Data'!E9344="CH4",'EPA non-CO2 Data'!H9344*About!$B$95,1))</f>
        <v>35.874988786355601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x14ac:dyDescent="0.35">
      <c r="A9345" t="s">
        <v>156</v>
      </c>
      <c r="B9345" t="s">
        <v>1013</v>
      </c>
      <c r="C9345" t="s">
        <v>1018</v>
      </c>
      <c r="D9345" t="s">
        <v>1020</v>
      </c>
      <c r="E9345" t="s">
        <v>876</v>
      </c>
      <c r="F9345">
        <v>2025</v>
      </c>
      <c r="G9345" t="s">
        <v>940</v>
      </c>
      <c r="H9345">
        <v>21.4843057454095</v>
      </c>
      <c r="I9345">
        <f>IF(E9345="N2O",H9345*About!$B$96,IF('EPA non-CO2 Data'!E9345="CH4",'EPA non-CO2 Data'!H9345*About!$B$95,1))</f>
        <v>24.062422434858643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x14ac:dyDescent="0.35">
      <c r="A9346" t="s">
        <v>156</v>
      </c>
      <c r="B9346" t="s">
        <v>1013</v>
      </c>
      <c r="C9346" t="s">
        <v>1018</v>
      </c>
      <c r="D9346" t="s">
        <v>1019</v>
      </c>
      <c r="E9346" t="s">
        <v>876</v>
      </c>
      <c r="F9346">
        <v>2026</v>
      </c>
      <c r="G9346" t="s">
        <v>940</v>
      </c>
      <c r="H9346">
        <v>32.059694687047603</v>
      </c>
      <c r="I9346">
        <f>IF(E9346="N2O",H9346*About!$B$96,IF('EPA non-CO2 Data'!E9346="CH4",'EPA non-CO2 Data'!H9346*About!$B$95,1))</f>
        <v>35.906858049493316</v>
      </c>
      <c r="J9346" t="str">
        <f>VLOOKUP(CONCATENATE(B9346,C9346,D9346),'EPA Source to Industry Map'!$D$2:$E$35,2,FALSE)</f>
        <v>water and waste 36T39</v>
      </c>
      <c r="K9346" t="str">
        <f t="shared" si="145"/>
        <v>CH4</v>
      </c>
    </row>
    <row r="9347" spans="1:11" x14ac:dyDescent="0.35">
      <c r="A9347" t="s">
        <v>156</v>
      </c>
      <c r="B9347" t="s">
        <v>1013</v>
      </c>
      <c r="C9347" t="s">
        <v>1018</v>
      </c>
      <c r="D9347" t="s">
        <v>1020</v>
      </c>
      <c r="E9347" t="s">
        <v>876</v>
      </c>
      <c r="F9347">
        <v>2026</v>
      </c>
      <c r="G9347" t="s">
        <v>940</v>
      </c>
      <c r="H9347">
        <v>21.9759923806605</v>
      </c>
      <c r="I9347">
        <f>IF(E9347="N2O",H9347*About!$B$96,IF('EPA non-CO2 Data'!E9347="CH4",'EPA non-CO2 Data'!H9347*About!$B$95,1))</f>
        <v>24.613111466339763</v>
      </c>
      <c r="J9347" t="str">
        <f>VLOOKUP(CONCATENATE(B9347,C9347,D9347),'EPA Source to Industry Map'!$D$2:$E$35,2,FALSE)</f>
        <v>water and waste 36T39</v>
      </c>
      <c r="K9347" t="str">
        <f t="shared" ref="K9347:K9410" si="146">IF(E9347="N2O","N2O",IF(E9347="CH4","CH4","F-gases"))</f>
        <v>CH4</v>
      </c>
    </row>
    <row r="9348" spans="1:11" x14ac:dyDescent="0.35">
      <c r="A9348" t="s">
        <v>156</v>
      </c>
      <c r="B9348" t="s">
        <v>1013</v>
      </c>
      <c r="C9348" t="s">
        <v>1018</v>
      </c>
      <c r="D9348" t="s">
        <v>1019</v>
      </c>
      <c r="E9348" t="s">
        <v>876</v>
      </c>
      <c r="F9348">
        <v>2027</v>
      </c>
      <c r="G9348" t="s">
        <v>940</v>
      </c>
      <c r="H9348">
        <v>32.0881493862776</v>
      </c>
      <c r="I9348">
        <f>IF(E9348="N2O",H9348*About!$B$96,IF('EPA non-CO2 Data'!E9348="CH4",'EPA non-CO2 Data'!H9348*About!$B$95,1))</f>
        <v>35.938727312630917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x14ac:dyDescent="0.35">
      <c r="A9349" t="s">
        <v>156</v>
      </c>
      <c r="B9349" t="s">
        <v>1013</v>
      </c>
      <c r="C9349" t="s">
        <v>1018</v>
      </c>
      <c r="D9349" t="s">
        <v>1020</v>
      </c>
      <c r="E9349" t="s">
        <v>876</v>
      </c>
      <c r="F9349">
        <v>2027</v>
      </c>
      <c r="G9349" t="s">
        <v>940</v>
      </c>
      <c r="H9349">
        <v>22.4676790159115</v>
      </c>
      <c r="I9349">
        <f>IF(E9349="N2O",H9349*About!$B$96,IF('EPA non-CO2 Data'!E9349="CH4",'EPA non-CO2 Data'!H9349*About!$B$95,1))</f>
        <v>25.163800497820883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x14ac:dyDescent="0.35">
      <c r="A9350" t="s">
        <v>156</v>
      </c>
      <c r="B9350" t="s">
        <v>1013</v>
      </c>
      <c r="C9350" t="s">
        <v>1018</v>
      </c>
      <c r="D9350" t="s">
        <v>1019</v>
      </c>
      <c r="E9350" t="s">
        <v>876</v>
      </c>
      <c r="F9350">
        <v>2028</v>
      </c>
      <c r="G9350" t="s">
        <v>940</v>
      </c>
      <c r="H9350">
        <v>32.116604085507703</v>
      </c>
      <c r="I9350">
        <f>IF(E9350="N2O",H9350*About!$B$96,IF('EPA non-CO2 Data'!E9350="CH4",'EPA non-CO2 Data'!H9350*About!$B$95,1))</f>
        <v>35.970596575768631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x14ac:dyDescent="0.35">
      <c r="A9351" t="s">
        <v>156</v>
      </c>
      <c r="B9351" t="s">
        <v>1013</v>
      </c>
      <c r="C9351" t="s">
        <v>1018</v>
      </c>
      <c r="D9351" t="s">
        <v>1020</v>
      </c>
      <c r="E9351" t="s">
        <v>876</v>
      </c>
      <c r="F9351">
        <v>2028</v>
      </c>
      <c r="G9351" t="s">
        <v>940</v>
      </c>
      <c r="H9351">
        <v>22.9593656511625</v>
      </c>
      <c r="I9351">
        <f>IF(E9351="N2O",H9351*About!$B$96,IF('EPA non-CO2 Data'!E9351="CH4",'EPA non-CO2 Data'!H9351*About!$B$95,1))</f>
        <v>25.714489529302003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x14ac:dyDescent="0.35">
      <c r="A9352" t="s">
        <v>156</v>
      </c>
      <c r="B9352" t="s">
        <v>1013</v>
      </c>
      <c r="C9352" t="s">
        <v>1018</v>
      </c>
      <c r="D9352" t="s">
        <v>1019</v>
      </c>
      <c r="E9352" t="s">
        <v>876</v>
      </c>
      <c r="F9352">
        <v>2029</v>
      </c>
      <c r="G9352" t="s">
        <v>940</v>
      </c>
      <c r="H9352">
        <v>32.145058784737699</v>
      </c>
      <c r="I9352">
        <f>IF(E9352="N2O",H9352*About!$B$96,IF('EPA non-CO2 Data'!E9352="CH4",'EPA non-CO2 Data'!H9352*About!$B$95,1))</f>
        <v>36.002465838906225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x14ac:dyDescent="0.35">
      <c r="A9353" t="s">
        <v>156</v>
      </c>
      <c r="B9353" t="s">
        <v>1013</v>
      </c>
      <c r="C9353" t="s">
        <v>1018</v>
      </c>
      <c r="D9353" t="s">
        <v>1020</v>
      </c>
      <c r="E9353" t="s">
        <v>876</v>
      </c>
      <c r="F9353">
        <v>2029</v>
      </c>
      <c r="G9353" t="s">
        <v>940</v>
      </c>
      <c r="H9353">
        <v>23.4510522864135</v>
      </c>
      <c r="I9353">
        <f>IF(E9353="N2O",H9353*About!$B$96,IF('EPA non-CO2 Data'!E9353="CH4",'EPA non-CO2 Data'!H9353*About!$B$95,1))</f>
        <v>26.265178560783124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x14ac:dyDescent="0.35">
      <c r="A9354" t="s">
        <v>156</v>
      </c>
      <c r="B9354" t="s">
        <v>1013</v>
      </c>
      <c r="C9354" t="s">
        <v>1018</v>
      </c>
      <c r="D9354" t="s">
        <v>1019</v>
      </c>
      <c r="E9354" t="s">
        <v>876</v>
      </c>
      <c r="F9354">
        <v>2030</v>
      </c>
      <c r="G9354" t="s">
        <v>940</v>
      </c>
      <c r="H9354">
        <v>32.173513483967703</v>
      </c>
      <c r="I9354">
        <f>IF(E9354="N2O",H9354*About!$B$96,IF('EPA non-CO2 Data'!E9354="CH4",'EPA non-CO2 Data'!H9354*About!$B$95,1))</f>
        <v>36.034335102043833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x14ac:dyDescent="0.35">
      <c r="A9355" t="s">
        <v>156</v>
      </c>
      <c r="B9355" t="s">
        <v>1013</v>
      </c>
      <c r="C9355" t="s">
        <v>1018</v>
      </c>
      <c r="D9355" t="s">
        <v>1020</v>
      </c>
      <c r="E9355" t="s">
        <v>876</v>
      </c>
      <c r="F9355">
        <v>2030</v>
      </c>
      <c r="G9355" t="s">
        <v>940</v>
      </c>
      <c r="H9355">
        <v>23.9427389216645</v>
      </c>
      <c r="I9355">
        <f>IF(E9355="N2O",H9355*About!$B$96,IF('EPA non-CO2 Data'!E9355="CH4",'EPA non-CO2 Data'!H9355*About!$B$95,1))</f>
        <v>26.815867592264244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x14ac:dyDescent="0.35">
      <c r="A9356" t="s">
        <v>156</v>
      </c>
      <c r="B9356" t="s">
        <v>1013</v>
      </c>
      <c r="C9356" t="s">
        <v>1018</v>
      </c>
      <c r="D9356" t="s">
        <v>1019</v>
      </c>
      <c r="E9356" t="s">
        <v>876</v>
      </c>
      <c r="F9356">
        <v>2031</v>
      </c>
      <c r="G9356" t="s">
        <v>940</v>
      </c>
      <c r="H9356">
        <v>32.127710661507201</v>
      </c>
      <c r="I9356">
        <f>IF(E9356="N2O",H9356*About!$B$96,IF('EPA non-CO2 Data'!E9356="CH4",'EPA non-CO2 Data'!H9356*About!$B$95,1))</f>
        <v>35.983035940888072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x14ac:dyDescent="0.35">
      <c r="A9357" t="s">
        <v>156</v>
      </c>
      <c r="B9357" t="s">
        <v>1013</v>
      </c>
      <c r="C9357" t="s">
        <v>1018</v>
      </c>
      <c r="D9357" t="s">
        <v>1020</v>
      </c>
      <c r="E9357" t="s">
        <v>876</v>
      </c>
      <c r="F9357">
        <v>2031</v>
      </c>
      <c r="G9357" t="s">
        <v>940</v>
      </c>
      <c r="H9357">
        <v>24.4528910813649</v>
      </c>
      <c r="I9357">
        <f>IF(E9357="N2O",H9357*About!$B$96,IF('EPA non-CO2 Data'!E9357="CH4",'EPA non-CO2 Data'!H9357*About!$B$95,1))</f>
        <v>27.387238011128691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x14ac:dyDescent="0.35">
      <c r="A9358" t="s">
        <v>156</v>
      </c>
      <c r="B9358" t="s">
        <v>1013</v>
      </c>
      <c r="C9358" t="s">
        <v>1018</v>
      </c>
      <c r="D9358" t="s">
        <v>1019</v>
      </c>
      <c r="E9358" t="s">
        <v>876</v>
      </c>
      <c r="F9358">
        <v>2032</v>
      </c>
      <c r="G9358" t="s">
        <v>940</v>
      </c>
      <c r="H9358">
        <v>32.0819078390466</v>
      </c>
      <c r="I9358">
        <f>IF(E9358="N2O",H9358*About!$B$96,IF('EPA non-CO2 Data'!E9358="CH4",'EPA non-CO2 Data'!H9358*About!$B$95,1))</f>
        <v>35.931736779732198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x14ac:dyDescent="0.35">
      <c r="A9359" t="s">
        <v>156</v>
      </c>
      <c r="B9359" t="s">
        <v>1013</v>
      </c>
      <c r="C9359" t="s">
        <v>1018</v>
      </c>
      <c r="D9359" t="s">
        <v>1020</v>
      </c>
      <c r="E9359" t="s">
        <v>876</v>
      </c>
      <c r="F9359">
        <v>2032</v>
      </c>
      <c r="G9359" t="s">
        <v>940</v>
      </c>
      <c r="H9359">
        <v>24.9630432410653</v>
      </c>
      <c r="I9359">
        <f>IF(E9359="N2O",H9359*About!$B$96,IF('EPA non-CO2 Data'!E9359="CH4",'EPA non-CO2 Data'!H9359*About!$B$95,1))</f>
        <v>27.958608429993138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x14ac:dyDescent="0.35">
      <c r="A9360" t="s">
        <v>156</v>
      </c>
      <c r="B9360" t="s">
        <v>1013</v>
      </c>
      <c r="C9360" t="s">
        <v>1018</v>
      </c>
      <c r="D9360" t="s">
        <v>1019</v>
      </c>
      <c r="E9360" t="s">
        <v>876</v>
      </c>
      <c r="F9360">
        <v>2033</v>
      </c>
      <c r="G9360" t="s">
        <v>940</v>
      </c>
      <c r="H9360">
        <v>32.036105016585999</v>
      </c>
      <c r="I9360">
        <f>IF(E9360="N2O",H9360*About!$B$96,IF('EPA non-CO2 Data'!E9360="CH4",'EPA non-CO2 Data'!H9360*About!$B$95,1))</f>
        <v>35.880437618576323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x14ac:dyDescent="0.35">
      <c r="A9361" t="s">
        <v>156</v>
      </c>
      <c r="B9361" t="s">
        <v>1013</v>
      </c>
      <c r="C9361" t="s">
        <v>1018</v>
      </c>
      <c r="D9361" t="s">
        <v>1020</v>
      </c>
      <c r="E9361" t="s">
        <v>876</v>
      </c>
      <c r="F9361">
        <v>2033</v>
      </c>
      <c r="G9361" t="s">
        <v>940</v>
      </c>
      <c r="H9361">
        <v>25.4731954007657</v>
      </c>
      <c r="I9361">
        <f>IF(E9361="N2O",H9361*About!$B$96,IF('EPA non-CO2 Data'!E9361="CH4",'EPA non-CO2 Data'!H9361*About!$B$95,1))</f>
        <v>28.529978848857589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x14ac:dyDescent="0.35">
      <c r="A9362" t="s">
        <v>156</v>
      </c>
      <c r="B9362" t="s">
        <v>1013</v>
      </c>
      <c r="C9362" t="s">
        <v>1018</v>
      </c>
      <c r="D9362" t="s">
        <v>1019</v>
      </c>
      <c r="E9362" t="s">
        <v>876</v>
      </c>
      <c r="F9362">
        <v>2034</v>
      </c>
      <c r="G9362" t="s">
        <v>940</v>
      </c>
      <c r="H9362">
        <v>31.990302194125501</v>
      </c>
      <c r="I9362">
        <f>IF(E9362="N2O",H9362*About!$B$96,IF('EPA non-CO2 Data'!E9362="CH4",'EPA non-CO2 Data'!H9362*About!$B$95,1))</f>
        <v>35.829138457420562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x14ac:dyDescent="0.35">
      <c r="A9363" t="s">
        <v>156</v>
      </c>
      <c r="B9363" t="s">
        <v>1013</v>
      </c>
      <c r="C9363" t="s">
        <v>1018</v>
      </c>
      <c r="D9363" t="s">
        <v>1020</v>
      </c>
      <c r="E9363" t="s">
        <v>876</v>
      </c>
      <c r="F9363">
        <v>2034</v>
      </c>
      <c r="G9363" t="s">
        <v>940</v>
      </c>
      <c r="H9363">
        <v>25.9833475604661</v>
      </c>
      <c r="I9363">
        <f>IF(E9363="N2O",H9363*About!$B$96,IF('EPA non-CO2 Data'!E9363="CH4",'EPA non-CO2 Data'!H9363*About!$B$95,1))</f>
        <v>29.101349267722036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x14ac:dyDescent="0.35">
      <c r="A9364" t="s">
        <v>156</v>
      </c>
      <c r="B9364" t="s">
        <v>1013</v>
      </c>
      <c r="C9364" t="s">
        <v>1018</v>
      </c>
      <c r="D9364" t="s">
        <v>1019</v>
      </c>
      <c r="E9364" t="s">
        <v>876</v>
      </c>
      <c r="F9364">
        <v>2035</v>
      </c>
      <c r="G9364" t="s">
        <v>940</v>
      </c>
      <c r="H9364">
        <v>31.9444993716649</v>
      </c>
      <c r="I9364">
        <f>IF(E9364="N2O",H9364*About!$B$96,IF('EPA non-CO2 Data'!E9364="CH4",'EPA non-CO2 Data'!H9364*About!$B$95,1))</f>
        <v>35.777839296264695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x14ac:dyDescent="0.35">
      <c r="A9365" t="s">
        <v>156</v>
      </c>
      <c r="B9365" t="s">
        <v>1013</v>
      </c>
      <c r="C9365" t="s">
        <v>1018</v>
      </c>
      <c r="D9365" t="s">
        <v>1020</v>
      </c>
      <c r="E9365" t="s">
        <v>876</v>
      </c>
      <c r="F9365">
        <v>2035</v>
      </c>
      <c r="G9365" t="s">
        <v>940</v>
      </c>
      <c r="H9365">
        <v>26.4934997201666</v>
      </c>
      <c r="I9365">
        <f>IF(E9365="N2O",H9365*About!$B$96,IF('EPA non-CO2 Data'!E9365="CH4",'EPA non-CO2 Data'!H9365*About!$B$95,1))</f>
        <v>29.672719686586596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x14ac:dyDescent="0.35">
      <c r="A9366" t="s">
        <v>156</v>
      </c>
      <c r="B9366" t="s">
        <v>1013</v>
      </c>
      <c r="C9366" t="s">
        <v>1018</v>
      </c>
      <c r="D9366" t="s">
        <v>1019</v>
      </c>
      <c r="E9366" t="s">
        <v>876</v>
      </c>
      <c r="F9366">
        <v>2036</v>
      </c>
      <c r="G9366" t="s">
        <v>940</v>
      </c>
      <c r="H9366">
        <v>31.833195079589299</v>
      </c>
      <c r="I9366">
        <f>IF(E9366="N2O",H9366*About!$B$96,IF('EPA non-CO2 Data'!E9366="CH4",'EPA non-CO2 Data'!H9366*About!$B$95,1))</f>
        <v>35.65317848914001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x14ac:dyDescent="0.35">
      <c r="A9367" t="s">
        <v>156</v>
      </c>
      <c r="B9367" t="s">
        <v>1013</v>
      </c>
      <c r="C9367" t="s">
        <v>1018</v>
      </c>
      <c r="D9367" t="s">
        <v>1020</v>
      </c>
      <c r="E9367" t="s">
        <v>876</v>
      </c>
      <c r="F9367">
        <v>2036</v>
      </c>
      <c r="G9367" t="s">
        <v>940</v>
      </c>
      <c r="H9367">
        <v>27.004410269414301</v>
      </c>
      <c r="I9367">
        <f>IF(E9367="N2O",H9367*About!$B$96,IF('EPA non-CO2 Data'!E9367="CH4",'EPA non-CO2 Data'!H9367*About!$B$95,1))</f>
        <v>30.244939501744021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x14ac:dyDescent="0.35">
      <c r="A9368" t="s">
        <v>156</v>
      </c>
      <c r="B9368" t="s">
        <v>1013</v>
      </c>
      <c r="C9368" t="s">
        <v>1018</v>
      </c>
      <c r="D9368" t="s">
        <v>1019</v>
      </c>
      <c r="E9368" t="s">
        <v>876</v>
      </c>
      <c r="F9368">
        <v>2037</v>
      </c>
      <c r="G9368" t="s">
        <v>940</v>
      </c>
      <c r="H9368">
        <v>31.721890787513601</v>
      </c>
      <c r="I9368">
        <f>IF(E9368="N2O",H9368*About!$B$96,IF('EPA non-CO2 Data'!E9368="CH4",'EPA non-CO2 Data'!H9368*About!$B$95,1))</f>
        <v>35.528517682015234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x14ac:dyDescent="0.35">
      <c r="A9369" t="s">
        <v>156</v>
      </c>
      <c r="B9369" t="s">
        <v>1013</v>
      </c>
      <c r="C9369" t="s">
        <v>1018</v>
      </c>
      <c r="D9369" t="s">
        <v>1020</v>
      </c>
      <c r="E9369" t="s">
        <v>876</v>
      </c>
      <c r="F9369">
        <v>2037</v>
      </c>
      <c r="G9369" t="s">
        <v>940</v>
      </c>
      <c r="H9369">
        <v>27.515320818661898</v>
      </c>
      <c r="I9369">
        <f>IF(E9369="N2O",H9369*About!$B$96,IF('EPA non-CO2 Data'!E9369="CH4",'EPA non-CO2 Data'!H9369*About!$B$95,1))</f>
        <v>30.817159316901328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x14ac:dyDescent="0.35">
      <c r="A9370" t="s">
        <v>156</v>
      </c>
      <c r="B9370" t="s">
        <v>1013</v>
      </c>
      <c r="C9370" t="s">
        <v>1018</v>
      </c>
      <c r="D9370" t="s">
        <v>1019</v>
      </c>
      <c r="E9370" t="s">
        <v>876</v>
      </c>
      <c r="F9370">
        <v>2038</v>
      </c>
      <c r="G9370" t="s">
        <v>940</v>
      </c>
      <c r="H9370">
        <v>31.6105864954379</v>
      </c>
      <c r="I9370">
        <f>IF(E9370="N2O",H9370*About!$B$96,IF('EPA non-CO2 Data'!E9370="CH4",'EPA non-CO2 Data'!H9370*About!$B$95,1))</f>
        <v>35.403856874890451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x14ac:dyDescent="0.35">
      <c r="A9371" t="s">
        <v>156</v>
      </c>
      <c r="B9371" t="s">
        <v>1013</v>
      </c>
      <c r="C9371" t="s">
        <v>1018</v>
      </c>
      <c r="D9371" t="s">
        <v>1020</v>
      </c>
      <c r="E9371" t="s">
        <v>876</v>
      </c>
      <c r="F9371">
        <v>2038</v>
      </c>
      <c r="G9371" t="s">
        <v>940</v>
      </c>
      <c r="H9371">
        <v>28.026231367909599</v>
      </c>
      <c r="I9371">
        <f>IF(E9371="N2O",H9371*About!$B$96,IF('EPA non-CO2 Data'!E9371="CH4",'EPA non-CO2 Data'!H9371*About!$B$95,1))</f>
        <v>31.389379132058753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x14ac:dyDescent="0.35">
      <c r="A9372" t="s">
        <v>156</v>
      </c>
      <c r="B9372" t="s">
        <v>1013</v>
      </c>
      <c r="C9372" t="s">
        <v>1018</v>
      </c>
      <c r="D9372" t="s">
        <v>1019</v>
      </c>
      <c r="E9372" t="s">
        <v>876</v>
      </c>
      <c r="F9372">
        <v>2039</v>
      </c>
      <c r="G9372" t="s">
        <v>940</v>
      </c>
      <c r="H9372">
        <v>31.499282203362199</v>
      </c>
      <c r="I9372">
        <f>IF(E9372="N2O",H9372*About!$B$96,IF('EPA non-CO2 Data'!E9372="CH4",'EPA non-CO2 Data'!H9372*About!$B$95,1))</f>
        <v>35.279196067765668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x14ac:dyDescent="0.35">
      <c r="A9373" t="s">
        <v>156</v>
      </c>
      <c r="B9373" t="s">
        <v>1013</v>
      </c>
      <c r="C9373" t="s">
        <v>1018</v>
      </c>
      <c r="D9373" t="s">
        <v>1020</v>
      </c>
      <c r="E9373" t="s">
        <v>876</v>
      </c>
      <c r="F9373">
        <v>2039</v>
      </c>
      <c r="G9373" t="s">
        <v>940</v>
      </c>
      <c r="H9373">
        <v>28.5371419171573</v>
      </c>
      <c r="I9373">
        <f>IF(E9373="N2O",H9373*About!$B$96,IF('EPA non-CO2 Data'!E9373="CH4",'EPA non-CO2 Data'!H9373*About!$B$95,1))</f>
        <v>31.961598947216178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x14ac:dyDescent="0.35">
      <c r="A9374" t="s">
        <v>156</v>
      </c>
      <c r="B9374" t="s">
        <v>1013</v>
      </c>
      <c r="C9374" t="s">
        <v>1018</v>
      </c>
      <c r="D9374" t="s">
        <v>1019</v>
      </c>
      <c r="E9374" t="s">
        <v>876</v>
      </c>
      <c r="F